ell r="J138645">
            <v>0</v>
          </cell>
          <cell r="K138645">
            <v>25</v>
          </cell>
          <cell r="U138645">
            <v>43709</v>
          </cell>
        </row>
        <row r="138646">
          <cell r="J138646">
            <v>0</v>
          </cell>
          <cell r="K138646">
            <v>25</v>
          </cell>
          <cell r="U138646">
            <v>43709</v>
          </cell>
        </row>
        <row r="138647">
          <cell r="J138647">
            <v>0</v>
          </cell>
          <cell r="K138647">
            <v>25</v>
          </cell>
          <cell r="U138647">
            <v>43709</v>
          </cell>
        </row>
        <row r="138648">
          <cell r="J138648">
            <v>0</v>
          </cell>
          <cell r="K138648">
            <v>25</v>
          </cell>
          <cell r="U138648">
            <v>43709</v>
          </cell>
        </row>
        <row r="138649">
          <cell r="J138649">
            <v>0</v>
          </cell>
          <cell r="K138649">
            <v>25</v>
          </cell>
          <cell r="U138649">
            <v>43709</v>
          </cell>
        </row>
        <row r="138650">
          <cell r="J138650">
            <v>0</v>
          </cell>
          <cell r="K138650">
            <v>25</v>
          </cell>
          <cell r="U138650">
            <v>43709</v>
          </cell>
        </row>
        <row r="138651">
          <cell r="J138651">
            <v>0</v>
          </cell>
          <cell r="K138651">
            <v>25</v>
          </cell>
          <cell r="U138651">
            <v>43709</v>
          </cell>
        </row>
        <row r="138652">
          <cell r="J138652">
            <v>0</v>
          </cell>
          <cell r="K138652">
            <v>25</v>
          </cell>
          <cell r="U138652">
            <v>43709</v>
          </cell>
        </row>
        <row r="138653">
          <cell r="J138653">
            <v>0</v>
          </cell>
          <cell r="K138653">
            <v>25</v>
          </cell>
          <cell r="U138653">
            <v>43709</v>
          </cell>
        </row>
        <row r="138654">
          <cell r="J138654">
            <v>0</v>
          </cell>
          <cell r="K138654">
            <v>25</v>
          </cell>
          <cell r="U138654">
            <v>43709</v>
          </cell>
        </row>
        <row r="138655">
          <cell r="J138655">
            <v>0</v>
          </cell>
          <cell r="K138655">
            <v>25</v>
          </cell>
          <cell r="U138655">
            <v>43709</v>
          </cell>
        </row>
        <row r="138656">
          <cell r="J138656">
            <v>0</v>
          </cell>
          <cell r="K138656">
            <v>25</v>
          </cell>
          <cell r="U138656">
            <v>43709</v>
          </cell>
        </row>
        <row r="138657">
          <cell r="J138657">
            <v>0</v>
          </cell>
          <cell r="K138657">
            <v>25</v>
          </cell>
          <cell r="U138657">
            <v>43709</v>
          </cell>
        </row>
        <row r="138658">
          <cell r="J138658">
            <v>0</v>
          </cell>
          <cell r="K138658">
            <v>25</v>
          </cell>
          <cell r="U138658">
            <v>43709</v>
          </cell>
        </row>
        <row r="138659">
          <cell r="J138659">
            <v>0</v>
          </cell>
          <cell r="K138659">
            <v>25</v>
          </cell>
          <cell r="U138659">
            <v>43709</v>
          </cell>
        </row>
        <row r="138660">
          <cell r="J138660">
            <v>0</v>
          </cell>
          <cell r="K138660">
            <v>25</v>
          </cell>
          <cell r="U138660">
            <v>43709</v>
          </cell>
        </row>
        <row r="138661">
          <cell r="J138661">
            <v>0</v>
          </cell>
          <cell r="K138661">
            <v>25</v>
          </cell>
          <cell r="U138661">
            <v>43709</v>
          </cell>
        </row>
        <row r="138662">
          <cell r="J138662">
            <v>0</v>
          </cell>
          <cell r="K138662">
            <v>25</v>
          </cell>
          <cell r="U138662">
            <v>43709</v>
          </cell>
        </row>
        <row r="138663">
          <cell r="J138663">
            <v>0</v>
          </cell>
          <cell r="K138663">
            <v>25</v>
          </cell>
          <cell r="U138663">
            <v>43709</v>
          </cell>
        </row>
        <row r="138664">
          <cell r="J138664">
            <v>0</v>
          </cell>
          <cell r="K138664">
            <v>25</v>
          </cell>
          <cell r="U138664">
            <v>43709</v>
          </cell>
        </row>
        <row r="138665">
          <cell r="J138665">
            <v>0</v>
          </cell>
          <cell r="K138665">
            <v>25</v>
          </cell>
          <cell r="U138665">
            <v>43709</v>
          </cell>
        </row>
        <row r="138666">
          <cell r="J138666">
            <v>0</v>
          </cell>
          <cell r="K138666">
            <v>25</v>
          </cell>
          <cell r="U138666">
            <v>43709</v>
          </cell>
        </row>
        <row r="138667">
          <cell r="J138667">
            <v>0</v>
          </cell>
          <cell r="K138667">
            <v>25</v>
          </cell>
          <cell r="U138667">
            <v>43709</v>
          </cell>
        </row>
        <row r="138668">
          <cell r="J138668">
            <v>0</v>
          </cell>
          <cell r="K138668">
            <v>25</v>
          </cell>
          <cell r="U138668">
            <v>43709</v>
          </cell>
        </row>
        <row r="138669">
          <cell r="J138669">
            <v>0</v>
          </cell>
          <cell r="K138669">
            <v>25</v>
          </cell>
          <cell r="U138669">
            <v>43709</v>
          </cell>
        </row>
        <row r="138670">
          <cell r="J138670">
            <v>0</v>
          </cell>
          <cell r="K138670">
            <v>25</v>
          </cell>
          <cell r="U138670">
            <v>43709</v>
          </cell>
        </row>
        <row r="138671">
          <cell r="J138671">
            <v>0</v>
          </cell>
          <cell r="K138671">
            <v>25</v>
          </cell>
          <cell r="U138671">
            <v>43709</v>
          </cell>
        </row>
        <row r="138672">
          <cell r="J138672">
            <v>0</v>
          </cell>
          <cell r="K138672">
            <v>25</v>
          </cell>
          <cell r="U138672">
            <v>43709</v>
          </cell>
        </row>
        <row r="138673">
          <cell r="J138673">
            <v>0</v>
          </cell>
          <cell r="K138673">
            <v>25</v>
          </cell>
          <cell r="U138673">
            <v>43709</v>
          </cell>
        </row>
        <row r="138674">
          <cell r="J138674">
            <v>0</v>
          </cell>
          <cell r="K138674">
            <v>25</v>
          </cell>
          <cell r="U138674">
            <v>43709</v>
          </cell>
        </row>
        <row r="138675">
          <cell r="J138675">
            <v>0</v>
          </cell>
          <cell r="K138675">
            <v>25</v>
          </cell>
          <cell r="U138675">
            <v>43709</v>
          </cell>
        </row>
        <row r="138676">
          <cell r="J138676">
            <v>0</v>
          </cell>
          <cell r="K138676">
            <v>25</v>
          </cell>
          <cell r="U138676">
            <v>43709</v>
          </cell>
        </row>
        <row r="138677">
          <cell r="J138677">
            <v>0</v>
          </cell>
          <cell r="K138677">
            <v>25</v>
          </cell>
          <cell r="U138677">
            <v>43709</v>
          </cell>
        </row>
        <row r="138678">
          <cell r="J138678">
            <v>0</v>
          </cell>
          <cell r="K138678">
            <v>25</v>
          </cell>
          <cell r="U138678">
            <v>43709</v>
          </cell>
        </row>
        <row r="138679">
          <cell r="J138679">
            <v>0</v>
          </cell>
          <cell r="K138679">
            <v>25</v>
          </cell>
          <cell r="U138679">
            <v>43709</v>
          </cell>
        </row>
        <row r="138680">
          <cell r="J138680">
            <v>0</v>
          </cell>
          <cell r="K138680">
            <v>25</v>
          </cell>
          <cell r="U138680">
            <v>43709</v>
          </cell>
        </row>
        <row r="138681">
          <cell r="J138681">
            <v>0</v>
          </cell>
          <cell r="K138681">
            <v>25</v>
          </cell>
          <cell r="U138681">
            <v>43709</v>
          </cell>
        </row>
        <row r="138682">
          <cell r="J138682">
            <v>0</v>
          </cell>
          <cell r="K138682">
            <v>25</v>
          </cell>
          <cell r="U138682">
            <v>43709</v>
          </cell>
        </row>
        <row r="138683">
          <cell r="J138683">
            <v>0</v>
          </cell>
          <cell r="K138683">
            <v>25</v>
          </cell>
          <cell r="U138683">
            <v>43709</v>
          </cell>
        </row>
        <row r="138684">
          <cell r="J138684">
            <v>0</v>
          </cell>
          <cell r="K138684">
            <v>25</v>
          </cell>
          <cell r="U138684">
            <v>43709</v>
          </cell>
        </row>
        <row r="138685">
          <cell r="J138685">
            <v>0</v>
          </cell>
          <cell r="K138685">
            <v>25</v>
          </cell>
          <cell r="U138685">
            <v>43709</v>
          </cell>
        </row>
        <row r="138686">
          <cell r="J138686">
            <v>0</v>
          </cell>
          <cell r="K138686">
            <v>25</v>
          </cell>
          <cell r="U138686">
            <v>43709</v>
          </cell>
        </row>
        <row r="138687">
          <cell r="J138687">
            <v>0</v>
          </cell>
          <cell r="K138687">
            <v>25</v>
          </cell>
          <cell r="U138687">
            <v>43709</v>
          </cell>
        </row>
        <row r="138688">
          <cell r="J138688">
            <v>0</v>
          </cell>
          <cell r="K138688">
            <v>25</v>
          </cell>
          <cell r="U138688">
            <v>43709</v>
          </cell>
        </row>
        <row r="138689">
          <cell r="J138689">
            <v>0</v>
          </cell>
          <cell r="K138689">
            <v>25</v>
          </cell>
          <cell r="U138689">
            <v>43709</v>
          </cell>
        </row>
        <row r="138690">
          <cell r="J138690">
            <v>0</v>
          </cell>
          <cell r="K138690">
            <v>25</v>
          </cell>
          <cell r="U138690">
            <v>43709</v>
          </cell>
        </row>
        <row r="138691">
          <cell r="J138691">
            <v>0</v>
          </cell>
          <cell r="K138691">
            <v>25</v>
          </cell>
          <cell r="U138691">
            <v>43709</v>
          </cell>
        </row>
        <row r="138692">
          <cell r="J138692">
            <v>0</v>
          </cell>
          <cell r="K138692">
            <v>25</v>
          </cell>
          <cell r="U138692">
            <v>43709</v>
          </cell>
        </row>
        <row r="138693">
          <cell r="J138693">
            <v>0</v>
          </cell>
          <cell r="K138693">
            <v>25</v>
          </cell>
          <cell r="U138693">
            <v>43709</v>
          </cell>
        </row>
        <row r="138694">
          <cell r="J138694">
            <v>0</v>
          </cell>
          <cell r="K138694">
            <v>25</v>
          </cell>
          <cell r="U138694">
            <v>43709</v>
          </cell>
        </row>
        <row r="138695">
          <cell r="J138695">
            <v>0</v>
          </cell>
          <cell r="K138695">
            <v>25</v>
          </cell>
          <cell r="U138695">
            <v>43709</v>
          </cell>
        </row>
        <row r="138696">
          <cell r="J138696">
            <v>0</v>
          </cell>
          <cell r="K138696">
            <v>25</v>
          </cell>
          <cell r="U138696">
            <v>43709</v>
          </cell>
        </row>
        <row r="138697">
          <cell r="J138697">
            <v>0</v>
          </cell>
          <cell r="K138697">
            <v>25</v>
          </cell>
          <cell r="U138697">
            <v>43709</v>
          </cell>
        </row>
        <row r="138698">
          <cell r="J138698">
            <v>0</v>
          </cell>
          <cell r="K138698">
            <v>25</v>
          </cell>
          <cell r="U138698">
            <v>43709</v>
          </cell>
        </row>
        <row r="138699">
          <cell r="J138699">
            <v>0</v>
          </cell>
          <cell r="K138699">
            <v>25</v>
          </cell>
          <cell r="U138699">
            <v>43709</v>
          </cell>
        </row>
        <row r="138700">
          <cell r="J138700">
            <v>0</v>
          </cell>
          <cell r="K138700">
            <v>25</v>
          </cell>
          <cell r="U138700">
            <v>43709</v>
          </cell>
        </row>
        <row r="138701">
          <cell r="J138701">
            <v>0</v>
          </cell>
          <cell r="K138701">
            <v>25</v>
          </cell>
          <cell r="U138701">
            <v>43709</v>
          </cell>
        </row>
        <row r="138702">
          <cell r="J138702">
            <v>0</v>
          </cell>
          <cell r="K138702">
            <v>25</v>
          </cell>
          <cell r="U138702">
            <v>43709</v>
          </cell>
        </row>
        <row r="138703">
          <cell r="J138703">
            <v>0</v>
          </cell>
          <cell r="K138703">
            <v>25</v>
          </cell>
          <cell r="U138703">
            <v>43709</v>
          </cell>
        </row>
        <row r="138704">
          <cell r="J138704">
            <v>0</v>
          </cell>
          <cell r="K138704">
            <v>25</v>
          </cell>
          <cell r="U138704">
            <v>43709</v>
          </cell>
        </row>
        <row r="138705">
          <cell r="J138705">
            <v>0</v>
          </cell>
          <cell r="K138705">
            <v>25</v>
          </cell>
          <cell r="U138705">
            <v>43709</v>
          </cell>
        </row>
        <row r="138706">
          <cell r="J138706">
            <v>0</v>
          </cell>
          <cell r="K138706">
            <v>25</v>
          </cell>
          <cell r="U138706">
            <v>43709</v>
          </cell>
        </row>
        <row r="138707">
          <cell r="J138707">
            <v>0</v>
          </cell>
          <cell r="K138707">
            <v>25</v>
          </cell>
          <cell r="U138707">
            <v>43709</v>
          </cell>
        </row>
        <row r="138708">
          <cell r="J138708">
            <v>0</v>
          </cell>
          <cell r="K138708">
            <v>25</v>
          </cell>
          <cell r="U138708">
            <v>43709</v>
          </cell>
        </row>
        <row r="138709">
          <cell r="J138709">
            <v>0</v>
          </cell>
          <cell r="K138709">
            <v>25</v>
          </cell>
          <cell r="U138709">
            <v>43709</v>
          </cell>
        </row>
        <row r="138710">
          <cell r="J138710">
            <v>0</v>
          </cell>
          <cell r="K138710">
            <v>25</v>
          </cell>
          <cell r="U138710">
            <v>43709</v>
          </cell>
        </row>
        <row r="138711">
          <cell r="J138711">
            <v>0</v>
          </cell>
          <cell r="K138711">
            <v>25</v>
          </cell>
          <cell r="U138711">
            <v>43709</v>
          </cell>
        </row>
        <row r="138712">
          <cell r="J138712">
            <v>0</v>
          </cell>
          <cell r="K138712">
            <v>25</v>
          </cell>
          <cell r="U138712">
            <v>43709</v>
          </cell>
        </row>
        <row r="138713">
          <cell r="J138713">
            <v>0</v>
          </cell>
          <cell r="K138713">
            <v>25</v>
          </cell>
          <cell r="U138713">
            <v>43709</v>
          </cell>
        </row>
        <row r="138714">
          <cell r="J138714">
            <v>0</v>
          </cell>
          <cell r="K138714">
            <v>25</v>
          </cell>
          <cell r="U138714">
            <v>43709</v>
          </cell>
        </row>
        <row r="138715">
          <cell r="J138715">
            <v>0</v>
          </cell>
          <cell r="K138715">
            <v>25</v>
          </cell>
          <cell r="U138715">
            <v>43709</v>
          </cell>
        </row>
        <row r="138716">
          <cell r="J138716">
            <v>0</v>
          </cell>
          <cell r="K138716">
            <v>25</v>
          </cell>
          <cell r="U138716">
            <v>43709</v>
          </cell>
        </row>
        <row r="138717">
          <cell r="J138717">
            <v>0</v>
          </cell>
          <cell r="K138717">
            <v>25</v>
          </cell>
          <cell r="U138717">
            <v>43709</v>
          </cell>
        </row>
        <row r="138718">
          <cell r="J138718">
            <v>0</v>
          </cell>
          <cell r="K138718">
            <v>25</v>
          </cell>
          <cell r="U138718">
            <v>43709</v>
          </cell>
        </row>
        <row r="138719">
          <cell r="J138719">
            <v>0</v>
          </cell>
          <cell r="K138719">
            <v>25</v>
          </cell>
          <cell r="U138719">
            <v>43709</v>
          </cell>
        </row>
        <row r="138720">
          <cell r="J138720">
            <v>0</v>
          </cell>
          <cell r="K138720">
            <v>25</v>
          </cell>
          <cell r="U138720">
            <v>43709</v>
          </cell>
        </row>
        <row r="138721">
          <cell r="J138721">
            <v>0</v>
          </cell>
          <cell r="K138721">
            <v>25</v>
          </cell>
          <cell r="U138721">
            <v>43709</v>
          </cell>
        </row>
        <row r="138722">
          <cell r="J138722">
            <v>0</v>
          </cell>
          <cell r="K138722">
            <v>25</v>
          </cell>
          <cell r="U138722">
            <v>43709</v>
          </cell>
        </row>
        <row r="138723">
          <cell r="J138723">
            <v>0</v>
          </cell>
          <cell r="K138723">
            <v>25</v>
          </cell>
          <cell r="U138723">
            <v>43709</v>
          </cell>
        </row>
        <row r="138724">
          <cell r="J138724">
            <v>0</v>
          </cell>
          <cell r="K138724">
            <v>25</v>
          </cell>
          <cell r="U138724">
            <v>43709</v>
          </cell>
        </row>
        <row r="138725">
          <cell r="J138725">
            <v>0</v>
          </cell>
          <cell r="K138725">
            <v>25</v>
          </cell>
          <cell r="U138725">
            <v>43709</v>
          </cell>
        </row>
        <row r="138726">
          <cell r="J138726">
            <v>0</v>
          </cell>
          <cell r="K138726">
            <v>25</v>
          </cell>
          <cell r="U138726">
            <v>43709</v>
          </cell>
        </row>
        <row r="138727">
          <cell r="J138727">
            <v>0</v>
          </cell>
          <cell r="K138727">
            <v>25</v>
          </cell>
          <cell r="U138727">
            <v>43709</v>
          </cell>
        </row>
        <row r="138728">
          <cell r="J138728">
            <v>0</v>
          </cell>
          <cell r="K138728">
            <v>25</v>
          </cell>
          <cell r="U138728">
            <v>43709</v>
          </cell>
        </row>
        <row r="138729">
          <cell r="J138729">
            <v>0</v>
          </cell>
          <cell r="K138729">
            <v>25</v>
          </cell>
          <cell r="U138729">
            <v>43709</v>
          </cell>
        </row>
        <row r="138730">
          <cell r="J138730">
            <v>0</v>
          </cell>
          <cell r="K138730">
            <v>25</v>
          </cell>
          <cell r="U138730">
            <v>43709</v>
          </cell>
        </row>
        <row r="138731">
          <cell r="J138731">
            <v>0</v>
          </cell>
          <cell r="K138731">
            <v>25</v>
          </cell>
          <cell r="U138731">
            <v>43709</v>
          </cell>
        </row>
        <row r="138732">
          <cell r="J138732">
            <v>0</v>
          </cell>
          <cell r="K138732">
            <v>25</v>
          </cell>
          <cell r="U138732">
            <v>43709</v>
          </cell>
        </row>
        <row r="138733">
          <cell r="J138733">
            <v>0</v>
          </cell>
          <cell r="K138733">
            <v>25</v>
          </cell>
          <cell r="U138733">
            <v>43709</v>
          </cell>
        </row>
        <row r="138734">
          <cell r="J138734">
            <v>0</v>
          </cell>
          <cell r="K138734">
            <v>25</v>
          </cell>
          <cell r="U138734">
            <v>43709</v>
          </cell>
        </row>
        <row r="138735">
          <cell r="J138735">
            <v>0</v>
          </cell>
          <cell r="K138735">
            <v>25</v>
          </cell>
          <cell r="U138735">
            <v>43709</v>
          </cell>
        </row>
        <row r="138736">
          <cell r="J138736">
            <v>0</v>
          </cell>
          <cell r="K138736">
            <v>25</v>
          </cell>
          <cell r="U138736">
            <v>43709</v>
          </cell>
        </row>
        <row r="138737">
          <cell r="J138737">
            <v>0</v>
          </cell>
          <cell r="K138737">
            <v>25</v>
          </cell>
          <cell r="U138737">
            <v>43709</v>
          </cell>
        </row>
        <row r="138738">
          <cell r="J138738">
            <v>0</v>
          </cell>
          <cell r="K138738">
            <v>25</v>
          </cell>
          <cell r="U138738">
            <v>43709</v>
          </cell>
        </row>
        <row r="138739">
          <cell r="J138739">
            <v>0</v>
          </cell>
          <cell r="K138739">
            <v>25</v>
          </cell>
          <cell r="U138739">
            <v>43709</v>
          </cell>
        </row>
        <row r="138740">
          <cell r="J138740">
            <v>0</v>
          </cell>
          <cell r="K138740">
            <v>25</v>
          </cell>
          <cell r="U138740">
            <v>43709</v>
          </cell>
        </row>
        <row r="138741">
          <cell r="J138741">
            <v>0</v>
          </cell>
          <cell r="K138741">
            <v>25</v>
          </cell>
          <cell r="U138741">
            <v>43709</v>
          </cell>
        </row>
        <row r="138742">
          <cell r="J138742">
            <v>0</v>
          </cell>
          <cell r="K138742">
            <v>25</v>
          </cell>
          <cell r="U138742">
            <v>43709</v>
          </cell>
        </row>
        <row r="138743">
          <cell r="J138743">
            <v>0</v>
          </cell>
          <cell r="K138743">
            <v>25</v>
          </cell>
          <cell r="U138743">
            <v>43709</v>
          </cell>
        </row>
        <row r="138744">
          <cell r="J138744">
            <v>0</v>
          </cell>
          <cell r="K138744">
            <v>25</v>
          </cell>
          <cell r="U138744">
            <v>43709</v>
          </cell>
        </row>
        <row r="138745">
          <cell r="J138745">
            <v>0</v>
          </cell>
          <cell r="K138745">
            <v>25</v>
          </cell>
          <cell r="U138745">
            <v>43709</v>
          </cell>
        </row>
        <row r="138746">
          <cell r="J138746">
            <v>0</v>
          </cell>
          <cell r="K138746">
            <v>25</v>
          </cell>
          <cell r="U138746">
            <v>43709</v>
          </cell>
        </row>
        <row r="138747">
          <cell r="J138747">
            <v>0</v>
          </cell>
          <cell r="K138747">
            <v>25</v>
          </cell>
          <cell r="U138747">
            <v>43709</v>
          </cell>
        </row>
        <row r="138748">
          <cell r="J138748">
            <v>0</v>
          </cell>
          <cell r="K138748">
            <v>25</v>
          </cell>
          <cell r="U138748">
            <v>43709</v>
          </cell>
        </row>
        <row r="138749">
          <cell r="J138749">
            <v>0</v>
          </cell>
          <cell r="K138749">
            <v>25</v>
          </cell>
          <cell r="U138749">
            <v>43709</v>
          </cell>
        </row>
        <row r="138750">
          <cell r="J138750">
            <v>0</v>
          </cell>
          <cell r="K138750">
            <v>25</v>
          </cell>
          <cell r="U138750">
            <v>43709</v>
          </cell>
        </row>
        <row r="138751">
          <cell r="J138751">
            <v>0</v>
          </cell>
          <cell r="K138751">
            <v>25</v>
          </cell>
          <cell r="U138751">
            <v>43709</v>
          </cell>
        </row>
        <row r="138752">
          <cell r="J138752">
            <v>0</v>
          </cell>
          <cell r="K138752">
            <v>25</v>
          </cell>
          <cell r="U138752">
            <v>43709</v>
          </cell>
        </row>
        <row r="138753">
          <cell r="J138753">
            <v>0</v>
          </cell>
          <cell r="K138753">
            <v>25</v>
          </cell>
          <cell r="U138753">
            <v>43709</v>
          </cell>
        </row>
        <row r="138754">
          <cell r="J138754">
            <v>0</v>
          </cell>
          <cell r="K138754">
            <v>25</v>
          </cell>
          <cell r="U138754">
            <v>43709</v>
          </cell>
        </row>
        <row r="138755">
          <cell r="J138755">
            <v>0</v>
          </cell>
          <cell r="K138755">
            <v>25</v>
          </cell>
          <cell r="U138755">
            <v>43709</v>
          </cell>
        </row>
        <row r="138756">
          <cell r="J138756">
            <v>0</v>
          </cell>
          <cell r="K138756">
            <v>25</v>
          </cell>
          <cell r="U138756">
            <v>43709</v>
          </cell>
        </row>
        <row r="138757">
          <cell r="J138757">
            <v>0</v>
          </cell>
          <cell r="K138757">
            <v>25</v>
          </cell>
          <cell r="U138757">
            <v>43709</v>
          </cell>
        </row>
        <row r="138758">
          <cell r="J138758">
            <v>0</v>
          </cell>
          <cell r="K138758">
            <v>25</v>
          </cell>
          <cell r="U138758">
            <v>43709</v>
          </cell>
        </row>
        <row r="138759">
          <cell r="J138759">
            <v>0</v>
          </cell>
          <cell r="K138759">
            <v>25</v>
          </cell>
          <cell r="U138759">
            <v>43709</v>
          </cell>
        </row>
        <row r="138760">
          <cell r="J138760">
            <v>0</v>
          </cell>
          <cell r="K138760">
            <v>25</v>
          </cell>
          <cell r="U138760">
            <v>43709</v>
          </cell>
        </row>
        <row r="138761">
          <cell r="J138761">
            <v>0</v>
          </cell>
          <cell r="K138761">
            <v>25</v>
          </cell>
          <cell r="U138761">
            <v>43709</v>
          </cell>
        </row>
        <row r="138762">
          <cell r="J138762">
            <v>0</v>
          </cell>
          <cell r="K138762">
            <v>25</v>
          </cell>
          <cell r="U138762">
            <v>43709</v>
          </cell>
        </row>
        <row r="138763">
          <cell r="J138763">
            <v>0</v>
          </cell>
          <cell r="K138763">
            <v>25</v>
          </cell>
          <cell r="U138763">
            <v>43709</v>
          </cell>
        </row>
        <row r="138764">
          <cell r="J138764">
            <v>0</v>
          </cell>
          <cell r="K138764">
            <v>25</v>
          </cell>
          <cell r="U138764">
            <v>43709</v>
          </cell>
        </row>
        <row r="138765">
          <cell r="J138765">
            <v>0</v>
          </cell>
          <cell r="K138765">
            <v>25</v>
          </cell>
          <cell r="U138765">
            <v>43709</v>
          </cell>
        </row>
        <row r="138766">
          <cell r="J138766">
            <v>0</v>
          </cell>
          <cell r="K138766">
            <v>25</v>
          </cell>
          <cell r="U138766">
            <v>43709</v>
          </cell>
        </row>
        <row r="138767">
          <cell r="J138767">
            <v>0</v>
          </cell>
          <cell r="K138767">
            <v>25</v>
          </cell>
          <cell r="U138767">
            <v>43709</v>
          </cell>
        </row>
        <row r="138768">
          <cell r="J138768">
            <v>0</v>
          </cell>
          <cell r="K138768">
            <v>25</v>
          </cell>
          <cell r="U138768">
            <v>43709</v>
          </cell>
        </row>
        <row r="138769">
          <cell r="J138769">
            <v>0</v>
          </cell>
          <cell r="K138769">
            <v>25</v>
          </cell>
          <cell r="U138769">
            <v>43709</v>
          </cell>
        </row>
        <row r="138770">
          <cell r="J138770">
            <v>0</v>
          </cell>
          <cell r="K138770">
            <v>25</v>
          </cell>
          <cell r="U138770">
            <v>43709</v>
          </cell>
        </row>
        <row r="138771">
          <cell r="J138771">
            <v>0</v>
          </cell>
          <cell r="K138771">
            <v>25</v>
          </cell>
          <cell r="U138771">
            <v>43709</v>
          </cell>
        </row>
        <row r="138772">
          <cell r="J138772">
            <v>0</v>
          </cell>
          <cell r="K138772">
            <v>25</v>
          </cell>
          <cell r="U138772">
            <v>43709</v>
          </cell>
        </row>
        <row r="138773">
          <cell r="J138773">
            <v>0</v>
          </cell>
          <cell r="K138773">
            <v>25</v>
          </cell>
          <cell r="U138773">
            <v>43709</v>
          </cell>
        </row>
        <row r="138774">
          <cell r="J138774">
            <v>0</v>
          </cell>
          <cell r="K138774">
            <v>25</v>
          </cell>
          <cell r="U138774">
            <v>43709</v>
          </cell>
        </row>
        <row r="138775">
          <cell r="J138775">
            <v>0</v>
          </cell>
          <cell r="K138775">
            <v>25</v>
          </cell>
          <cell r="U138775">
            <v>43709</v>
          </cell>
        </row>
        <row r="138776">
          <cell r="J138776">
            <v>0</v>
          </cell>
          <cell r="K138776">
            <v>25</v>
          </cell>
          <cell r="U138776">
            <v>43709</v>
          </cell>
        </row>
        <row r="138777">
          <cell r="J138777">
            <v>0</v>
          </cell>
          <cell r="K138777">
            <v>25</v>
          </cell>
          <cell r="U138777">
            <v>43709</v>
          </cell>
        </row>
        <row r="138778">
          <cell r="J138778">
            <v>0</v>
          </cell>
          <cell r="K138778">
            <v>25</v>
          </cell>
          <cell r="U138778">
            <v>43709</v>
          </cell>
        </row>
        <row r="138779">
          <cell r="J138779">
            <v>0</v>
          </cell>
          <cell r="K138779">
            <v>25</v>
          </cell>
          <cell r="U138779">
            <v>43709</v>
          </cell>
        </row>
        <row r="138780">
          <cell r="J138780">
            <v>0</v>
          </cell>
          <cell r="K138780">
            <v>25</v>
          </cell>
          <cell r="U138780">
            <v>43709</v>
          </cell>
        </row>
        <row r="138781">
          <cell r="J138781">
            <v>0</v>
          </cell>
          <cell r="K138781">
            <v>25</v>
          </cell>
          <cell r="U138781">
            <v>43709</v>
          </cell>
        </row>
        <row r="138782">
          <cell r="J138782">
            <v>0</v>
          </cell>
          <cell r="K138782">
            <v>25</v>
          </cell>
          <cell r="U138782">
            <v>43709</v>
          </cell>
        </row>
        <row r="138783">
          <cell r="J138783">
            <v>0</v>
          </cell>
          <cell r="K138783">
            <v>25</v>
          </cell>
          <cell r="U138783">
            <v>43709</v>
          </cell>
        </row>
        <row r="138784">
          <cell r="J138784">
            <v>0</v>
          </cell>
          <cell r="K138784">
            <v>25</v>
          </cell>
          <cell r="U138784">
            <v>43709</v>
          </cell>
        </row>
        <row r="138785">
          <cell r="J138785">
            <v>0</v>
          </cell>
          <cell r="K138785">
            <v>25</v>
          </cell>
          <cell r="U138785">
            <v>43709</v>
          </cell>
        </row>
        <row r="138786">
          <cell r="J138786">
            <v>0</v>
          </cell>
          <cell r="K138786">
            <v>25</v>
          </cell>
          <cell r="U138786">
            <v>43709</v>
          </cell>
        </row>
        <row r="138787">
          <cell r="J138787">
            <v>0</v>
          </cell>
          <cell r="K138787">
            <v>25</v>
          </cell>
          <cell r="U138787">
            <v>43709</v>
          </cell>
        </row>
        <row r="138788">
          <cell r="J138788">
            <v>0</v>
          </cell>
          <cell r="K138788">
            <v>25</v>
          </cell>
          <cell r="U138788">
            <v>43709</v>
          </cell>
        </row>
        <row r="138789">
          <cell r="J138789">
            <v>0</v>
          </cell>
          <cell r="K138789">
            <v>25</v>
          </cell>
          <cell r="U138789">
            <v>43709</v>
          </cell>
        </row>
        <row r="138790">
          <cell r="J138790">
            <v>0</v>
          </cell>
          <cell r="K138790">
            <v>25</v>
          </cell>
          <cell r="U138790">
            <v>43709</v>
          </cell>
        </row>
        <row r="138791">
          <cell r="J138791">
            <v>0</v>
          </cell>
          <cell r="K138791">
            <v>25</v>
          </cell>
          <cell r="U138791">
            <v>43709</v>
          </cell>
        </row>
        <row r="138792">
          <cell r="J138792">
            <v>0</v>
          </cell>
          <cell r="K138792">
            <v>25</v>
          </cell>
          <cell r="U138792">
            <v>43709</v>
          </cell>
        </row>
        <row r="138793">
          <cell r="J138793">
            <v>0</v>
          </cell>
          <cell r="K138793">
            <v>25</v>
          </cell>
          <cell r="U138793">
            <v>43709</v>
          </cell>
        </row>
        <row r="138794">
          <cell r="J138794">
            <v>0</v>
          </cell>
          <cell r="K138794">
            <v>25</v>
          </cell>
          <cell r="U138794">
            <v>43709</v>
          </cell>
        </row>
        <row r="138795">
          <cell r="J138795">
            <v>0</v>
          </cell>
          <cell r="K138795">
            <v>25</v>
          </cell>
          <cell r="U138795">
            <v>43709</v>
          </cell>
        </row>
        <row r="138796">
          <cell r="J138796">
            <v>0</v>
          </cell>
          <cell r="K138796">
            <v>25</v>
          </cell>
          <cell r="U138796">
            <v>43709</v>
          </cell>
        </row>
        <row r="138797">
          <cell r="J138797">
            <v>0</v>
          </cell>
          <cell r="K138797">
            <v>25</v>
          </cell>
          <cell r="U138797">
            <v>43709</v>
          </cell>
        </row>
        <row r="138798">
          <cell r="J138798">
            <v>0</v>
          </cell>
          <cell r="K138798">
            <v>25</v>
          </cell>
          <cell r="U138798">
            <v>43709</v>
          </cell>
        </row>
        <row r="138799">
          <cell r="J138799">
            <v>0</v>
          </cell>
          <cell r="K138799">
            <v>25</v>
          </cell>
          <cell r="U138799">
            <v>43709</v>
          </cell>
        </row>
        <row r="138800">
          <cell r="J138800">
            <v>0</v>
          </cell>
          <cell r="K138800">
            <v>25</v>
          </cell>
          <cell r="U138800">
            <v>43709</v>
          </cell>
        </row>
        <row r="138801">
          <cell r="J138801">
            <v>0</v>
          </cell>
          <cell r="K138801">
            <v>25</v>
          </cell>
          <cell r="U138801">
            <v>43709</v>
          </cell>
        </row>
        <row r="138802">
          <cell r="J138802">
            <v>0</v>
          </cell>
          <cell r="K138802">
            <v>25</v>
          </cell>
          <cell r="U138802">
            <v>43709</v>
          </cell>
        </row>
        <row r="138803">
          <cell r="J138803">
            <v>0</v>
          </cell>
          <cell r="K138803">
            <v>25</v>
          </cell>
          <cell r="U138803">
            <v>43709</v>
          </cell>
        </row>
        <row r="138804">
          <cell r="J138804">
            <v>0</v>
          </cell>
          <cell r="K138804">
            <v>25</v>
          </cell>
          <cell r="U138804">
            <v>43709</v>
          </cell>
        </row>
        <row r="138805">
          <cell r="J138805">
            <v>0</v>
          </cell>
          <cell r="K138805">
            <v>25</v>
          </cell>
          <cell r="U138805">
            <v>43709</v>
          </cell>
        </row>
        <row r="138806">
          <cell r="J138806">
            <v>0</v>
          </cell>
          <cell r="K138806">
            <v>25</v>
          </cell>
          <cell r="U138806">
            <v>43709</v>
          </cell>
        </row>
        <row r="138807">
          <cell r="J138807">
            <v>0</v>
          </cell>
          <cell r="K138807">
            <v>25</v>
          </cell>
          <cell r="U138807">
            <v>43709</v>
          </cell>
        </row>
        <row r="138808">
          <cell r="J138808">
            <v>0</v>
          </cell>
          <cell r="K138808">
            <v>25</v>
          </cell>
          <cell r="U138808">
            <v>43709</v>
          </cell>
        </row>
        <row r="138809">
          <cell r="J138809">
            <v>0</v>
          </cell>
          <cell r="K138809">
            <v>25</v>
          </cell>
          <cell r="U138809">
            <v>43709</v>
          </cell>
        </row>
        <row r="138810">
          <cell r="J138810">
            <v>0</v>
          </cell>
          <cell r="K138810">
            <v>25</v>
          </cell>
          <cell r="U138810">
            <v>43709</v>
          </cell>
        </row>
        <row r="138811">
          <cell r="J138811">
            <v>0</v>
          </cell>
          <cell r="K138811">
            <v>25</v>
          </cell>
          <cell r="U138811">
            <v>43709</v>
          </cell>
        </row>
        <row r="138812">
          <cell r="J138812">
            <v>0</v>
          </cell>
          <cell r="K138812">
            <v>25</v>
          </cell>
          <cell r="U138812">
            <v>43709</v>
          </cell>
        </row>
        <row r="138813">
          <cell r="J138813">
            <v>0</v>
          </cell>
          <cell r="K138813">
            <v>25</v>
          </cell>
          <cell r="U138813">
            <v>43709</v>
          </cell>
        </row>
        <row r="138814">
          <cell r="J138814">
            <v>0</v>
          </cell>
          <cell r="K138814">
            <v>25</v>
          </cell>
          <cell r="U138814">
            <v>43709</v>
          </cell>
        </row>
        <row r="138815">
          <cell r="J138815">
            <v>0</v>
          </cell>
          <cell r="K138815">
            <v>25</v>
          </cell>
          <cell r="U138815">
            <v>43709</v>
          </cell>
        </row>
        <row r="138816">
          <cell r="J138816">
            <v>0</v>
          </cell>
          <cell r="K138816">
            <v>25</v>
          </cell>
          <cell r="U138816">
            <v>43709</v>
          </cell>
        </row>
        <row r="138817">
          <cell r="J138817">
            <v>0</v>
          </cell>
          <cell r="K138817">
            <v>25</v>
          </cell>
          <cell r="U138817">
            <v>43709</v>
          </cell>
        </row>
        <row r="138818">
          <cell r="J138818">
            <v>0</v>
          </cell>
          <cell r="K138818">
            <v>25</v>
          </cell>
          <cell r="U138818">
            <v>43709</v>
          </cell>
        </row>
        <row r="138819">
          <cell r="J138819">
            <v>0</v>
          </cell>
          <cell r="K138819">
            <v>25</v>
          </cell>
          <cell r="U138819">
            <v>43709</v>
          </cell>
        </row>
        <row r="138820">
          <cell r="J138820">
            <v>0</v>
          </cell>
          <cell r="K138820">
            <v>25</v>
          </cell>
          <cell r="U138820">
            <v>43709</v>
          </cell>
        </row>
        <row r="138821">
          <cell r="J138821">
            <v>0</v>
          </cell>
          <cell r="K138821">
            <v>25</v>
          </cell>
          <cell r="U138821">
            <v>43709</v>
          </cell>
        </row>
        <row r="138822">
          <cell r="J138822">
            <v>0</v>
          </cell>
          <cell r="K138822">
            <v>25</v>
          </cell>
          <cell r="U138822">
            <v>43709</v>
          </cell>
        </row>
        <row r="138823">
          <cell r="J138823">
            <v>0</v>
          </cell>
          <cell r="K138823">
            <v>25</v>
          </cell>
          <cell r="U138823">
            <v>43709</v>
          </cell>
        </row>
        <row r="138824">
          <cell r="J138824">
            <v>0</v>
          </cell>
          <cell r="K138824">
            <v>25</v>
          </cell>
          <cell r="U138824">
            <v>43709</v>
          </cell>
        </row>
        <row r="138825">
          <cell r="J138825">
            <v>0</v>
          </cell>
          <cell r="K138825">
            <v>25</v>
          </cell>
          <cell r="U138825">
            <v>43709</v>
          </cell>
        </row>
        <row r="138826">
          <cell r="J138826">
            <v>0</v>
          </cell>
          <cell r="K138826">
            <v>25</v>
          </cell>
          <cell r="U138826">
            <v>43709</v>
          </cell>
        </row>
        <row r="138827">
          <cell r="J138827">
            <v>0</v>
          </cell>
          <cell r="K138827">
            <v>25</v>
          </cell>
          <cell r="U138827">
            <v>43709</v>
          </cell>
        </row>
        <row r="138828">
          <cell r="J138828">
            <v>0</v>
          </cell>
          <cell r="K138828">
            <v>25</v>
          </cell>
          <cell r="U138828">
            <v>43709</v>
          </cell>
        </row>
        <row r="138829">
          <cell r="J138829">
            <v>0</v>
          </cell>
          <cell r="K138829">
            <v>25</v>
          </cell>
          <cell r="U138829">
            <v>43709</v>
          </cell>
        </row>
        <row r="138830">
          <cell r="J138830">
            <v>0</v>
          </cell>
          <cell r="K138830">
            <v>25</v>
          </cell>
          <cell r="U138830">
            <v>43709</v>
          </cell>
        </row>
        <row r="138831">
          <cell r="J138831">
            <v>0</v>
          </cell>
          <cell r="K138831">
            <v>25</v>
          </cell>
          <cell r="U138831">
            <v>43709</v>
          </cell>
        </row>
        <row r="138832">
          <cell r="J138832">
            <v>0</v>
          </cell>
          <cell r="K138832">
            <v>25</v>
          </cell>
          <cell r="U138832">
            <v>43709</v>
          </cell>
        </row>
        <row r="138833">
          <cell r="J138833">
            <v>0</v>
          </cell>
          <cell r="K138833">
            <v>25</v>
          </cell>
          <cell r="U138833">
            <v>43709</v>
          </cell>
        </row>
        <row r="138834">
          <cell r="J138834">
            <v>0</v>
          </cell>
          <cell r="K138834">
            <v>25</v>
          </cell>
          <cell r="U138834">
            <v>43709</v>
          </cell>
        </row>
        <row r="138835">
          <cell r="J138835">
            <v>0</v>
          </cell>
          <cell r="K138835">
            <v>25</v>
          </cell>
          <cell r="U138835">
            <v>43709</v>
          </cell>
        </row>
        <row r="138836">
          <cell r="J138836">
            <v>0</v>
          </cell>
          <cell r="K138836">
            <v>25</v>
          </cell>
          <cell r="U138836">
            <v>43709</v>
          </cell>
        </row>
        <row r="138837">
          <cell r="J138837">
            <v>0</v>
          </cell>
          <cell r="K138837">
            <v>25</v>
          </cell>
          <cell r="U138837">
            <v>43709</v>
          </cell>
        </row>
        <row r="138838">
          <cell r="J138838">
            <v>0</v>
          </cell>
          <cell r="K138838">
            <v>25</v>
          </cell>
          <cell r="U138838">
            <v>43709</v>
          </cell>
        </row>
        <row r="138839">
          <cell r="J138839">
            <v>0</v>
          </cell>
          <cell r="K138839">
            <v>25</v>
          </cell>
          <cell r="U138839">
            <v>43709</v>
          </cell>
        </row>
        <row r="138840">
          <cell r="J138840">
            <v>0</v>
          </cell>
          <cell r="K138840">
            <v>25</v>
          </cell>
          <cell r="U138840">
            <v>43709</v>
          </cell>
        </row>
        <row r="138841">
          <cell r="J138841">
            <v>0</v>
          </cell>
          <cell r="K138841">
            <v>25</v>
          </cell>
          <cell r="U138841">
            <v>43709</v>
          </cell>
        </row>
        <row r="138842">
          <cell r="J138842">
            <v>0</v>
          </cell>
          <cell r="K138842">
            <v>25</v>
          </cell>
          <cell r="U138842">
            <v>43709</v>
          </cell>
        </row>
        <row r="138843">
          <cell r="J138843">
            <v>0</v>
          </cell>
          <cell r="K138843">
            <v>25</v>
          </cell>
          <cell r="U138843">
            <v>43709</v>
          </cell>
        </row>
        <row r="138844">
          <cell r="J138844">
            <v>0</v>
          </cell>
          <cell r="K138844">
            <v>25</v>
          </cell>
          <cell r="U138844">
            <v>43709</v>
          </cell>
        </row>
        <row r="138845">
          <cell r="J138845">
            <v>0</v>
          </cell>
          <cell r="K138845">
            <v>25</v>
          </cell>
          <cell r="U138845">
            <v>43709</v>
          </cell>
        </row>
        <row r="138846">
          <cell r="J138846">
            <v>0</v>
          </cell>
          <cell r="K138846">
            <v>25</v>
          </cell>
          <cell r="U138846">
            <v>43709</v>
          </cell>
        </row>
        <row r="138847">
          <cell r="J138847">
            <v>0</v>
          </cell>
          <cell r="K138847">
            <v>25</v>
          </cell>
          <cell r="U138847">
            <v>43709</v>
          </cell>
        </row>
        <row r="138848">
          <cell r="J138848">
            <v>0</v>
          </cell>
          <cell r="K138848">
            <v>25</v>
          </cell>
          <cell r="U138848">
            <v>43709</v>
          </cell>
        </row>
        <row r="138849">
          <cell r="J138849">
            <v>0</v>
          </cell>
          <cell r="K138849">
            <v>25</v>
          </cell>
          <cell r="U138849">
            <v>43709</v>
          </cell>
        </row>
        <row r="138850">
          <cell r="J138850">
            <v>0</v>
          </cell>
          <cell r="K138850">
            <v>25</v>
          </cell>
          <cell r="U138850">
            <v>43709</v>
          </cell>
        </row>
        <row r="138851">
          <cell r="J138851">
            <v>0</v>
          </cell>
          <cell r="K138851">
            <v>25</v>
          </cell>
          <cell r="U138851">
            <v>43709</v>
          </cell>
        </row>
        <row r="138852">
          <cell r="J138852">
            <v>0</v>
          </cell>
          <cell r="K138852">
            <v>25</v>
          </cell>
          <cell r="U138852">
            <v>43709</v>
          </cell>
        </row>
        <row r="138853">
          <cell r="J138853">
            <v>0</v>
          </cell>
          <cell r="K138853">
            <v>25</v>
          </cell>
          <cell r="U138853">
            <v>43709</v>
          </cell>
        </row>
        <row r="138854">
          <cell r="J138854">
            <v>0</v>
          </cell>
          <cell r="K138854">
            <v>25</v>
          </cell>
          <cell r="U138854">
            <v>43709</v>
          </cell>
        </row>
        <row r="138855">
          <cell r="J138855">
            <v>0</v>
          </cell>
          <cell r="K138855">
            <v>25</v>
          </cell>
          <cell r="U138855">
            <v>43709</v>
          </cell>
        </row>
        <row r="138856">
          <cell r="J138856">
            <v>0</v>
          </cell>
          <cell r="K138856">
            <v>25</v>
          </cell>
          <cell r="U138856">
            <v>43709</v>
          </cell>
        </row>
        <row r="138857">
          <cell r="J138857">
            <v>0</v>
          </cell>
          <cell r="K138857">
            <v>25</v>
          </cell>
          <cell r="U138857">
            <v>43709</v>
          </cell>
        </row>
        <row r="138858">
          <cell r="J138858">
            <v>0</v>
          </cell>
          <cell r="K138858">
            <v>25</v>
          </cell>
          <cell r="U138858">
            <v>43709</v>
          </cell>
        </row>
        <row r="138859">
          <cell r="J138859">
            <v>0</v>
          </cell>
          <cell r="K138859">
            <v>25</v>
          </cell>
          <cell r="U138859">
            <v>43709</v>
          </cell>
        </row>
        <row r="138860">
          <cell r="J138860">
            <v>0</v>
          </cell>
          <cell r="K138860">
            <v>25</v>
          </cell>
          <cell r="U138860">
            <v>43709</v>
          </cell>
        </row>
        <row r="138861">
          <cell r="J138861">
            <v>0</v>
          </cell>
          <cell r="K138861">
            <v>25</v>
          </cell>
          <cell r="U138861">
            <v>43709</v>
          </cell>
        </row>
        <row r="138862">
          <cell r="J138862">
            <v>0</v>
          </cell>
          <cell r="K138862">
            <v>25</v>
          </cell>
          <cell r="U138862">
            <v>43709</v>
          </cell>
        </row>
        <row r="138863">
          <cell r="J138863">
            <v>0</v>
          </cell>
          <cell r="K138863">
            <v>25</v>
          </cell>
          <cell r="U138863">
            <v>43709</v>
          </cell>
        </row>
        <row r="138864">
          <cell r="J138864">
            <v>0</v>
          </cell>
          <cell r="K138864">
            <v>25</v>
          </cell>
          <cell r="U138864">
            <v>43709</v>
          </cell>
        </row>
        <row r="138865">
          <cell r="J138865">
            <v>0</v>
          </cell>
          <cell r="K138865">
            <v>25</v>
          </cell>
          <cell r="U138865">
            <v>43709</v>
          </cell>
        </row>
        <row r="138866">
          <cell r="J138866">
            <v>0</v>
          </cell>
          <cell r="K138866">
            <v>25</v>
          </cell>
          <cell r="U138866">
            <v>43709</v>
          </cell>
        </row>
        <row r="138867">
          <cell r="J138867">
            <v>0</v>
          </cell>
          <cell r="K138867">
            <v>25</v>
          </cell>
          <cell r="U138867">
            <v>43709</v>
          </cell>
        </row>
        <row r="138868">
          <cell r="J138868">
            <v>0</v>
          </cell>
          <cell r="K138868">
            <v>25</v>
          </cell>
          <cell r="U138868">
            <v>43709</v>
          </cell>
        </row>
        <row r="138869">
          <cell r="J138869">
            <v>0</v>
          </cell>
          <cell r="K138869">
            <v>25</v>
          </cell>
          <cell r="U138869">
            <v>43709</v>
          </cell>
        </row>
        <row r="138870">
          <cell r="J138870">
            <v>0</v>
          </cell>
          <cell r="K138870">
            <v>25</v>
          </cell>
          <cell r="U138870">
            <v>43709</v>
          </cell>
        </row>
        <row r="138871">
          <cell r="J138871">
            <v>0</v>
          </cell>
          <cell r="K138871">
            <v>25</v>
          </cell>
          <cell r="U138871">
            <v>43709</v>
          </cell>
        </row>
        <row r="138872">
          <cell r="J138872">
            <v>0</v>
          </cell>
          <cell r="K138872">
            <v>25</v>
          </cell>
          <cell r="U138872">
            <v>43709</v>
          </cell>
        </row>
        <row r="138873">
          <cell r="J138873">
            <v>0</v>
          </cell>
          <cell r="K138873">
            <v>25</v>
          </cell>
          <cell r="U138873">
            <v>43709</v>
          </cell>
        </row>
        <row r="138874">
          <cell r="J138874">
            <v>0</v>
          </cell>
          <cell r="K138874">
            <v>25</v>
          </cell>
          <cell r="U138874">
            <v>43709</v>
          </cell>
        </row>
        <row r="138875">
          <cell r="J138875">
            <v>0</v>
          </cell>
          <cell r="K138875">
            <v>25</v>
          </cell>
          <cell r="U138875">
            <v>43709</v>
          </cell>
        </row>
        <row r="138876">
          <cell r="J138876">
            <v>0</v>
          </cell>
          <cell r="K138876">
            <v>25</v>
          </cell>
          <cell r="U138876">
            <v>43709</v>
          </cell>
        </row>
        <row r="138877">
          <cell r="J138877">
            <v>0</v>
          </cell>
          <cell r="K138877">
            <v>25</v>
          </cell>
          <cell r="U138877">
            <v>43709</v>
          </cell>
        </row>
        <row r="138878">
          <cell r="J138878">
            <v>0</v>
          </cell>
          <cell r="K138878">
            <v>25</v>
          </cell>
          <cell r="U138878">
            <v>43709</v>
          </cell>
        </row>
        <row r="138879">
          <cell r="J138879">
            <v>0</v>
          </cell>
          <cell r="K138879">
            <v>25</v>
          </cell>
          <cell r="U138879">
            <v>43709</v>
          </cell>
        </row>
        <row r="138880">
          <cell r="J138880">
            <v>0</v>
          </cell>
          <cell r="K138880">
            <v>25</v>
          </cell>
          <cell r="U138880">
            <v>43709</v>
          </cell>
        </row>
        <row r="138881">
          <cell r="J138881">
            <v>0</v>
          </cell>
          <cell r="K138881">
            <v>25</v>
          </cell>
          <cell r="U138881">
            <v>43709</v>
          </cell>
        </row>
        <row r="138882">
          <cell r="J138882">
            <v>0</v>
          </cell>
          <cell r="K138882">
            <v>25</v>
          </cell>
          <cell r="U138882">
            <v>43709</v>
          </cell>
        </row>
        <row r="138883">
          <cell r="J138883">
            <v>0</v>
          </cell>
          <cell r="K138883">
            <v>25</v>
          </cell>
          <cell r="U138883">
            <v>43709</v>
          </cell>
        </row>
        <row r="138884">
          <cell r="J138884">
            <v>0</v>
          </cell>
          <cell r="K138884">
            <v>25</v>
          </cell>
          <cell r="U138884">
            <v>43709</v>
          </cell>
        </row>
        <row r="138885">
          <cell r="J138885">
            <v>0</v>
          </cell>
          <cell r="K138885">
            <v>25</v>
          </cell>
          <cell r="U138885">
            <v>43709</v>
          </cell>
        </row>
        <row r="138886">
          <cell r="J138886">
            <v>0</v>
          </cell>
          <cell r="K138886">
            <v>25</v>
          </cell>
          <cell r="U138886">
            <v>43709</v>
          </cell>
        </row>
        <row r="138887">
          <cell r="J138887">
            <v>0</v>
          </cell>
          <cell r="K138887">
            <v>25</v>
          </cell>
          <cell r="U138887">
            <v>43709</v>
          </cell>
        </row>
        <row r="138888">
          <cell r="J138888">
            <v>0</v>
          </cell>
          <cell r="K138888">
            <v>25</v>
          </cell>
          <cell r="U138888">
            <v>43709</v>
          </cell>
        </row>
        <row r="138889">
          <cell r="J138889">
            <v>0</v>
          </cell>
          <cell r="K138889">
            <v>25</v>
          </cell>
          <cell r="U138889">
            <v>43709</v>
          </cell>
        </row>
        <row r="138890">
          <cell r="J138890">
            <v>0</v>
          </cell>
          <cell r="K138890">
            <v>25</v>
          </cell>
          <cell r="U138890">
            <v>43709</v>
          </cell>
        </row>
        <row r="138891">
          <cell r="J138891">
            <v>0</v>
          </cell>
          <cell r="K138891">
            <v>25</v>
          </cell>
          <cell r="U138891">
            <v>43709</v>
          </cell>
        </row>
        <row r="138892">
          <cell r="J138892">
            <v>0</v>
          </cell>
          <cell r="K138892">
            <v>25</v>
          </cell>
          <cell r="U138892">
            <v>43709</v>
          </cell>
        </row>
        <row r="138893">
          <cell r="J138893">
            <v>0</v>
          </cell>
          <cell r="K138893">
            <v>25</v>
          </cell>
          <cell r="U138893">
            <v>43709</v>
          </cell>
        </row>
        <row r="138894">
          <cell r="J138894">
            <v>0</v>
          </cell>
          <cell r="K138894">
            <v>25</v>
          </cell>
          <cell r="U138894">
            <v>43709</v>
          </cell>
        </row>
        <row r="138895">
          <cell r="J138895">
            <v>0</v>
          </cell>
          <cell r="K138895">
            <v>25</v>
          </cell>
          <cell r="U138895">
            <v>43709</v>
          </cell>
        </row>
        <row r="138896">
          <cell r="J138896">
            <v>0</v>
          </cell>
          <cell r="K138896">
            <v>25</v>
          </cell>
          <cell r="U138896">
            <v>43709</v>
          </cell>
        </row>
        <row r="138897">
          <cell r="J138897">
            <v>0</v>
          </cell>
          <cell r="K138897">
            <v>25</v>
          </cell>
          <cell r="U138897">
            <v>43709</v>
          </cell>
        </row>
        <row r="138898">
          <cell r="J138898">
            <v>0</v>
          </cell>
          <cell r="K138898">
            <v>25</v>
          </cell>
          <cell r="U138898">
            <v>43709</v>
          </cell>
        </row>
        <row r="138899">
          <cell r="J138899">
            <v>0</v>
          </cell>
          <cell r="K138899">
            <v>25</v>
          </cell>
          <cell r="U138899">
            <v>43709</v>
          </cell>
        </row>
        <row r="138900">
          <cell r="J138900">
            <v>0</v>
          </cell>
          <cell r="K138900">
            <v>25</v>
          </cell>
          <cell r="U138900">
            <v>43709</v>
          </cell>
        </row>
        <row r="138901">
          <cell r="J138901">
            <v>0</v>
          </cell>
          <cell r="K138901">
            <v>25</v>
          </cell>
          <cell r="U138901">
            <v>43709</v>
          </cell>
        </row>
        <row r="138902">
          <cell r="J138902">
            <v>0</v>
          </cell>
          <cell r="K138902">
            <v>25</v>
          </cell>
          <cell r="U138902">
            <v>43709</v>
          </cell>
        </row>
        <row r="138903">
          <cell r="J138903">
            <v>0</v>
          </cell>
          <cell r="K138903">
            <v>25</v>
          </cell>
          <cell r="U138903">
            <v>43709</v>
          </cell>
        </row>
        <row r="138904">
          <cell r="J138904">
            <v>0</v>
          </cell>
          <cell r="K138904">
            <v>25</v>
          </cell>
          <cell r="U138904">
            <v>43709</v>
          </cell>
        </row>
        <row r="138905">
          <cell r="J138905">
            <v>0</v>
          </cell>
          <cell r="K138905">
            <v>25</v>
          </cell>
          <cell r="U138905">
            <v>43709</v>
          </cell>
        </row>
        <row r="138906">
          <cell r="J138906">
            <v>0</v>
          </cell>
          <cell r="K138906">
            <v>25</v>
          </cell>
          <cell r="U138906">
            <v>43709</v>
          </cell>
        </row>
        <row r="138907">
          <cell r="J138907">
            <v>0</v>
          </cell>
          <cell r="K138907">
            <v>25</v>
          </cell>
          <cell r="U138907">
            <v>43709</v>
          </cell>
        </row>
        <row r="138908">
          <cell r="J138908">
            <v>0</v>
          </cell>
          <cell r="K138908">
            <v>25</v>
          </cell>
          <cell r="U138908">
            <v>43709</v>
          </cell>
        </row>
        <row r="138909">
          <cell r="J138909">
            <v>0</v>
          </cell>
          <cell r="K138909">
            <v>25</v>
          </cell>
          <cell r="U138909">
            <v>43709</v>
          </cell>
        </row>
        <row r="138910">
          <cell r="J138910">
            <v>0</v>
          </cell>
          <cell r="K138910">
            <v>25</v>
          </cell>
          <cell r="U138910">
            <v>43709</v>
          </cell>
        </row>
        <row r="138911">
          <cell r="J138911">
            <v>0</v>
          </cell>
          <cell r="K138911">
            <v>25</v>
          </cell>
          <cell r="U138911">
            <v>43709</v>
          </cell>
        </row>
        <row r="138912">
          <cell r="J138912">
            <v>0</v>
          </cell>
          <cell r="K138912">
            <v>25</v>
          </cell>
          <cell r="U138912">
            <v>43709</v>
          </cell>
        </row>
        <row r="138913">
          <cell r="J138913">
            <v>0</v>
          </cell>
          <cell r="K138913">
            <v>25</v>
          </cell>
          <cell r="U138913">
            <v>43709</v>
          </cell>
        </row>
        <row r="138914">
          <cell r="J138914">
            <v>0</v>
          </cell>
          <cell r="K138914">
            <v>25</v>
          </cell>
          <cell r="U138914">
            <v>43709</v>
          </cell>
        </row>
        <row r="138915">
          <cell r="J138915">
            <v>0</v>
          </cell>
          <cell r="K138915">
            <v>25</v>
          </cell>
          <cell r="U138915">
            <v>43709</v>
          </cell>
        </row>
        <row r="138916">
          <cell r="J138916">
            <v>0</v>
          </cell>
          <cell r="K138916">
            <v>25</v>
          </cell>
          <cell r="U138916">
            <v>43709</v>
          </cell>
        </row>
        <row r="138917">
          <cell r="J138917">
            <v>0</v>
          </cell>
          <cell r="K138917">
            <v>25</v>
          </cell>
          <cell r="U138917">
            <v>43709</v>
          </cell>
        </row>
        <row r="138918">
          <cell r="J138918">
            <v>0</v>
          </cell>
          <cell r="K138918">
            <v>25</v>
          </cell>
          <cell r="U138918">
            <v>43709</v>
          </cell>
        </row>
        <row r="138919">
          <cell r="J138919">
            <v>0</v>
          </cell>
          <cell r="K138919">
            <v>25</v>
          </cell>
          <cell r="U138919">
            <v>43709</v>
          </cell>
        </row>
        <row r="138920">
          <cell r="J138920">
            <v>0</v>
          </cell>
          <cell r="K138920">
            <v>25</v>
          </cell>
          <cell r="U138920">
            <v>43709</v>
          </cell>
        </row>
        <row r="138921">
          <cell r="J138921">
            <v>0</v>
          </cell>
          <cell r="K138921">
            <v>25</v>
          </cell>
          <cell r="U138921">
            <v>43709</v>
          </cell>
        </row>
        <row r="138922">
          <cell r="J138922">
            <v>0</v>
          </cell>
          <cell r="K138922">
            <v>25</v>
          </cell>
          <cell r="U138922">
            <v>43709</v>
          </cell>
        </row>
        <row r="138923">
          <cell r="J138923">
            <v>0</v>
          </cell>
          <cell r="K138923">
            <v>25</v>
          </cell>
          <cell r="U138923">
            <v>43709</v>
          </cell>
        </row>
        <row r="138924">
          <cell r="J138924">
            <v>0</v>
          </cell>
          <cell r="K138924">
            <v>25</v>
          </cell>
          <cell r="U138924">
            <v>43709</v>
          </cell>
        </row>
        <row r="138925">
          <cell r="J138925">
            <v>0</v>
          </cell>
          <cell r="K138925">
            <v>25</v>
          </cell>
          <cell r="U138925">
            <v>43709</v>
          </cell>
        </row>
        <row r="138926">
          <cell r="J138926">
            <v>0</v>
          </cell>
          <cell r="K138926">
            <v>25</v>
          </cell>
          <cell r="U138926">
            <v>43709</v>
          </cell>
        </row>
        <row r="138927">
          <cell r="J138927">
            <v>0</v>
          </cell>
          <cell r="K138927">
            <v>25</v>
          </cell>
          <cell r="U138927">
            <v>43709</v>
          </cell>
        </row>
        <row r="138928">
          <cell r="J138928">
            <v>0</v>
          </cell>
          <cell r="K138928">
            <v>25</v>
          </cell>
          <cell r="U138928">
            <v>43709</v>
          </cell>
        </row>
        <row r="138929">
          <cell r="J138929">
            <v>0</v>
          </cell>
          <cell r="K138929">
            <v>25</v>
          </cell>
          <cell r="U138929">
            <v>43709</v>
          </cell>
        </row>
        <row r="138930">
          <cell r="J138930">
            <v>0</v>
          </cell>
          <cell r="K138930">
            <v>25</v>
          </cell>
          <cell r="U138930">
            <v>43709</v>
          </cell>
        </row>
        <row r="138931">
          <cell r="J138931">
            <v>0</v>
          </cell>
          <cell r="K138931">
            <v>25</v>
          </cell>
          <cell r="U138931">
            <v>43709</v>
          </cell>
        </row>
        <row r="138932">
          <cell r="J138932">
            <v>0</v>
          </cell>
          <cell r="K138932">
            <v>25</v>
          </cell>
          <cell r="U138932">
            <v>43709</v>
          </cell>
        </row>
        <row r="138933">
          <cell r="J138933">
            <v>0</v>
          </cell>
          <cell r="K138933">
            <v>25</v>
          </cell>
          <cell r="U138933">
            <v>43709</v>
          </cell>
        </row>
        <row r="138934">
          <cell r="J138934">
            <v>0</v>
          </cell>
          <cell r="K138934">
            <v>25</v>
          </cell>
          <cell r="U138934">
            <v>43709</v>
          </cell>
        </row>
        <row r="138935">
          <cell r="J138935">
            <v>0</v>
          </cell>
          <cell r="K138935">
            <v>25</v>
          </cell>
          <cell r="U138935">
            <v>43709</v>
          </cell>
        </row>
        <row r="138936">
          <cell r="J138936">
            <v>0</v>
          </cell>
          <cell r="K138936">
            <v>25</v>
          </cell>
          <cell r="U138936">
            <v>43709</v>
          </cell>
        </row>
        <row r="138937">
          <cell r="J138937">
            <v>0</v>
          </cell>
          <cell r="K138937">
            <v>25</v>
          </cell>
          <cell r="U138937">
            <v>43709</v>
          </cell>
        </row>
        <row r="138938">
          <cell r="J138938">
            <v>0</v>
          </cell>
          <cell r="K138938">
            <v>25</v>
          </cell>
          <cell r="U138938">
            <v>43709</v>
          </cell>
        </row>
        <row r="138939">
          <cell r="J138939">
            <v>0</v>
          </cell>
          <cell r="K138939">
            <v>25</v>
          </cell>
          <cell r="U138939">
            <v>43709</v>
          </cell>
        </row>
        <row r="138940">
          <cell r="J138940">
            <v>0</v>
          </cell>
          <cell r="K138940">
            <v>25</v>
          </cell>
          <cell r="U138940">
            <v>43709</v>
          </cell>
        </row>
        <row r="138941">
          <cell r="J138941">
            <v>0</v>
          </cell>
          <cell r="K138941">
            <v>25</v>
          </cell>
          <cell r="U138941">
            <v>43709</v>
          </cell>
        </row>
        <row r="138942">
          <cell r="J138942">
            <v>0</v>
          </cell>
          <cell r="K138942">
            <v>25</v>
          </cell>
          <cell r="U138942">
            <v>43709</v>
          </cell>
        </row>
        <row r="138943">
          <cell r="J138943">
            <v>0</v>
          </cell>
          <cell r="K138943">
            <v>25</v>
          </cell>
          <cell r="U138943">
            <v>43709</v>
          </cell>
        </row>
        <row r="138944">
          <cell r="J138944">
            <v>0</v>
          </cell>
          <cell r="K138944">
            <v>25</v>
          </cell>
          <cell r="U138944">
            <v>43709</v>
          </cell>
        </row>
        <row r="138945">
          <cell r="J138945">
            <v>0</v>
          </cell>
          <cell r="K138945">
            <v>25</v>
          </cell>
          <cell r="U138945">
            <v>43709</v>
          </cell>
        </row>
        <row r="138946">
          <cell r="J138946">
            <v>0</v>
          </cell>
          <cell r="K138946">
            <v>25</v>
          </cell>
          <cell r="U138946">
            <v>43709</v>
          </cell>
        </row>
        <row r="138947">
          <cell r="J138947">
            <v>0</v>
          </cell>
          <cell r="K138947">
            <v>25</v>
          </cell>
          <cell r="U138947">
            <v>43709</v>
          </cell>
        </row>
        <row r="138948">
          <cell r="J138948">
            <v>0</v>
          </cell>
          <cell r="K138948">
            <v>25</v>
          </cell>
          <cell r="U138948">
            <v>43709</v>
          </cell>
        </row>
        <row r="138949">
          <cell r="J138949">
            <v>0</v>
          </cell>
          <cell r="K138949">
            <v>25</v>
          </cell>
          <cell r="U138949">
            <v>43709</v>
          </cell>
        </row>
        <row r="138950">
          <cell r="J138950">
            <v>0</v>
          </cell>
          <cell r="K138950">
            <v>25</v>
          </cell>
          <cell r="U138950">
            <v>43709</v>
          </cell>
        </row>
        <row r="138951">
          <cell r="J138951">
            <v>0</v>
          </cell>
          <cell r="K138951">
            <v>25</v>
          </cell>
          <cell r="U138951">
            <v>43709</v>
          </cell>
        </row>
        <row r="138952">
          <cell r="J138952">
            <v>0</v>
          </cell>
          <cell r="K138952">
            <v>25</v>
          </cell>
          <cell r="U138952">
            <v>43709</v>
          </cell>
        </row>
        <row r="138953">
          <cell r="J138953">
            <v>0</v>
          </cell>
          <cell r="K138953">
            <v>25</v>
          </cell>
          <cell r="U138953">
            <v>43709</v>
          </cell>
        </row>
        <row r="138954">
          <cell r="J138954">
            <v>0</v>
          </cell>
          <cell r="K138954">
            <v>25</v>
          </cell>
          <cell r="U138954">
            <v>43709</v>
          </cell>
        </row>
        <row r="138955">
          <cell r="J138955">
            <v>0</v>
          </cell>
          <cell r="K138955">
            <v>25</v>
          </cell>
          <cell r="U138955">
            <v>43709</v>
          </cell>
        </row>
        <row r="138956">
          <cell r="J138956">
            <v>0</v>
          </cell>
          <cell r="K138956">
            <v>25</v>
          </cell>
          <cell r="U138956">
            <v>43709</v>
          </cell>
        </row>
        <row r="138957">
          <cell r="J138957">
            <v>0</v>
          </cell>
          <cell r="K138957">
            <v>25</v>
          </cell>
          <cell r="U138957">
            <v>43709</v>
          </cell>
        </row>
        <row r="138958">
          <cell r="J138958">
            <v>0</v>
          </cell>
          <cell r="K138958">
            <v>25</v>
          </cell>
          <cell r="U138958">
            <v>43709</v>
          </cell>
        </row>
        <row r="138959">
          <cell r="J138959">
            <v>0</v>
          </cell>
          <cell r="K138959">
            <v>25</v>
          </cell>
          <cell r="U138959">
            <v>43709</v>
          </cell>
        </row>
        <row r="138960">
          <cell r="J138960">
            <v>0</v>
          </cell>
          <cell r="K138960">
            <v>25</v>
          </cell>
          <cell r="U138960">
            <v>43709</v>
          </cell>
        </row>
        <row r="138961">
          <cell r="J138961">
            <v>0</v>
          </cell>
          <cell r="K138961">
            <v>25</v>
          </cell>
          <cell r="U138961">
            <v>43709</v>
          </cell>
        </row>
        <row r="138962">
          <cell r="J138962">
            <v>0</v>
          </cell>
          <cell r="K138962">
            <v>25</v>
          </cell>
          <cell r="U138962">
            <v>43709</v>
          </cell>
        </row>
        <row r="138963">
          <cell r="J138963">
            <v>0</v>
          </cell>
          <cell r="K138963">
            <v>25</v>
          </cell>
          <cell r="U138963">
            <v>43709</v>
          </cell>
        </row>
        <row r="138964">
          <cell r="J138964">
            <v>0</v>
          </cell>
          <cell r="K138964">
            <v>25</v>
          </cell>
          <cell r="U138964">
            <v>43709</v>
          </cell>
        </row>
        <row r="138965">
          <cell r="J138965">
            <v>0</v>
          </cell>
          <cell r="K138965">
            <v>25</v>
          </cell>
          <cell r="U138965">
            <v>43709</v>
          </cell>
        </row>
        <row r="138966">
          <cell r="J138966">
            <v>0</v>
          </cell>
          <cell r="K138966">
            <v>25</v>
          </cell>
          <cell r="U138966">
            <v>43709</v>
          </cell>
        </row>
        <row r="138967">
          <cell r="J138967">
            <v>0</v>
          </cell>
          <cell r="K138967">
            <v>25</v>
          </cell>
          <cell r="U138967">
            <v>43709</v>
          </cell>
        </row>
        <row r="138968">
          <cell r="J138968">
            <v>0</v>
          </cell>
          <cell r="K138968">
            <v>25</v>
          </cell>
          <cell r="U138968">
            <v>43709</v>
          </cell>
        </row>
        <row r="138969">
          <cell r="J138969">
            <v>0</v>
          </cell>
          <cell r="K138969">
            <v>25</v>
          </cell>
          <cell r="U138969">
            <v>43709</v>
          </cell>
        </row>
        <row r="138970">
          <cell r="J138970">
            <v>0</v>
          </cell>
          <cell r="K138970">
            <v>25</v>
          </cell>
          <cell r="U138970">
            <v>43709</v>
          </cell>
        </row>
        <row r="138971">
          <cell r="J138971">
            <v>0</v>
          </cell>
          <cell r="K138971">
            <v>25</v>
          </cell>
          <cell r="U138971">
            <v>43709</v>
          </cell>
        </row>
        <row r="138972">
          <cell r="J138972">
            <v>0</v>
          </cell>
          <cell r="K138972">
            <v>25</v>
          </cell>
          <cell r="U138972">
            <v>43709</v>
          </cell>
        </row>
        <row r="138973">
          <cell r="J138973">
            <v>0</v>
          </cell>
          <cell r="K138973">
            <v>25</v>
          </cell>
          <cell r="U138973">
            <v>43709</v>
          </cell>
        </row>
        <row r="138974">
          <cell r="J138974">
            <v>0</v>
          </cell>
          <cell r="K138974">
            <v>25</v>
          </cell>
          <cell r="U138974">
            <v>43709</v>
          </cell>
        </row>
        <row r="138975">
          <cell r="J138975">
            <v>0</v>
          </cell>
          <cell r="K138975">
            <v>25</v>
          </cell>
          <cell r="U138975">
            <v>43709</v>
          </cell>
        </row>
        <row r="138976">
          <cell r="J138976">
            <v>0</v>
          </cell>
          <cell r="K138976">
            <v>25</v>
          </cell>
          <cell r="U138976">
            <v>43709</v>
          </cell>
        </row>
        <row r="138977">
          <cell r="J138977">
            <v>0</v>
          </cell>
          <cell r="K138977">
            <v>25</v>
          </cell>
          <cell r="U138977">
            <v>43709</v>
          </cell>
        </row>
        <row r="138978">
          <cell r="J138978">
            <v>0</v>
          </cell>
          <cell r="K138978">
            <v>25</v>
          </cell>
          <cell r="U138978">
            <v>43709</v>
          </cell>
        </row>
        <row r="138979">
          <cell r="J138979">
            <v>0</v>
          </cell>
          <cell r="K138979">
            <v>25</v>
          </cell>
          <cell r="U138979">
            <v>43709</v>
          </cell>
        </row>
        <row r="138980">
          <cell r="J138980">
            <v>0</v>
          </cell>
          <cell r="K138980">
            <v>25</v>
          </cell>
          <cell r="U138980">
            <v>43709</v>
          </cell>
        </row>
        <row r="138981">
          <cell r="J138981">
            <v>0</v>
          </cell>
          <cell r="K138981">
            <v>25</v>
          </cell>
          <cell r="U138981">
            <v>43709</v>
          </cell>
        </row>
        <row r="138982">
          <cell r="J138982">
            <v>0</v>
          </cell>
          <cell r="K138982">
            <v>25</v>
          </cell>
          <cell r="U138982">
            <v>43709</v>
          </cell>
        </row>
        <row r="138983">
          <cell r="J138983">
            <v>0</v>
          </cell>
          <cell r="K138983">
            <v>25</v>
          </cell>
          <cell r="U138983">
            <v>43709</v>
          </cell>
        </row>
        <row r="138984">
          <cell r="J138984">
            <v>0</v>
          </cell>
          <cell r="K138984">
            <v>25</v>
          </cell>
          <cell r="U138984">
            <v>43709</v>
          </cell>
        </row>
        <row r="138985">
          <cell r="J138985">
            <v>0</v>
          </cell>
          <cell r="K138985">
            <v>25</v>
          </cell>
          <cell r="U138985">
            <v>43709</v>
          </cell>
        </row>
        <row r="138986">
          <cell r="J138986">
            <v>0</v>
          </cell>
          <cell r="K138986">
            <v>25</v>
          </cell>
          <cell r="U138986">
            <v>43709</v>
          </cell>
        </row>
        <row r="138987">
          <cell r="J138987">
            <v>0</v>
          </cell>
          <cell r="K138987">
            <v>25</v>
          </cell>
          <cell r="U138987">
            <v>43709</v>
          </cell>
        </row>
        <row r="138988">
          <cell r="J138988">
            <v>0</v>
          </cell>
          <cell r="K138988">
            <v>25</v>
          </cell>
          <cell r="U138988">
            <v>43709</v>
          </cell>
        </row>
        <row r="138989">
          <cell r="J138989">
            <v>0</v>
          </cell>
          <cell r="K138989">
            <v>25</v>
          </cell>
          <cell r="U138989">
            <v>43709</v>
          </cell>
        </row>
        <row r="138990">
          <cell r="J138990">
            <v>0</v>
          </cell>
          <cell r="K138990">
            <v>25</v>
          </cell>
          <cell r="U138990">
            <v>43709</v>
          </cell>
        </row>
        <row r="138991">
          <cell r="J138991">
            <v>0</v>
          </cell>
          <cell r="K138991">
            <v>25</v>
          </cell>
          <cell r="U138991">
            <v>43709</v>
          </cell>
        </row>
        <row r="138992">
          <cell r="J138992">
            <v>0</v>
          </cell>
          <cell r="K138992">
            <v>25</v>
          </cell>
          <cell r="U138992">
            <v>43709</v>
          </cell>
        </row>
        <row r="138993">
          <cell r="J138993">
            <v>0</v>
          </cell>
          <cell r="K138993">
            <v>25</v>
          </cell>
          <cell r="U138993">
            <v>43709</v>
          </cell>
        </row>
        <row r="138994">
          <cell r="J138994">
            <v>0</v>
          </cell>
          <cell r="K138994">
            <v>25</v>
          </cell>
          <cell r="U138994">
            <v>43709</v>
          </cell>
        </row>
        <row r="138995">
          <cell r="J138995">
            <v>0</v>
          </cell>
          <cell r="K138995">
            <v>25</v>
          </cell>
          <cell r="U138995">
            <v>43709</v>
          </cell>
        </row>
        <row r="138996">
          <cell r="J138996">
            <v>0</v>
          </cell>
          <cell r="K138996">
            <v>25</v>
          </cell>
          <cell r="U138996">
            <v>43709</v>
          </cell>
        </row>
        <row r="138997">
          <cell r="J138997">
            <v>0</v>
          </cell>
          <cell r="K138997">
            <v>25</v>
          </cell>
          <cell r="U138997">
            <v>43709</v>
          </cell>
        </row>
        <row r="138998">
          <cell r="J138998">
            <v>0</v>
          </cell>
          <cell r="K138998">
            <v>25</v>
          </cell>
          <cell r="U138998">
            <v>43709</v>
          </cell>
        </row>
        <row r="138999">
          <cell r="J138999">
            <v>0</v>
          </cell>
          <cell r="K138999">
            <v>25</v>
          </cell>
          <cell r="U138999">
            <v>43709</v>
          </cell>
        </row>
        <row r="139000">
          <cell r="J139000">
            <v>0</v>
          </cell>
          <cell r="K139000">
            <v>25</v>
          </cell>
          <cell r="U139000">
            <v>43709</v>
          </cell>
        </row>
        <row r="139001">
          <cell r="J139001">
            <v>0</v>
          </cell>
          <cell r="K139001">
            <v>25</v>
          </cell>
          <cell r="U139001">
            <v>43709</v>
          </cell>
        </row>
        <row r="139002">
          <cell r="J139002">
            <v>0</v>
          </cell>
          <cell r="K139002">
            <v>25</v>
          </cell>
          <cell r="U139002">
            <v>43709</v>
          </cell>
        </row>
        <row r="139003">
          <cell r="J139003">
            <v>0</v>
          </cell>
          <cell r="K139003">
            <v>25</v>
          </cell>
          <cell r="U139003">
            <v>43709</v>
          </cell>
        </row>
        <row r="139004">
          <cell r="J139004">
            <v>0</v>
          </cell>
          <cell r="K139004">
            <v>25</v>
          </cell>
          <cell r="U139004">
            <v>43709</v>
          </cell>
        </row>
        <row r="139005">
          <cell r="J139005">
            <v>0</v>
          </cell>
          <cell r="K139005">
            <v>25</v>
          </cell>
          <cell r="U139005">
            <v>43709</v>
          </cell>
        </row>
        <row r="139006">
          <cell r="J139006">
            <v>0</v>
          </cell>
          <cell r="K139006">
            <v>25</v>
          </cell>
          <cell r="U139006">
            <v>43709</v>
          </cell>
        </row>
        <row r="139007">
          <cell r="J139007">
            <v>0</v>
          </cell>
          <cell r="K139007">
            <v>25</v>
          </cell>
          <cell r="U139007">
            <v>43709</v>
          </cell>
        </row>
        <row r="139008">
          <cell r="J139008">
            <v>0</v>
          </cell>
          <cell r="K139008">
            <v>25</v>
          </cell>
          <cell r="U139008">
            <v>43709</v>
          </cell>
        </row>
        <row r="139009">
          <cell r="J139009">
            <v>0</v>
          </cell>
          <cell r="K139009">
            <v>25</v>
          </cell>
          <cell r="U139009">
            <v>43709</v>
          </cell>
        </row>
        <row r="139010">
          <cell r="J139010">
            <v>0</v>
          </cell>
          <cell r="K139010">
            <v>25</v>
          </cell>
          <cell r="U139010">
            <v>43709</v>
          </cell>
        </row>
        <row r="139011">
          <cell r="J139011">
            <v>0</v>
          </cell>
          <cell r="K139011">
            <v>25</v>
          </cell>
          <cell r="U139011">
            <v>43709</v>
          </cell>
        </row>
        <row r="139012">
          <cell r="J139012">
            <v>0</v>
          </cell>
          <cell r="K139012">
            <v>25</v>
          </cell>
          <cell r="U139012">
            <v>43709</v>
          </cell>
        </row>
        <row r="139013">
          <cell r="J139013">
            <v>0</v>
          </cell>
          <cell r="K139013">
            <v>25</v>
          </cell>
          <cell r="U139013">
            <v>43709</v>
          </cell>
        </row>
        <row r="139014">
          <cell r="J139014">
            <v>0</v>
          </cell>
          <cell r="K139014">
            <v>25</v>
          </cell>
          <cell r="U139014">
            <v>43709</v>
          </cell>
        </row>
        <row r="139015">
          <cell r="J139015">
            <v>0</v>
          </cell>
          <cell r="K139015">
            <v>25</v>
          </cell>
          <cell r="U139015">
            <v>43709</v>
          </cell>
        </row>
        <row r="139016">
          <cell r="J139016">
            <v>0</v>
          </cell>
          <cell r="K139016">
            <v>25</v>
          </cell>
          <cell r="U139016">
            <v>43709</v>
          </cell>
        </row>
        <row r="139017">
          <cell r="J139017">
            <v>0</v>
          </cell>
          <cell r="K139017">
            <v>25</v>
          </cell>
          <cell r="U139017">
            <v>43709</v>
          </cell>
        </row>
        <row r="139018">
          <cell r="J139018">
            <v>0</v>
          </cell>
          <cell r="K139018">
            <v>25</v>
          </cell>
          <cell r="U139018">
            <v>43709</v>
          </cell>
        </row>
        <row r="139019">
          <cell r="J139019">
            <v>0</v>
          </cell>
          <cell r="K139019">
            <v>25</v>
          </cell>
          <cell r="U139019">
            <v>43709</v>
          </cell>
        </row>
        <row r="139020">
          <cell r="J139020">
            <v>0</v>
          </cell>
          <cell r="K139020">
            <v>25</v>
          </cell>
          <cell r="U139020">
            <v>43709</v>
          </cell>
        </row>
        <row r="139021">
          <cell r="J139021">
            <v>0</v>
          </cell>
          <cell r="K139021">
            <v>25</v>
          </cell>
          <cell r="U139021">
            <v>43709</v>
          </cell>
        </row>
        <row r="139022">
          <cell r="J139022">
            <v>0</v>
          </cell>
          <cell r="K139022">
            <v>25</v>
          </cell>
          <cell r="U139022">
            <v>43709</v>
          </cell>
        </row>
        <row r="139023">
          <cell r="J139023">
            <v>0</v>
          </cell>
          <cell r="K139023">
            <v>25</v>
          </cell>
          <cell r="U139023">
            <v>43709</v>
          </cell>
        </row>
        <row r="139024">
          <cell r="J139024">
            <v>0</v>
          </cell>
          <cell r="K139024">
            <v>25</v>
          </cell>
          <cell r="U139024">
            <v>43709</v>
          </cell>
        </row>
        <row r="139025">
          <cell r="J139025">
            <v>0</v>
          </cell>
          <cell r="K139025">
            <v>25</v>
          </cell>
          <cell r="U139025">
            <v>43709</v>
          </cell>
        </row>
        <row r="139026">
          <cell r="J139026">
            <v>0</v>
          </cell>
          <cell r="K139026">
            <v>25</v>
          </cell>
          <cell r="U139026">
            <v>43709</v>
          </cell>
        </row>
        <row r="139027">
          <cell r="J139027">
            <v>0</v>
          </cell>
          <cell r="K139027">
            <v>25</v>
          </cell>
          <cell r="U139027">
            <v>43709</v>
          </cell>
        </row>
        <row r="139028">
          <cell r="J139028">
            <v>0</v>
          </cell>
          <cell r="K139028">
            <v>25</v>
          </cell>
          <cell r="U139028">
            <v>43709</v>
          </cell>
        </row>
        <row r="139029">
          <cell r="J139029">
            <v>0</v>
          </cell>
          <cell r="K139029">
            <v>25</v>
          </cell>
          <cell r="U139029">
            <v>43709</v>
          </cell>
        </row>
        <row r="139030">
          <cell r="J139030">
            <v>0</v>
          </cell>
          <cell r="K139030">
            <v>25</v>
          </cell>
          <cell r="U139030">
            <v>43709</v>
          </cell>
        </row>
        <row r="139031">
          <cell r="J139031">
            <v>0</v>
          </cell>
          <cell r="K139031">
            <v>25</v>
          </cell>
          <cell r="U139031">
            <v>43709</v>
          </cell>
        </row>
        <row r="139032">
          <cell r="J139032">
            <v>0</v>
          </cell>
          <cell r="K139032">
            <v>25</v>
          </cell>
          <cell r="U139032">
            <v>43709</v>
          </cell>
        </row>
        <row r="139033">
          <cell r="J139033">
            <v>0</v>
          </cell>
          <cell r="K139033">
            <v>25</v>
          </cell>
          <cell r="U139033">
            <v>43709</v>
          </cell>
        </row>
        <row r="139034">
          <cell r="J139034">
            <v>0</v>
          </cell>
          <cell r="K139034">
            <v>25</v>
          </cell>
          <cell r="U139034">
            <v>43709</v>
          </cell>
        </row>
        <row r="139035">
          <cell r="J139035">
            <v>0</v>
          </cell>
          <cell r="K139035">
            <v>25</v>
          </cell>
          <cell r="U139035">
            <v>43709</v>
          </cell>
        </row>
        <row r="139036">
          <cell r="J139036">
            <v>0</v>
          </cell>
          <cell r="K139036">
            <v>25</v>
          </cell>
          <cell r="U139036">
            <v>43709</v>
          </cell>
        </row>
        <row r="139037">
          <cell r="J139037">
            <v>0</v>
          </cell>
          <cell r="K139037">
            <v>25</v>
          </cell>
          <cell r="U139037">
            <v>43709</v>
          </cell>
        </row>
        <row r="139038">
          <cell r="J139038">
            <v>0</v>
          </cell>
          <cell r="K139038">
            <v>25</v>
          </cell>
          <cell r="U139038">
            <v>43709</v>
          </cell>
        </row>
        <row r="139039">
          <cell r="J139039">
            <v>0</v>
          </cell>
          <cell r="K139039">
            <v>25</v>
          </cell>
          <cell r="U139039">
            <v>43709</v>
          </cell>
        </row>
        <row r="139040">
          <cell r="J139040">
            <v>0</v>
          </cell>
          <cell r="K139040">
            <v>25</v>
          </cell>
          <cell r="U139040">
            <v>43709</v>
          </cell>
        </row>
        <row r="139041">
          <cell r="J139041">
            <v>0</v>
          </cell>
          <cell r="K139041">
            <v>25</v>
          </cell>
          <cell r="U139041">
            <v>43709</v>
          </cell>
        </row>
        <row r="139042">
          <cell r="J139042">
            <v>0</v>
          </cell>
          <cell r="K139042">
            <v>25</v>
          </cell>
          <cell r="U139042">
            <v>43709</v>
          </cell>
        </row>
        <row r="139043">
          <cell r="J139043">
            <v>0</v>
          </cell>
          <cell r="K139043">
            <v>25</v>
          </cell>
          <cell r="U139043">
            <v>43709</v>
          </cell>
        </row>
        <row r="139044">
          <cell r="J139044">
            <v>0</v>
          </cell>
          <cell r="K139044">
            <v>25</v>
          </cell>
          <cell r="U139044">
            <v>43709</v>
          </cell>
        </row>
        <row r="139045">
          <cell r="J139045">
            <v>0</v>
          </cell>
          <cell r="K139045">
            <v>25</v>
          </cell>
          <cell r="U139045">
            <v>43709</v>
          </cell>
        </row>
        <row r="139046">
          <cell r="J139046">
            <v>0</v>
          </cell>
          <cell r="K139046">
            <v>25</v>
          </cell>
          <cell r="U139046">
            <v>43709</v>
          </cell>
        </row>
        <row r="139047">
          <cell r="J139047">
            <v>0</v>
          </cell>
          <cell r="K139047">
            <v>25</v>
          </cell>
          <cell r="U139047">
            <v>43709</v>
          </cell>
        </row>
        <row r="139048">
          <cell r="J139048">
            <v>0</v>
          </cell>
          <cell r="K139048">
            <v>25</v>
          </cell>
          <cell r="U139048">
            <v>43709</v>
          </cell>
        </row>
        <row r="139049">
          <cell r="J139049">
            <v>0</v>
          </cell>
          <cell r="K139049">
            <v>25</v>
          </cell>
          <cell r="U139049">
            <v>43709</v>
          </cell>
        </row>
        <row r="139050">
          <cell r="J139050">
            <v>0</v>
          </cell>
          <cell r="K139050">
            <v>25</v>
          </cell>
          <cell r="U139050">
            <v>43709</v>
          </cell>
        </row>
        <row r="139051">
          <cell r="J139051">
            <v>0</v>
          </cell>
          <cell r="K139051">
            <v>25</v>
          </cell>
          <cell r="U139051">
            <v>43709</v>
          </cell>
        </row>
        <row r="139052">
          <cell r="J139052">
            <v>0</v>
          </cell>
          <cell r="K139052">
            <v>25</v>
          </cell>
          <cell r="U139052">
            <v>43709</v>
          </cell>
        </row>
        <row r="139053">
          <cell r="J139053">
            <v>0</v>
          </cell>
          <cell r="K139053">
            <v>25</v>
          </cell>
          <cell r="U139053">
            <v>43709</v>
          </cell>
        </row>
        <row r="139054">
          <cell r="J139054">
            <v>0</v>
          </cell>
          <cell r="K139054">
            <v>25</v>
          </cell>
          <cell r="U139054">
            <v>43709</v>
          </cell>
        </row>
        <row r="139055">
          <cell r="J139055">
            <v>0</v>
          </cell>
          <cell r="K139055">
            <v>25</v>
          </cell>
          <cell r="U139055">
            <v>43709</v>
          </cell>
        </row>
        <row r="139056">
          <cell r="J139056">
            <v>0</v>
          </cell>
          <cell r="K139056">
            <v>25</v>
          </cell>
          <cell r="U139056">
            <v>43709</v>
          </cell>
        </row>
        <row r="139057">
          <cell r="J139057">
            <v>0</v>
          </cell>
          <cell r="K139057">
            <v>25</v>
          </cell>
          <cell r="U139057">
            <v>43709</v>
          </cell>
        </row>
        <row r="139058">
          <cell r="J139058">
            <v>0</v>
          </cell>
          <cell r="K139058">
            <v>25</v>
          </cell>
          <cell r="U139058">
            <v>43709</v>
          </cell>
        </row>
        <row r="139059">
          <cell r="J139059">
            <v>0</v>
          </cell>
          <cell r="K139059">
            <v>25</v>
          </cell>
          <cell r="U139059">
            <v>43709</v>
          </cell>
        </row>
        <row r="139060">
          <cell r="J139060">
            <v>0</v>
          </cell>
          <cell r="K139060">
            <v>25</v>
          </cell>
          <cell r="U139060">
            <v>43709</v>
          </cell>
        </row>
        <row r="139061">
          <cell r="J139061">
            <v>0</v>
          </cell>
          <cell r="K139061">
            <v>25</v>
          </cell>
          <cell r="U139061">
            <v>43709</v>
          </cell>
        </row>
        <row r="139062">
          <cell r="J139062">
            <v>0</v>
          </cell>
          <cell r="K139062">
            <v>25</v>
          </cell>
          <cell r="U139062">
            <v>43709</v>
          </cell>
        </row>
        <row r="139063">
          <cell r="J139063">
            <v>0</v>
          </cell>
          <cell r="K139063">
            <v>25</v>
          </cell>
          <cell r="U139063">
            <v>43709</v>
          </cell>
        </row>
        <row r="139064">
          <cell r="J139064">
            <v>0</v>
          </cell>
          <cell r="K139064">
            <v>25</v>
          </cell>
          <cell r="U139064">
            <v>43709</v>
          </cell>
        </row>
        <row r="139065">
          <cell r="J139065">
            <v>0</v>
          </cell>
          <cell r="K139065">
            <v>25</v>
          </cell>
          <cell r="U139065">
            <v>43709</v>
          </cell>
        </row>
        <row r="139066">
          <cell r="J139066">
            <v>0</v>
          </cell>
          <cell r="K139066">
            <v>25</v>
          </cell>
          <cell r="U139066">
            <v>43709</v>
          </cell>
        </row>
        <row r="139067">
          <cell r="J139067">
            <v>0</v>
          </cell>
          <cell r="K139067">
            <v>25</v>
          </cell>
          <cell r="U139067">
            <v>43709</v>
          </cell>
        </row>
        <row r="139068">
          <cell r="J139068">
            <v>0</v>
          </cell>
          <cell r="K139068">
            <v>25</v>
          </cell>
          <cell r="U139068">
            <v>43709</v>
          </cell>
        </row>
        <row r="139069">
          <cell r="J139069">
            <v>0</v>
          </cell>
          <cell r="K139069">
            <v>25</v>
          </cell>
          <cell r="U139069">
            <v>43709</v>
          </cell>
        </row>
        <row r="139070">
          <cell r="J139070">
            <v>0</v>
          </cell>
          <cell r="K139070">
            <v>25</v>
          </cell>
          <cell r="U139070">
            <v>43709</v>
          </cell>
        </row>
        <row r="139071">
          <cell r="J139071">
            <v>0</v>
          </cell>
          <cell r="K139071">
            <v>25</v>
          </cell>
          <cell r="U139071">
            <v>43709</v>
          </cell>
        </row>
        <row r="139072">
          <cell r="J139072">
            <v>0</v>
          </cell>
          <cell r="K139072">
            <v>25</v>
          </cell>
          <cell r="U139072">
            <v>43709</v>
          </cell>
        </row>
        <row r="139073">
          <cell r="J139073">
            <v>0</v>
          </cell>
          <cell r="K139073">
            <v>25</v>
          </cell>
          <cell r="U139073">
            <v>43709</v>
          </cell>
        </row>
        <row r="139074">
          <cell r="J139074">
            <v>0</v>
          </cell>
          <cell r="K139074">
            <v>25</v>
          </cell>
          <cell r="U139074">
            <v>43709</v>
          </cell>
        </row>
        <row r="139075">
          <cell r="J139075">
            <v>0</v>
          </cell>
          <cell r="K139075">
            <v>25</v>
          </cell>
          <cell r="U139075">
            <v>43709</v>
          </cell>
        </row>
        <row r="139076">
          <cell r="J139076">
            <v>0</v>
          </cell>
          <cell r="K139076">
            <v>25</v>
          </cell>
          <cell r="U139076">
            <v>43709</v>
          </cell>
        </row>
        <row r="139077">
          <cell r="J139077">
            <v>0</v>
          </cell>
          <cell r="K139077">
            <v>25</v>
          </cell>
          <cell r="U139077">
            <v>43709</v>
          </cell>
        </row>
        <row r="139078">
          <cell r="J139078">
            <v>0</v>
          </cell>
          <cell r="K139078">
            <v>25</v>
          </cell>
          <cell r="U139078">
            <v>43709</v>
          </cell>
        </row>
        <row r="139079">
          <cell r="J139079">
            <v>0</v>
          </cell>
          <cell r="K139079">
            <v>25</v>
          </cell>
          <cell r="U139079">
            <v>43709</v>
          </cell>
        </row>
        <row r="139080">
          <cell r="J139080">
            <v>0</v>
          </cell>
          <cell r="K139080">
            <v>25</v>
          </cell>
          <cell r="U139080">
            <v>43709</v>
          </cell>
        </row>
        <row r="139081">
          <cell r="J139081">
            <v>0</v>
          </cell>
          <cell r="K139081">
            <v>25</v>
          </cell>
          <cell r="U139081">
            <v>43709</v>
          </cell>
        </row>
        <row r="139082">
          <cell r="J139082">
            <v>0</v>
          </cell>
          <cell r="K139082">
            <v>25</v>
          </cell>
          <cell r="U139082">
            <v>43709</v>
          </cell>
        </row>
        <row r="139083">
          <cell r="J139083">
            <v>0</v>
          </cell>
          <cell r="K139083">
            <v>25</v>
          </cell>
          <cell r="U139083">
            <v>43709</v>
          </cell>
        </row>
        <row r="139084">
          <cell r="J139084">
            <v>0</v>
          </cell>
          <cell r="K139084">
            <v>25</v>
          </cell>
          <cell r="U139084">
            <v>43709</v>
          </cell>
        </row>
        <row r="139085">
          <cell r="J139085">
            <v>0</v>
          </cell>
          <cell r="K139085">
            <v>25</v>
          </cell>
          <cell r="U139085">
            <v>43709</v>
          </cell>
        </row>
        <row r="139086">
          <cell r="J139086">
            <v>0</v>
          </cell>
          <cell r="K139086">
            <v>25</v>
          </cell>
          <cell r="U139086">
            <v>43709</v>
          </cell>
        </row>
        <row r="139087">
          <cell r="J139087">
            <v>0</v>
          </cell>
          <cell r="K139087">
            <v>25</v>
          </cell>
          <cell r="U139087">
            <v>43709</v>
          </cell>
        </row>
        <row r="139088">
          <cell r="J139088">
            <v>0</v>
          </cell>
          <cell r="K139088">
            <v>25</v>
          </cell>
          <cell r="U139088">
            <v>43709</v>
          </cell>
        </row>
        <row r="139089">
          <cell r="J139089">
            <v>0</v>
          </cell>
          <cell r="K139089">
            <v>25</v>
          </cell>
          <cell r="U139089">
            <v>43709</v>
          </cell>
        </row>
        <row r="139090">
          <cell r="J139090">
            <v>0</v>
          </cell>
          <cell r="K139090">
            <v>25</v>
          </cell>
          <cell r="U139090">
            <v>43709</v>
          </cell>
        </row>
        <row r="139091">
          <cell r="J139091">
            <v>0</v>
          </cell>
          <cell r="K139091">
            <v>25</v>
          </cell>
          <cell r="U139091">
            <v>43709</v>
          </cell>
        </row>
        <row r="139092">
          <cell r="J139092">
            <v>0</v>
          </cell>
          <cell r="K139092">
            <v>25</v>
          </cell>
          <cell r="U139092">
            <v>43709</v>
          </cell>
        </row>
        <row r="139093">
          <cell r="J139093">
            <v>0</v>
          </cell>
          <cell r="K139093">
            <v>25</v>
          </cell>
          <cell r="U139093">
            <v>43709</v>
          </cell>
        </row>
        <row r="139094">
          <cell r="J139094">
            <v>0</v>
          </cell>
          <cell r="K139094">
            <v>25</v>
          </cell>
          <cell r="U139094">
            <v>43709</v>
          </cell>
        </row>
        <row r="139095">
          <cell r="J139095">
            <v>0</v>
          </cell>
          <cell r="K139095">
            <v>25</v>
          </cell>
          <cell r="U139095">
            <v>43709</v>
          </cell>
        </row>
        <row r="139096">
          <cell r="J139096">
            <v>0</v>
          </cell>
          <cell r="K139096">
            <v>25</v>
          </cell>
          <cell r="U139096">
            <v>43709</v>
          </cell>
        </row>
        <row r="139097">
          <cell r="J139097">
            <v>0</v>
          </cell>
          <cell r="K139097">
            <v>25</v>
          </cell>
          <cell r="U139097">
            <v>43709</v>
          </cell>
        </row>
        <row r="139098">
          <cell r="J139098">
            <v>0</v>
          </cell>
          <cell r="K139098">
            <v>25</v>
          </cell>
          <cell r="U139098">
            <v>43709</v>
          </cell>
        </row>
        <row r="139099">
          <cell r="J139099">
            <v>0</v>
          </cell>
          <cell r="K139099">
            <v>25</v>
          </cell>
          <cell r="U139099">
            <v>43709</v>
          </cell>
        </row>
        <row r="139100">
          <cell r="J139100">
            <v>0</v>
          </cell>
          <cell r="K139100">
            <v>25</v>
          </cell>
          <cell r="U139100">
            <v>43709</v>
          </cell>
        </row>
        <row r="139101">
          <cell r="J139101">
            <v>0</v>
          </cell>
          <cell r="K139101">
            <v>25</v>
          </cell>
          <cell r="U139101">
            <v>43709</v>
          </cell>
        </row>
        <row r="139102">
          <cell r="J139102">
            <v>0</v>
          </cell>
          <cell r="K139102">
            <v>25</v>
          </cell>
          <cell r="U139102">
            <v>43709</v>
          </cell>
        </row>
        <row r="139103">
          <cell r="J139103">
            <v>0</v>
          </cell>
          <cell r="K139103">
            <v>25</v>
          </cell>
          <cell r="U139103">
            <v>43709</v>
          </cell>
        </row>
        <row r="139104">
          <cell r="J139104">
            <v>0</v>
          </cell>
          <cell r="K139104">
            <v>25</v>
          </cell>
          <cell r="U139104">
            <v>43709</v>
          </cell>
        </row>
        <row r="139105">
          <cell r="J139105">
            <v>0</v>
          </cell>
          <cell r="K139105">
            <v>25</v>
          </cell>
          <cell r="U139105">
            <v>43709</v>
          </cell>
        </row>
        <row r="139106">
          <cell r="J139106">
            <v>0</v>
          </cell>
          <cell r="K139106">
            <v>25</v>
          </cell>
          <cell r="U139106">
            <v>43709</v>
          </cell>
        </row>
        <row r="139107">
          <cell r="J139107">
            <v>0</v>
          </cell>
          <cell r="K139107">
            <v>25</v>
          </cell>
          <cell r="U139107">
            <v>43709</v>
          </cell>
        </row>
        <row r="139108">
          <cell r="J139108">
            <v>0</v>
          </cell>
          <cell r="K139108">
            <v>25</v>
          </cell>
          <cell r="U139108">
            <v>43709</v>
          </cell>
        </row>
        <row r="139109">
          <cell r="J139109">
            <v>0</v>
          </cell>
          <cell r="K139109">
            <v>25</v>
          </cell>
          <cell r="U139109">
            <v>43709</v>
          </cell>
        </row>
        <row r="139110">
          <cell r="J139110">
            <v>0</v>
          </cell>
          <cell r="K139110">
            <v>25</v>
          </cell>
          <cell r="U139110">
            <v>43709</v>
          </cell>
        </row>
        <row r="139111">
          <cell r="J139111">
            <v>0</v>
          </cell>
          <cell r="K139111">
            <v>25</v>
          </cell>
          <cell r="U139111">
            <v>43709</v>
          </cell>
        </row>
        <row r="139112">
          <cell r="J139112">
            <v>0</v>
          </cell>
          <cell r="K139112">
            <v>25</v>
          </cell>
          <cell r="U139112">
            <v>43709</v>
          </cell>
        </row>
        <row r="139113">
          <cell r="J139113">
            <v>0</v>
          </cell>
          <cell r="K139113">
            <v>25</v>
          </cell>
          <cell r="U139113">
            <v>43709</v>
          </cell>
        </row>
        <row r="139114">
          <cell r="J139114">
            <v>0</v>
          </cell>
          <cell r="K139114">
            <v>25</v>
          </cell>
          <cell r="U139114">
            <v>43709</v>
          </cell>
        </row>
        <row r="139115">
          <cell r="J139115">
            <v>0</v>
          </cell>
          <cell r="K139115">
            <v>25</v>
          </cell>
          <cell r="U139115">
            <v>43709</v>
          </cell>
        </row>
        <row r="139116">
          <cell r="J139116">
            <v>0</v>
          </cell>
          <cell r="K139116">
            <v>25</v>
          </cell>
          <cell r="U139116">
            <v>43709</v>
          </cell>
        </row>
        <row r="139117">
          <cell r="J139117">
            <v>0</v>
          </cell>
          <cell r="K139117">
            <v>25</v>
          </cell>
          <cell r="U139117">
            <v>43709</v>
          </cell>
        </row>
        <row r="139118">
          <cell r="J139118">
            <v>0</v>
          </cell>
          <cell r="K139118">
            <v>25</v>
          </cell>
          <cell r="U139118">
            <v>43709</v>
          </cell>
        </row>
        <row r="139119">
          <cell r="J139119">
            <v>0</v>
          </cell>
          <cell r="K139119">
            <v>25</v>
          </cell>
          <cell r="U139119">
            <v>43709</v>
          </cell>
        </row>
        <row r="139120">
          <cell r="J139120">
            <v>0</v>
          </cell>
          <cell r="K139120">
            <v>25</v>
          </cell>
          <cell r="U139120">
            <v>43709</v>
          </cell>
        </row>
        <row r="139121">
          <cell r="J139121">
            <v>0</v>
          </cell>
          <cell r="K139121">
            <v>25</v>
          </cell>
          <cell r="U139121">
            <v>43709</v>
          </cell>
        </row>
        <row r="139122">
          <cell r="J139122">
            <v>0</v>
          </cell>
          <cell r="K139122">
            <v>25</v>
          </cell>
          <cell r="U139122">
            <v>43709</v>
          </cell>
        </row>
        <row r="139123">
          <cell r="J139123">
            <v>0</v>
          </cell>
          <cell r="K139123">
            <v>25</v>
          </cell>
          <cell r="U139123">
            <v>43709</v>
          </cell>
        </row>
        <row r="139124">
          <cell r="J139124">
            <v>0</v>
          </cell>
          <cell r="K139124">
            <v>25</v>
          </cell>
          <cell r="U139124">
            <v>43709</v>
          </cell>
        </row>
        <row r="139125">
          <cell r="J139125">
            <v>0</v>
          </cell>
          <cell r="K139125">
            <v>25</v>
          </cell>
          <cell r="U139125">
            <v>43709</v>
          </cell>
        </row>
        <row r="139126">
          <cell r="J139126">
            <v>0</v>
          </cell>
          <cell r="K139126">
            <v>25</v>
          </cell>
          <cell r="U139126">
            <v>43709</v>
          </cell>
        </row>
        <row r="139127">
          <cell r="J139127">
            <v>0</v>
          </cell>
          <cell r="K139127">
            <v>25</v>
          </cell>
          <cell r="U139127">
            <v>43709</v>
          </cell>
        </row>
        <row r="139128">
          <cell r="J139128">
            <v>0</v>
          </cell>
          <cell r="K139128">
            <v>25</v>
          </cell>
          <cell r="U139128">
            <v>43709</v>
          </cell>
        </row>
        <row r="139129">
          <cell r="J139129">
            <v>0</v>
          </cell>
          <cell r="K139129">
            <v>25</v>
          </cell>
          <cell r="U139129">
            <v>43709</v>
          </cell>
        </row>
        <row r="139130">
          <cell r="J139130">
            <v>0</v>
          </cell>
          <cell r="K139130">
            <v>25</v>
          </cell>
          <cell r="U139130">
            <v>43709</v>
          </cell>
        </row>
        <row r="139131">
          <cell r="J139131">
            <v>0</v>
          </cell>
          <cell r="K139131">
            <v>25</v>
          </cell>
          <cell r="U139131">
            <v>43709</v>
          </cell>
        </row>
        <row r="139132">
          <cell r="J139132">
            <v>0</v>
          </cell>
          <cell r="K139132">
            <v>25</v>
          </cell>
          <cell r="U139132">
            <v>43709</v>
          </cell>
        </row>
        <row r="139133">
          <cell r="J139133">
            <v>0</v>
          </cell>
          <cell r="K139133">
            <v>25</v>
          </cell>
          <cell r="U139133">
            <v>43709</v>
          </cell>
        </row>
        <row r="139134">
          <cell r="J139134">
            <v>0</v>
          </cell>
          <cell r="K139134">
            <v>25</v>
          </cell>
          <cell r="U139134">
            <v>43709</v>
          </cell>
        </row>
        <row r="139135">
          <cell r="J139135">
            <v>0</v>
          </cell>
          <cell r="K139135">
            <v>25</v>
          </cell>
          <cell r="U139135">
            <v>43709</v>
          </cell>
        </row>
        <row r="139136">
          <cell r="J139136">
            <v>0</v>
          </cell>
          <cell r="K139136">
            <v>25</v>
          </cell>
          <cell r="U139136">
            <v>43709</v>
          </cell>
        </row>
        <row r="139137">
          <cell r="J139137">
            <v>0</v>
          </cell>
          <cell r="K139137">
            <v>25</v>
          </cell>
          <cell r="U139137">
            <v>43709</v>
          </cell>
        </row>
        <row r="139138">
          <cell r="J139138">
            <v>0</v>
          </cell>
          <cell r="K139138">
            <v>25</v>
          </cell>
          <cell r="U139138">
            <v>43709</v>
          </cell>
        </row>
        <row r="139139">
          <cell r="J139139">
            <v>0</v>
          </cell>
          <cell r="K139139">
            <v>25</v>
          </cell>
          <cell r="U139139">
            <v>43709</v>
          </cell>
        </row>
        <row r="139140">
          <cell r="J139140">
            <v>0</v>
          </cell>
          <cell r="K139140">
            <v>25</v>
          </cell>
          <cell r="U139140">
            <v>43709</v>
          </cell>
        </row>
        <row r="139141">
          <cell r="J139141">
            <v>0</v>
          </cell>
          <cell r="K139141">
            <v>25</v>
          </cell>
          <cell r="U139141">
            <v>43709</v>
          </cell>
        </row>
        <row r="139142">
          <cell r="J139142">
            <v>0</v>
          </cell>
          <cell r="K139142">
            <v>25</v>
          </cell>
          <cell r="U139142">
            <v>43709</v>
          </cell>
        </row>
        <row r="139143">
          <cell r="J139143">
            <v>0</v>
          </cell>
          <cell r="K139143">
            <v>25</v>
          </cell>
          <cell r="U139143">
            <v>43709</v>
          </cell>
        </row>
        <row r="139144">
          <cell r="J139144">
            <v>0</v>
          </cell>
          <cell r="K139144">
            <v>25</v>
          </cell>
          <cell r="U139144">
            <v>43709</v>
          </cell>
        </row>
        <row r="139145">
          <cell r="J139145">
            <v>0</v>
          </cell>
          <cell r="K139145">
            <v>25</v>
          </cell>
          <cell r="U139145">
            <v>43709</v>
          </cell>
        </row>
        <row r="139146">
          <cell r="J139146">
            <v>0</v>
          </cell>
          <cell r="K139146">
            <v>25</v>
          </cell>
          <cell r="U139146">
            <v>43709</v>
          </cell>
        </row>
        <row r="139147">
          <cell r="J139147">
            <v>0</v>
          </cell>
          <cell r="K139147">
            <v>25</v>
          </cell>
          <cell r="U139147">
            <v>43709</v>
          </cell>
        </row>
        <row r="139148">
          <cell r="J139148">
            <v>0</v>
          </cell>
          <cell r="K139148">
            <v>25</v>
          </cell>
          <cell r="U139148">
            <v>43709</v>
          </cell>
        </row>
        <row r="139149">
          <cell r="J139149">
            <v>0</v>
          </cell>
          <cell r="K139149">
            <v>25</v>
          </cell>
          <cell r="U139149">
            <v>43709</v>
          </cell>
        </row>
        <row r="139150">
          <cell r="J139150">
            <v>0</v>
          </cell>
          <cell r="K139150">
            <v>25</v>
          </cell>
          <cell r="U139150">
            <v>43709</v>
          </cell>
        </row>
        <row r="139151">
          <cell r="J139151">
            <v>0</v>
          </cell>
          <cell r="K139151">
            <v>25</v>
          </cell>
          <cell r="U139151">
            <v>43709</v>
          </cell>
        </row>
        <row r="139152">
          <cell r="J139152">
            <v>0</v>
          </cell>
          <cell r="K139152">
            <v>25</v>
          </cell>
          <cell r="U139152">
            <v>43709</v>
          </cell>
        </row>
        <row r="139153">
          <cell r="J139153">
            <v>0</v>
          </cell>
          <cell r="K139153">
            <v>25</v>
          </cell>
          <cell r="U139153">
            <v>43709</v>
          </cell>
        </row>
        <row r="139154">
          <cell r="J139154">
            <v>0</v>
          </cell>
          <cell r="K139154">
            <v>25</v>
          </cell>
          <cell r="U139154">
            <v>43709</v>
          </cell>
        </row>
        <row r="139155">
          <cell r="J139155">
            <v>0</v>
          </cell>
          <cell r="K139155">
            <v>25</v>
          </cell>
          <cell r="U139155">
            <v>43709</v>
          </cell>
        </row>
        <row r="139156">
          <cell r="J139156">
            <v>0</v>
          </cell>
          <cell r="K139156">
            <v>25</v>
          </cell>
          <cell r="U139156">
            <v>43709</v>
          </cell>
        </row>
        <row r="139157">
          <cell r="J139157">
            <v>0</v>
          </cell>
          <cell r="K139157">
            <v>25</v>
          </cell>
          <cell r="U139157">
            <v>43709</v>
          </cell>
        </row>
        <row r="139158">
          <cell r="J139158">
            <v>0</v>
          </cell>
          <cell r="K139158">
            <v>25</v>
          </cell>
          <cell r="U139158">
            <v>43709</v>
          </cell>
        </row>
        <row r="139159">
          <cell r="J139159">
            <v>0</v>
          </cell>
          <cell r="K139159">
            <v>25</v>
          </cell>
          <cell r="U139159">
            <v>43709</v>
          </cell>
        </row>
        <row r="139160">
          <cell r="J139160">
            <v>0</v>
          </cell>
          <cell r="K139160">
            <v>25</v>
          </cell>
          <cell r="U139160">
            <v>43709</v>
          </cell>
        </row>
        <row r="139161">
          <cell r="J139161">
            <v>0</v>
          </cell>
          <cell r="K139161">
            <v>25</v>
          </cell>
          <cell r="U139161">
            <v>43709</v>
          </cell>
        </row>
        <row r="139162">
          <cell r="J139162">
            <v>0</v>
          </cell>
          <cell r="K139162">
            <v>25</v>
          </cell>
          <cell r="U139162">
            <v>43709</v>
          </cell>
        </row>
        <row r="139163">
          <cell r="J139163">
            <v>0</v>
          </cell>
          <cell r="K139163">
            <v>25</v>
          </cell>
          <cell r="U139163">
            <v>43709</v>
          </cell>
        </row>
        <row r="139164">
          <cell r="J139164">
            <v>0</v>
          </cell>
          <cell r="K139164">
            <v>25</v>
          </cell>
          <cell r="U139164">
            <v>43709</v>
          </cell>
        </row>
        <row r="139165">
          <cell r="J139165">
            <v>0</v>
          </cell>
          <cell r="K139165">
            <v>25</v>
          </cell>
          <cell r="U139165">
            <v>43709</v>
          </cell>
        </row>
        <row r="139166">
          <cell r="J139166">
            <v>0</v>
          </cell>
          <cell r="K139166">
            <v>25</v>
          </cell>
          <cell r="U139166">
            <v>43709</v>
          </cell>
        </row>
        <row r="139167">
          <cell r="J139167">
            <v>0</v>
          </cell>
          <cell r="K139167">
            <v>25</v>
          </cell>
          <cell r="U139167">
            <v>43709</v>
          </cell>
        </row>
        <row r="139168">
          <cell r="J139168">
            <v>0</v>
          </cell>
          <cell r="K139168">
            <v>25</v>
          </cell>
          <cell r="U139168">
            <v>43709</v>
          </cell>
        </row>
        <row r="139169">
          <cell r="J139169">
            <v>0</v>
          </cell>
          <cell r="K139169">
            <v>25</v>
          </cell>
          <cell r="U139169">
            <v>43709</v>
          </cell>
        </row>
        <row r="139170">
          <cell r="J139170">
            <v>0</v>
          </cell>
          <cell r="K139170">
            <v>25</v>
          </cell>
          <cell r="U139170">
            <v>43709</v>
          </cell>
        </row>
        <row r="139171">
          <cell r="J139171">
            <v>0</v>
          </cell>
          <cell r="K139171">
            <v>25</v>
          </cell>
          <cell r="U139171">
            <v>43709</v>
          </cell>
        </row>
        <row r="139172">
          <cell r="J139172">
            <v>0</v>
          </cell>
          <cell r="K139172">
            <v>25</v>
          </cell>
          <cell r="U139172">
            <v>43709</v>
          </cell>
        </row>
        <row r="139173">
          <cell r="J139173">
            <v>0</v>
          </cell>
          <cell r="K139173">
            <v>25</v>
          </cell>
          <cell r="U139173">
            <v>43709</v>
          </cell>
        </row>
        <row r="139174">
          <cell r="J139174">
            <v>0</v>
          </cell>
          <cell r="K139174">
            <v>25</v>
          </cell>
          <cell r="U139174">
            <v>43709</v>
          </cell>
        </row>
        <row r="139175">
          <cell r="J139175">
            <v>0</v>
          </cell>
          <cell r="K139175">
            <v>25</v>
          </cell>
          <cell r="U139175">
            <v>43709</v>
          </cell>
        </row>
        <row r="139176">
          <cell r="J139176">
            <v>0</v>
          </cell>
          <cell r="K139176">
            <v>25</v>
          </cell>
          <cell r="U139176">
            <v>43709</v>
          </cell>
        </row>
        <row r="139177">
          <cell r="J139177">
            <v>0</v>
          </cell>
          <cell r="K139177">
            <v>25</v>
          </cell>
          <cell r="U139177">
            <v>43709</v>
          </cell>
        </row>
        <row r="139178">
          <cell r="J139178">
            <v>0</v>
          </cell>
          <cell r="K139178">
            <v>25</v>
          </cell>
          <cell r="U139178">
            <v>43709</v>
          </cell>
        </row>
        <row r="139179">
          <cell r="J139179">
            <v>0</v>
          </cell>
          <cell r="K139179">
            <v>25</v>
          </cell>
          <cell r="U139179">
            <v>43709</v>
          </cell>
        </row>
        <row r="139180">
          <cell r="J139180">
            <v>0</v>
          </cell>
          <cell r="K139180">
            <v>25</v>
          </cell>
          <cell r="U139180">
            <v>43709</v>
          </cell>
        </row>
        <row r="139181">
          <cell r="J139181">
            <v>0</v>
          </cell>
          <cell r="K139181">
            <v>25</v>
          </cell>
          <cell r="U139181">
            <v>43709</v>
          </cell>
        </row>
        <row r="139182">
          <cell r="J139182">
            <v>0</v>
          </cell>
          <cell r="K139182">
            <v>25</v>
          </cell>
          <cell r="U139182">
            <v>43709</v>
          </cell>
        </row>
        <row r="139183">
          <cell r="J139183">
            <v>0</v>
          </cell>
          <cell r="K139183">
            <v>25</v>
          </cell>
          <cell r="U139183">
            <v>43709</v>
          </cell>
        </row>
        <row r="139184">
          <cell r="J139184">
            <v>0</v>
          </cell>
          <cell r="K139184">
            <v>25</v>
          </cell>
          <cell r="U139184">
            <v>43709</v>
          </cell>
        </row>
        <row r="139185">
          <cell r="J139185">
            <v>0</v>
          </cell>
          <cell r="K139185">
            <v>25</v>
          </cell>
          <cell r="U139185">
            <v>43709</v>
          </cell>
        </row>
        <row r="139186">
          <cell r="J139186">
            <v>0</v>
          </cell>
          <cell r="K139186">
            <v>25</v>
          </cell>
          <cell r="U139186">
            <v>43709</v>
          </cell>
        </row>
        <row r="139187">
          <cell r="J139187">
            <v>0</v>
          </cell>
          <cell r="K139187">
            <v>25</v>
          </cell>
          <cell r="U139187">
            <v>43709</v>
          </cell>
        </row>
        <row r="139188">
          <cell r="J139188">
            <v>0</v>
          </cell>
          <cell r="K139188">
            <v>25</v>
          </cell>
          <cell r="U139188">
            <v>43709</v>
          </cell>
        </row>
        <row r="139189">
          <cell r="J139189">
            <v>0</v>
          </cell>
          <cell r="K139189">
            <v>25</v>
          </cell>
          <cell r="U139189">
            <v>43709</v>
          </cell>
        </row>
        <row r="139190">
          <cell r="J139190">
            <v>0</v>
          </cell>
          <cell r="K139190">
            <v>25</v>
          </cell>
          <cell r="U139190">
            <v>43709</v>
          </cell>
        </row>
        <row r="139191">
          <cell r="J139191">
            <v>0</v>
          </cell>
          <cell r="K139191">
            <v>25</v>
          </cell>
          <cell r="U139191">
            <v>43709</v>
          </cell>
        </row>
        <row r="139192">
          <cell r="J139192">
            <v>0</v>
          </cell>
          <cell r="K139192">
            <v>25</v>
          </cell>
          <cell r="U139192">
            <v>43709</v>
          </cell>
        </row>
        <row r="139193">
          <cell r="J139193">
            <v>0</v>
          </cell>
          <cell r="K139193">
            <v>25</v>
          </cell>
          <cell r="U139193">
            <v>43709</v>
          </cell>
        </row>
        <row r="139194">
          <cell r="J139194">
            <v>0</v>
          </cell>
          <cell r="K139194">
            <v>25</v>
          </cell>
          <cell r="U139194">
            <v>43709</v>
          </cell>
        </row>
        <row r="139195">
          <cell r="J139195">
            <v>0</v>
          </cell>
          <cell r="K139195">
            <v>25</v>
          </cell>
          <cell r="U139195">
            <v>43709</v>
          </cell>
        </row>
        <row r="139196">
          <cell r="J139196">
            <v>0</v>
          </cell>
          <cell r="K139196">
            <v>25</v>
          </cell>
          <cell r="U139196">
            <v>43709</v>
          </cell>
        </row>
        <row r="139197">
          <cell r="J139197">
            <v>0</v>
          </cell>
          <cell r="K139197">
            <v>25</v>
          </cell>
          <cell r="U139197">
            <v>43709</v>
          </cell>
        </row>
        <row r="139198">
          <cell r="J139198">
            <v>0</v>
          </cell>
          <cell r="K139198">
            <v>25</v>
          </cell>
          <cell r="U139198">
            <v>43709</v>
          </cell>
        </row>
        <row r="139199">
          <cell r="J139199">
            <v>0</v>
          </cell>
          <cell r="K139199">
            <v>25</v>
          </cell>
          <cell r="U139199">
            <v>43709</v>
          </cell>
        </row>
        <row r="139200">
          <cell r="J139200">
            <v>0</v>
          </cell>
          <cell r="K139200">
            <v>25</v>
          </cell>
          <cell r="U139200">
            <v>43709</v>
          </cell>
        </row>
        <row r="139201">
          <cell r="J139201">
            <v>0</v>
          </cell>
          <cell r="K139201">
            <v>25</v>
          </cell>
          <cell r="U139201">
            <v>43709</v>
          </cell>
        </row>
        <row r="139202">
          <cell r="J139202">
            <v>0</v>
          </cell>
          <cell r="K139202">
            <v>25</v>
          </cell>
          <cell r="U139202">
            <v>43709</v>
          </cell>
        </row>
        <row r="139203">
          <cell r="J139203">
            <v>0</v>
          </cell>
          <cell r="K139203">
            <v>25</v>
          </cell>
          <cell r="U139203">
            <v>43709</v>
          </cell>
        </row>
        <row r="139204">
          <cell r="J139204">
            <v>0</v>
          </cell>
          <cell r="K139204">
            <v>25</v>
          </cell>
          <cell r="U139204">
            <v>43709</v>
          </cell>
        </row>
        <row r="139205">
          <cell r="J139205">
            <v>0</v>
          </cell>
          <cell r="K139205">
            <v>25</v>
          </cell>
          <cell r="U139205">
            <v>43709</v>
          </cell>
        </row>
        <row r="139206">
          <cell r="J139206">
            <v>0</v>
          </cell>
          <cell r="K139206">
            <v>25</v>
          </cell>
          <cell r="U139206">
            <v>43709</v>
          </cell>
        </row>
        <row r="139207">
          <cell r="J139207">
            <v>0</v>
          </cell>
          <cell r="K139207">
            <v>25</v>
          </cell>
          <cell r="U139207">
            <v>43709</v>
          </cell>
        </row>
        <row r="139208">
          <cell r="J139208">
            <v>0</v>
          </cell>
          <cell r="K139208">
            <v>25</v>
          </cell>
          <cell r="U139208">
            <v>43709</v>
          </cell>
        </row>
        <row r="139209">
          <cell r="J139209">
            <v>0</v>
          </cell>
          <cell r="K139209">
            <v>25</v>
          </cell>
          <cell r="U139209">
            <v>43709</v>
          </cell>
        </row>
        <row r="139210">
          <cell r="J139210">
            <v>0</v>
          </cell>
          <cell r="K139210">
            <v>25</v>
          </cell>
          <cell r="U139210">
            <v>43709</v>
          </cell>
        </row>
        <row r="139211">
          <cell r="J139211">
            <v>0</v>
          </cell>
          <cell r="K139211">
            <v>25</v>
          </cell>
          <cell r="U139211">
            <v>43709</v>
          </cell>
        </row>
        <row r="139212">
          <cell r="J139212">
            <v>0</v>
          </cell>
          <cell r="K139212">
            <v>25</v>
          </cell>
          <cell r="U139212">
            <v>43709</v>
          </cell>
        </row>
        <row r="139213">
          <cell r="J139213">
            <v>0</v>
          </cell>
          <cell r="K139213">
            <v>25</v>
          </cell>
          <cell r="U139213">
            <v>43709</v>
          </cell>
        </row>
        <row r="139214">
          <cell r="J139214">
            <v>0</v>
          </cell>
          <cell r="K139214">
            <v>25</v>
          </cell>
          <cell r="U139214">
            <v>43709</v>
          </cell>
        </row>
        <row r="139215">
          <cell r="J139215">
            <v>0</v>
          </cell>
          <cell r="K139215">
            <v>25</v>
          </cell>
          <cell r="U139215">
            <v>43709</v>
          </cell>
        </row>
        <row r="139216">
          <cell r="J139216">
            <v>0</v>
          </cell>
          <cell r="K139216">
            <v>25</v>
          </cell>
          <cell r="U139216">
            <v>43709</v>
          </cell>
        </row>
        <row r="139217">
          <cell r="J139217">
            <v>0</v>
          </cell>
          <cell r="K139217">
            <v>25</v>
          </cell>
          <cell r="U139217">
            <v>43709</v>
          </cell>
        </row>
        <row r="139218">
          <cell r="J139218">
            <v>0</v>
          </cell>
          <cell r="K139218">
            <v>25</v>
          </cell>
          <cell r="U139218">
            <v>43709</v>
          </cell>
        </row>
        <row r="139219">
          <cell r="J139219">
            <v>0</v>
          </cell>
          <cell r="K139219">
            <v>25</v>
          </cell>
          <cell r="U139219">
            <v>43709</v>
          </cell>
        </row>
        <row r="139220">
          <cell r="J139220">
            <v>0</v>
          </cell>
          <cell r="K139220">
            <v>25</v>
          </cell>
          <cell r="U139220">
            <v>43709</v>
          </cell>
        </row>
        <row r="139221">
          <cell r="J139221">
            <v>0</v>
          </cell>
          <cell r="K139221">
            <v>25</v>
          </cell>
          <cell r="U139221">
            <v>43709</v>
          </cell>
        </row>
        <row r="139222">
          <cell r="J139222">
            <v>0</v>
          </cell>
          <cell r="K139222">
            <v>25</v>
          </cell>
          <cell r="U139222">
            <v>43709</v>
          </cell>
        </row>
        <row r="139223">
          <cell r="J139223">
            <v>0</v>
          </cell>
          <cell r="K139223">
            <v>25</v>
          </cell>
          <cell r="U139223">
            <v>43709</v>
          </cell>
        </row>
        <row r="139224">
          <cell r="J139224">
            <v>0</v>
          </cell>
          <cell r="K139224">
            <v>25</v>
          </cell>
          <cell r="U139224">
            <v>43709</v>
          </cell>
        </row>
        <row r="139225">
          <cell r="J139225">
            <v>0</v>
          </cell>
          <cell r="K139225">
            <v>25</v>
          </cell>
          <cell r="U139225">
            <v>43709</v>
          </cell>
        </row>
        <row r="139226">
          <cell r="J139226">
            <v>0</v>
          </cell>
          <cell r="K139226">
            <v>25</v>
          </cell>
          <cell r="U139226">
            <v>43709</v>
          </cell>
        </row>
        <row r="139227">
          <cell r="J139227">
            <v>0</v>
          </cell>
          <cell r="K139227">
            <v>25</v>
          </cell>
          <cell r="U139227">
            <v>43709</v>
          </cell>
        </row>
        <row r="139228">
          <cell r="J139228">
            <v>0</v>
          </cell>
          <cell r="K139228">
            <v>25</v>
          </cell>
          <cell r="U139228">
            <v>43709</v>
          </cell>
        </row>
        <row r="139229">
          <cell r="J139229">
            <v>0</v>
          </cell>
          <cell r="K139229">
            <v>25</v>
          </cell>
          <cell r="U139229">
            <v>43709</v>
          </cell>
        </row>
        <row r="139230">
          <cell r="J139230">
            <v>0</v>
          </cell>
          <cell r="K139230">
            <v>25</v>
          </cell>
          <cell r="U139230">
            <v>43709</v>
          </cell>
        </row>
        <row r="139231">
          <cell r="J139231">
            <v>0</v>
          </cell>
          <cell r="K139231">
            <v>25</v>
          </cell>
          <cell r="U139231">
            <v>43709</v>
          </cell>
        </row>
        <row r="139232">
          <cell r="J139232">
            <v>0</v>
          </cell>
          <cell r="K139232">
            <v>25</v>
          </cell>
          <cell r="U139232">
            <v>43709</v>
          </cell>
        </row>
        <row r="139233">
          <cell r="J139233">
            <v>0</v>
          </cell>
          <cell r="K139233">
            <v>25</v>
          </cell>
          <cell r="U139233">
            <v>43709</v>
          </cell>
        </row>
        <row r="139234">
          <cell r="J139234">
            <v>0</v>
          </cell>
          <cell r="K139234">
            <v>25</v>
          </cell>
          <cell r="U139234">
            <v>43709</v>
          </cell>
        </row>
        <row r="139235">
          <cell r="J139235">
            <v>0</v>
          </cell>
          <cell r="K139235">
            <v>25</v>
          </cell>
          <cell r="U139235">
            <v>43709</v>
          </cell>
        </row>
        <row r="139236">
          <cell r="J139236">
            <v>0</v>
          </cell>
          <cell r="K139236">
            <v>25</v>
          </cell>
          <cell r="U139236">
            <v>43709</v>
          </cell>
        </row>
        <row r="139237">
          <cell r="J139237">
            <v>0</v>
          </cell>
          <cell r="K139237">
            <v>25</v>
          </cell>
          <cell r="U139237">
            <v>43709</v>
          </cell>
        </row>
        <row r="139238">
          <cell r="J139238">
            <v>0</v>
          </cell>
          <cell r="K139238">
            <v>25</v>
          </cell>
          <cell r="U139238">
            <v>43709</v>
          </cell>
        </row>
        <row r="139239">
          <cell r="J139239">
            <v>0</v>
          </cell>
          <cell r="K139239">
            <v>25</v>
          </cell>
          <cell r="U139239">
            <v>43709</v>
          </cell>
        </row>
        <row r="139240">
          <cell r="J139240">
            <v>0</v>
          </cell>
          <cell r="K139240">
            <v>25</v>
          </cell>
          <cell r="U139240">
            <v>43709</v>
          </cell>
        </row>
        <row r="139241">
          <cell r="J139241">
            <v>0</v>
          </cell>
          <cell r="K139241">
            <v>25</v>
          </cell>
          <cell r="U139241">
            <v>43709</v>
          </cell>
        </row>
        <row r="139242">
          <cell r="J139242">
            <v>0</v>
          </cell>
          <cell r="K139242">
            <v>25</v>
          </cell>
          <cell r="U139242">
            <v>43709</v>
          </cell>
        </row>
        <row r="139243">
          <cell r="J139243">
            <v>0</v>
          </cell>
          <cell r="K139243">
            <v>25</v>
          </cell>
          <cell r="U139243">
            <v>43709</v>
          </cell>
        </row>
        <row r="139244">
          <cell r="J139244">
            <v>0</v>
          </cell>
          <cell r="K139244">
            <v>25</v>
          </cell>
          <cell r="U139244">
            <v>43709</v>
          </cell>
        </row>
        <row r="139245">
          <cell r="J139245">
            <v>0</v>
          </cell>
          <cell r="K139245">
            <v>25</v>
          </cell>
          <cell r="U139245">
            <v>43709</v>
          </cell>
        </row>
        <row r="139246">
          <cell r="J139246">
            <v>0</v>
          </cell>
          <cell r="K139246">
            <v>25</v>
          </cell>
          <cell r="U139246">
            <v>43709</v>
          </cell>
        </row>
        <row r="139247">
          <cell r="J139247">
            <v>0</v>
          </cell>
          <cell r="K139247">
            <v>25</v>
          </cell>
          <cell r="U139247">
            <v>43709</v>
          </cell>
        </row>
        <row r="139248">
          <cell r="J139248">
            <v>0</v>
          </cell>
          <cell r="K139248">
            <v>25</v>
          </cell>
          <cell r="U139248">
            <v>43709</v>
          </cell>
        </row>
        <row r="139249">
          <cell r="J139249">
            <v>0</v>
          </cell>
          <cell r="K139249">
            <v>25</v>
          </cell>
          <cell r="U139249">
            <v>43709</v>
          </cell>
        </row>
        <row r="139250">
          <cell r="J139250">
            <v>0</v>
          </cell>
          <cell r="K139250">
            <v>25</v>
          </cell>
          <cell r="U139250">
            <v>43709</v>
          </cell>
        </row>
        <row r="139251">
          <cell r="J139251">
            <v>0</v>
          </cell>
          <cell r="K139251">
            <v>25</v>
          </cell>
          <cell r="U139251">
            <v>43709</v>
          </cell>
        </row>
        <row r="139252">
          <cell r="J139252">
            <v>0</v>
          </cell>
          <cell r="K139252">
            <v>25</v>
          </cell>
          <cell r="U139252">
            <v>43709</v>
          </cell>
        </row>
        <row r="139253">
          <cell r="J139253">
            <v>0</v>
          </cell>
          <cell r="K139253">
            <v>25</v>
          </cell>
          <cell r="U139253">
            <v>43709</v>
          </cell>
        </row>
        <row r="139254">
          <cell r="J139254">
            <v>0</v>
          </cell>
          <cell r="K139254">
            <v>25</v>
          </cell>
          <cell r="U139254">
            <v>43709</v>
          </cell>
        </row>
        <row r="139255">
          <cell r="J139255">
            <v>0</v>
          </cell>
          <cell r="K139255">
            <v>25</v>
          </cell>
          <cell r="U139255">
            <v>43709</v>
          </cell>
        </row>
        <row r="139256">
          <cell r="J139256">
            <v>0</v>
          </cell>
          <cell r="K139256">
            <v>25</v>
          </cell>
          <cell r="U139256">
            <v>43709</v>
          </cell>
        </row>
        <row r="139257">
          <cell r="J139257">
            <v>0</v>
          </cell>
          <cell r="K139257">
            <v>25</v>
          </cell>
          <cell r="U139257">
            <v>43709</v>
          </cell>
        </row>
        <row r="139258">
          <cell r="J139258">
            <v>0</v>
          </cell>
          <cell r="K139258">
            <v>25</v>
          </cell>
          <cell r="U139258">
            <v>43709</v>
          </cell>
        </row>
        <row r="139259">
          <cell r="J139259">
            <v>0</v>
          </cell>
          <cell r="K139259">
            <v>25</v>
          </cell>
          <cell r="U139259">
            <v>43709</v>
          </cell>
        </row>
        <row r="139260">
          <cell r="J139260">
            <v>0</v>
          </cell>
          <cell r="K139260">
            <v>25</v>
          </cell>
          <cell r="U139260">
            <v>43709</v>
          </cell>
        </row>
        <row r="139261">
          <cell r="J139261">
            <v>0</v>
          </cell>
          <cell r="K139261">
            <v>25</v>
          </cell>
          <cell r="U139261">
            <v>43709</v>
          </cell>
        </row>
        <row r="139262">
          <cell r="J139262">
            <v>0</v>
          </cell>
          <cell r="K139262">
            <v>25</v>
          </cell>
          <cell r="U139262">
            <v>43709</v>
          </cell>
        </row>
        <row r="139263">
          <cell r="J139263">
            <v>0</v>
          </cell>
          <cell r="K139263">
            <v>25</v>
          </cell>
          <cell r="U139263">
            <v>43709</v>
          </cell>
        </row>
        <row r="139264">
          <cell r="J139264">
            <v>0</v>
          </cell>
          <cell r="K139264">
            <v>25</v>
          </cell>
          <cell r="U139264">
            <v>43709</v>
          </cell>
        </row>
        <row r="139265">
          <cell r="J139265">
            <v>0</v>
          </cell>
          <cell r="K139265">
            <v>25</v>
          </cell>
          <cell r="U139265">
            <v>43709</v>
          </cell>
        </row>
        <row r="139266">
          <cell r="J139266">
            <v>0</v>
          </cell>
          <cell r="K139266">
            <v>25</v>
          </cell>
          <cell r="U139266">
            <v>43709</v>
          </cell>
        </row>
        <row r="139267">
          <cell r="J139267">
            <v>0</v>
          </cell>
          <cell r="K139267">
            <v>25</v>
          </cell>
          <cell r="U139267">
            <v>43709</v>
          </cell>
        </row>
        <row r="139268">
          <cell r="J139268">
            <v>0</v>
          </cell>
          <cell r="K139268">
            <v>25</v>
          </cell>
          <cell r="U139268">
            <v>43709</v>
          </cell>
        </row>
        <row r="139269">
          <cell r="J139269">
            <v>0</v>
          </cell>
          <cell r="K139269">
            <v>25</v>
          </cell>
          <cell r="U139269">
            <v>43709</v>
          </cell>
        </row>
        <row r="139270">
          <cell r="J139270">
            <v>0</v>
          </cell>
          <cell r="K139270">
            <v>25</v>
          </cell>
          <cell r="U139270">
            <v>43709</v>
          </cell>
        </row>
        <row r="139271">
          <cell r="J139271">
            <v>0</v>
          </cell>
          <cell r="K139271">
            <v>25</v>
          </cell>
          <cell r="U139271">
            <v>43709</v>
          </cell>
        </row>
        <row r="139272">
          <cell r="J139272">
            <v>0</v>
          </cell>
          <cell r="K139272">
            <v>25</v>
          </cell>
          <cell r="U139272">
            <v>43709</v>
          </cell>
        </row>
        <row r="139273">
          <cell r="J139273">
            <v>0</v>
          </cell>
          <cell r="K139273">
            <v>25</v>
          </cell>
          <cell r="U139273">
            <v>43709</v>
          </cell>
        </row>
        <row r="139274">
          <cell r="J139274">
            <v>0</v>
          </cell>
          <cell r="K139274">
            <v>25</v>
          </cell>
          <cell r="U139274">
            <v>43709</v>
          </cell>
        </row>
        <row r="139275">
          <cell r="J139275">
            <v>0</v>
          </cell>
          <cell r="K139275">
            <v>25</v>
          </cell>
          <cell r="U139275">
            <v>43709</v>
          </cell>
        </row>
        <row r="139276">
          <cell r="J139276">
            <v>0</v>
          </cell>
          <cell r="K139276">
            <v>25</v>
          </cell>
          <cell r="U139276">
            <v>43709</v>
          </cell>
        </row>
        <row r="139277">
          <cell r="J139277">
            <v>0</v>
          </cell>
          <cell r="K139277">
            <v>25</v>
          </cell>
          <cell r="U139277">
            <v>43709</v>
          </cell>
        </row>
        <row r="139278">
          <cell r="J139278">
            <v>0</v>
          </cell>
          <cell r="K139278">
            <v>25</v>
          </cell>
          <cell r="U139278">
            <v>43709</v>
          </cell>
        </row>
        <row r="139279">
          <cell r="J139279">
            <v>0</v>
          </cell>
          <cell r="K139279">
            <v>25</v>
          </cell>
          <cell r="U139279">
            <v>43709</v>
          </cell>
        </row>
        <row r="139280">
          <cell r="J139280">
            <v>0</v>
          </cell>
          <cell r="K139280">
            <v>25</v>
          </cell>
          <cell r="U139280">
            <v>43709</v>
          </cell>
        </row>
        <row r="139281">
          <cell r="J139281">
            <v>0</v>
          </cell>
          <cell r="K139281">
            <v>25</v>
          </cell>
          <cell r="U139281">
            <v>43709</v>
          </cell>
        </row>
        <row r="139282">
          <cell r="J139282">
            <v>0</v>
          </cell>
          <cell r="K139282">
            <v>25</v>
          </cell>
          <cell r="U139282">
            <v>43709</v>
          </cell>
        </row>
        <row r="139283">
          <cell r="J139283">
            <v>0</v>
          </cell>
          <cell r="K139283">
            <v>25</v>
          </cell>
          <cell r="U139283">
            <v>43709</v>
          </cell>
        </row>
        <row r="139284">
          <cell r="J139284">
            <v>0</v>
          </cell>
          <cell r="K139284">
            <v>25</v>
          </cell>
          <cell r="U139284">
            <v>43709</v>
          </cell>
        </row>
        <row r="139285">
          <cell r="J139285">
            <v>0</v>
          </cell>
          <cell r="K139285">
            <v>25</v>
          </cell>
          <cell r="U139285">
            <v>43709</v>
          </cell>
        </row>
        <row r="139286">
          <cell r="J139286">
            <v>0</v>
          </cell>
          <cell r="K139286">
            <v>25</v>
          </cell>
          <cell r="U139286">
            <v>43709</v>
          </cell>
        </row>
        <row r="139287">
          <cell r="J139287">
            <v>0</v>
          </cell>
          <cell r="K139287">
            <v>25</v>
          </cell>
          <cell r="U139287">
            <v>43709</v>
          </cell>
        </row>
        <row r="139288">
          <cell r="J139288">
            <v>0</v>
          </cell>
          <cell r="K139288">
            <v>25</v>
          </cell>
          <cell r="U139288">
            <v>43709</v>
          </cell>
        </row>
        <row r="139289">
          <cell r="J139289">
            <v>0</v>
          </cell>
          <cell r="K139289">
            <v>25</v>
          </cell>
          <cell r="U139289">
            <v>43709</v>
          </cell>
        </row>
        <row r="139290">
          <cell r="J139290">
            <v>0</v>
          </cell>
          <cell r="K139290">
            <v>25</v>
          </cell>
          <cell r="U139290">
            <v>43709</v>
          </cell>
        </row>
        <row r="139291">
          <cell r="J139291">
            <v>0</v>
          </cell>
          <cell r="K139291">
            <v>25</v>
          </cell>
          <cell r="U139291">
            <v>43709</v>
          </cell>
        </row>
        <row r="139292">
          <cell r="J139292">
            <v>0</v>
          </cell>
          <cell r="K139292">
            <v>25</v>
          </cell>
          <cell r="U139292">
            <v>43709</v>
          </cell>
        </row>
        <row r="139293">
          <cell r="J139293">
            <v>0</v>
          </cell>
          <cell r="K139293">
            <v>25</v>
          </cell>
          <cell r="U139293">
            <v>43709</v>
          </cell>
        </row>
        <row r="139294">
          <cell r="J139294">
            <v>0</v>
          </cell>
          <cell r="K139294">
            <v>25</v>
          </cell>
          <cell r="U139294">
            <v>43709</v>
          </cell>
        </row>
        <row r="139295">
          <cell r="J139295">
            <v>0</v>
          </cell>
          <cell r="K139295">
            <v>25</v>
          </cell>
          <cell r="U139295">
            <v>43709</v>
          </cell>
        </row>
        <row r="139296">
          <cell r="J139296">
            <v>0</v>
          </cell>
          <cell r="K139296">
            <v>25</v>
          </cell>
          <cell r="U139296">
            <v>43709</v>
          </cell>
        </row>
        <row r="139297">
          <cell r="J139297">
            <v>0</v>
          </cell>
          <cell r="K139297">
            <v>25</v>
          </cell>
          <cell r="U139297">
            <v>43709</v>
          </cell>
        </row>
        <row r="139298">
          <cell r="J139298">
            <v>0</v>
          </cell>
          <cell r="K139298">
            <v>25</v>
          </cell>
          <cell r="U139298">
            <v>43709</v>
          </cell>
        </row>
        <row r="139299">
          <cell r="J139299">
            <v>0</v>
          </cell>
          <cell r="K139299">
            <v>25</v>
          </cell>
          <cell r="U139299">
            <v>43709</v>
          </cell>
        </row>
        <row r="139300">
          <cell r="J139300">
            <v>0</v>
          </cell>
          <cell r="K139300">
            <v>25</v>
          </cell>
          <cell r="U139300">
            <v>43709</v>
          </cell>
        </row>
        <row r="139301">
          <cell r="J139301">
            <v>0</v>
          </cell>
          <cell r="K139301">
            <v>25</v>
          </cell>
          <cell r="U139301">
            <v>43709</v>
          </cell>
        </row>
        <row r="139302">
          <cell r="J139302">
            <v>0</v>
          </cell>
          <cell r="K139302">
            <v>25</v>
          </cell>
          <cell r="U139302">
            <v>43709</v>
          </cell>
        </row>
        <row r="139303">
          <cell r="J139303">
            <v>0</v>
          </cell>
          <cell r="K139303">
            <v>25</v>
          </cell>
          <cell r="U139303">
            <v>43709</v>
          </cell>
        </row>
        <row r="139304">
          <cell r="J139304">
            <v>0</v>
          </cell>
          <cell r="K139304">
            <v>25</v>
          </cell>
          <cell r="U139304">
            <v>43709</v>
          </cell>
        </row>
        <row r="139305">
          <cell r="J139305">
            <v>0</v>
          </cell>
          <cell r="K139305">
            <v>25</v>
          </cell>
          <cell r="U139305">
            <v>43709</v>
          </cell>
        </row>
        <row r="139306">
          <cell r="J139306">
            <v>0</v>
          </cell>
          <cell r="K139306">
            <v>25</v>
          </cell>
          <cell r="U139306">
            <v>43709</v>
          </cell>
        </row>
        <row r="139307">
          <cell r="J139307">
            <v>0</v>
          </cell>
          <cell r="K139307">
            <v>25</v>
          </cell>
          <cell r="U139307">
            <v>43709</v>
          </cell>
        </row>
        <row r="139308">
          <cell r="J139308">
            <v>0</v>
          </cell>
          <cell r="K139308">
            <v>25</v>
          </cell>
          <cell r="U139308">
            <v>43709</v>
          </cell>
        </row>
        <row r="139309">
          <cell r="J139309">
            <v>0</v>
          </cell>
          <cell r="K139309">
            <v>25</v>
          </cell>
          <cell r="U139309">
            <v>43709</v>
          </cell>
        </row>
        <row r="139310">
          <cell r="J139310">
            <v>0</v>
          </cell>
          <cell r="K139310">
            <v>25</v>
          </cell>
          <cell r="U139310">
            <v>43709</v>
          </cell>
        </row>
        <row r="139311">
          <cell r="J139311">
            <v>0</v>
          </cell>
          <cell r="K139311">
            <v>25</v>
          </cell>
          <cell r="U139311">
            <v>43709</v>
          </cell>
        </row>
        <row r="139312">
          <cell r="J139312">
            <v>0</v>
          </cell>
          <cell r="K139312">
            <v>25</v>
          </cell>
          <cell r="U139312">
            <v>43709</v>
          </cell>
        </row>
        <row r="139313">
          <cell r="J139313">
            <v>0</v>
          </cell>
          <cell r="K139313">
            <v>25</v>
          </cell>
          <cell r="U139313">
            <v>43709</v>
          </cell>
        </row>
        <row r="139314">
          <cell r="J139314">
            <v>0</v>
          </cell>
          <cell r="K139314">
            <v>25</v>
          </cell>
          <cell r="U139314">
            <v>43709</v>
          </cell>
        </row>
        <row r="139315">
          <cell r="J139315">
            <v>0</v>
          </cell>
          <cell r="K139315">
            <v>25</v>
          </cell>
          <cell r="U139315">
            <v>43709</v>
          </cell>
        </row>
        <row r="139316">
          <cell r="J139316">
            <v>0</v>
          </cell>
          <cell r="K139316">
            <v>25</v>
          </cell>
          <cell r="U139316">
            <v>43709</v>
          </cell>
        </row>
        <row r="139317">
          <cell r="J139317">
            <v>0</v>
          </cell>
          <cell r="K139317">
            <v>25</v>
          </cell>
          <cell r="U139317">
            <v>43709</v>
          </cell>
        </row>
        <row r="139318">
          <cell r="J139318">
            <v>0</v>
          </cell>
          <cell r="K139318">
            <v>25</v>
          </cell>
          <cell r="U139318">
            <v>43709</v>
          </cell>
        </row>
        <row r="139319">
          <cell r="J139319">
            <v>0</v>
          </cell>
          <cell r="K139319">
            <v>25</v>
          </cell>
          <cell r="U139319">
            <v>43709</v>
          </cell>
        </row>
        <row r="139320">
          <cell r="J139320">
            <v>0</v>
          </cell>
          <cell r="K139320">
            <v>25</v>
          </cell>
          <cell r="U139320">
            <v>43709</v>
          </cell>
        </row>
        <row r="139321">
          <cell r="J139321">
            <v>0</v>
          </cell>
          <cell r="K139321">
            <v>25</v>
          </cell>
          <cell r="U139321">
            <v>43709</v>
          </cell>
        </row>
        <row r="139322">
          <cell r="J139322">
            <v>0</v>
          </cell>
          <cell r="K139322">
            <v>25</v>
          </cell>
          <cell r="U139322">
            <v>43709</v>
          </cell>
        </row>
        <row r="139323">
          <cell r="J139323">
            <v>0</v>
          </cell>
          <cell r="K139323">
            <v>25</v>
          </cell>
          <cell r="U139323">
            <v>43709</v>
          </cell>
        </row>
        <row r="139324">
          <cell r="J139324">
            <v>0</v>
          </cell>
          <cell r="K139324">
            <v>25</v>
          </cell>
          <cell r="U139324">
            <v>43709</v>
          </cell>
        </row>
        <row r="139325">
          <cell r="J139325">
            <v>0</v>
          </cell>
          <cell r="K139325">
            <v>25</v>
          </cell>
          <cell r="U139325">
            <v>43709</v>
          </cell>
        </row>
        <row r="139326">
          <cell r="J139326">
            <v>0</v>
          </cell>
          <cell r="K139326">
            <v>25</v>
          </cell>
          <cell r="U139326">
            <v>43709</v>
          </cell>
        </row>
        <row r="139327">
          <cell r="J139327">
            <v>0</v>
          </cell>
          <cell r="K139327">
            <v>25</v>
          </cell>
          <cell r="U139327">
            <v>43709</v>
          </cell>
        </row>
        <row r="139328">
          <cell r="J139328">
            <v>0</v>
          </cell>
          <cell r="K139328">
            <v>25</v>
          </cell>
          <cell r="U139328">
            <v>43709</v>
          </cell>
        </row>
        <row r="139329">
          <cell r="J139329">
            <v>0</v>
          </cell>
          <cell r="K139329">
            <v>25</v>
          </cell>
          <cell r="U139329">
            <v>43709</v>
          </cell>
        </row>
        <row r="139330">
          <cell r="J139330">
            <v>0</v>
          </cell>
          <cell r="K139330">
            <v>25</v>
          </cell>
          <cell r="U139330">
            <v>43709</v>
          </cell>
        </row>
        <row r="139331">
          <cell r="J139331">
            <v>0</v>
          </cell>
          <cell r="K139331">
            <v>25</v>
          </cell>
          <cell r="U139331">
            <v>43709</v>
          </cell>
        </row>
        <row r="139332">
          <cell r="J139332">
            <v>0</v>
          </cell>
          <cell r="K139332">
            <v>25</v>
          </cell>
          <cell r="U139332">
            <v>43709</v>
          </cell>
        </row>
        <row r="139333">
          <cell r="J139333">
            <v>0</v>
          </cell>
          <cell r="K139333">
            <v>25</v>
          </cell>
          <cell r="U139333">
            <v>43709</v>
          </cell>
        </row>
        <row r="139334">
          <cell r="J139334">
            <v>0</v>
          </cell>
          <cell r="K139334">
            <v>25</v>
          </cell>
          <cell r="U139334">
            <v>43709</v>
          </cell>
        </row>
        <row r="139335">
          <cell r="J139335">
            <v>0</v>
          </cell>
          <cell r="K139335">
            <v>25</v>
          </cell>
          <cell r="U139335">
            <v>43709</v>
          </cell>
        </row>
        <row r="139336">
          <cell r="J139336">
            <v>0</v>
          </cell>
          <cell r="K139336">
            <v>25</v>
          </cell>
          <cell r="U139336">
            <v>43709</v>
          </cell>
        </row>
        <row r="139337">
          <cell r="J139337">
            <v>0</v>
          </cell>
          <cell r="K139337">
            <v>25</v>
          </cell>
          <cell r="U139337">
            <v>43709</v>
          </cell>
        </row>
        <row r="139338">
          <cell r="J139338">
            <v>0</v>
          </cell>
          <cell r="K139338">
            <v>25</v>
          </cell>
          <cell r="U139338">
            <v>43709</v>
          </cell>
        </row>
        <row r="139339">
          <cell r="J139339">
            <v>0</v>
          </cell>
          <cell r="K139339">
            <v>25</v>
          </cell>
          <cell r="U139339">
            <v>43709</v>
          </cell>
        </row>
        <row r="139340">
          <cell r="J139340">
            <v>0</v>
          </cell>
          <cell r="K139340">
            <v>25</v>
          </cell>
          <cell r="U139340">
            <v>43709</v>
          </cell>
        </row>
        <row r="139341">
          <cell r="J139341">
            <v>0</v>
          </cell>
          <cell r="K139341">
            <v>25</v>
          </cell>
          <cell r="U139341">
            <v>43709</v>
          </cell>
        </row>
        <row r="139342">
          <cell r="J139342">
            <v>0</v>
          </cell>
          <cell r="K139342">
            <v>25</v>
          </cell>
          <cell r="U139342">
            <v>43709</v>
          </cell>
        </row>
        <row r="139343">
          <cell r="J139343">
            <v>0</v>
          </cell>
          <cell r="K139343">
            <v>25</v>
          </cell>
          <cell r="U139343">
            <v>43709</v>
          </cell>
        </row>
        <row r="139344">
          <cell r="J139344">
            <v>0</v>
          </cell>
          <cell r="K139344">
            <v>25</v>
          </cell>
          <cell r="U139344">
            <v>43709</v>
          </cell>
        </row>
        <row r="139345">
          <cell r="J139345">
            <v>0</v>
          </cell>
          <cell r="K139345">
            <v>25</v>
          </cell>
          <cell r="U139345">
            <v>43709</v>
          </cell>
        </row>
        <row r="139346">
          <cell r="J139346">
            <v>0</v>
          </cell>
          <cell r="K139346">
            <v>25</v>
          </cell>
          <cell r="U139346">
            <v>43709</v>
          </cell>
        </row>
        <row r="139347">
          <cell r="J139347">
            <v>0</v>
          </cell>
          <cell r="K139347">
            <v>25</v>
          </cell>
          <cell r="U139347">
            <v>43709</v>
          </cell>
        </row>
        <row r="139348">
          <cell r="J139348">
            <v>0</v>
          </cell>
          <cell r="K139348">
            <v>25</v>
          </cell>
          <cell r="U139348">
            <v>43709</v>
          </cell>
        </row>
        <row r="139349">
          <cell r="J139349">
            <v>0</v>
          </cell>
          <cell r="K139349">
            <v>25</v>
          </cell>
          <cell r="U139349">
            <v>43709</v>
          </cell>
        </row>
        <row r="139350">
          <cell r="J139350">
            <v>0</v>
          </cell>
          <cell r="K139350">
            <v>25</v>
          </cell>
          <cell r="U139350">
            <v>43709</v>
          </cell>
        </row>
        <row r="139351">
          <cell r="J139351">
            <v>0</v>
          </cell>
          <cell r="K139351">
            <v>25</v>
          </cell>
          <cell r="U139351">
            <v>43709</v>
          </cell>
        </row>
        <row r="139352">
          <cell r="J139352">
            <v>0</v>
          </cell>
          <cell r="K139352">
            <v>25</v>
          </cell>
          <cell r="U139352">
            <v>43709</v>
          </cell>
        </row>
        <row r="139353">
          <cell r="J139353">
            <v>0</v>
          </cell>
          <cell r="K139353">
            <v>25</v>
          </cell>
          <cell r="U139353">
            <v>43709</v>
          </cell>
        </row>
        <row r="139354">
          <cell r="J139354">
            <v>0</v>
          </cell>
          <cell r="K139354">
            <v>25</v>
          </cell>
          <cell r="U139354">
            <v>43709</v>
          </cell>
        </row>
        <row r="139355">
          <cell r="J139355">
            <v>0</v>
          </cell>
          <cell r="K139355">
            <v>25</v>
          </cell>
          <cell r="U139355">
            <v>43709</v>
          </cell>
        </row>
        <row r="139356">
          <cell r="J139356">
            <v>0</v>
          </cell>
          <cell r="K139356">
            <v>25</v>
          </cell>
          <cell r="U139356">
            <v>43709</v>
          </cell>
        </row>
        <row r="139357">
          <cell r="J139357">
            <v>0</v>
          </cell>
          <cell r="K139357">
            <v>25</v>
          </cell>
          <cell r="U139357">
            <v>43709</v>
          </cell>
        </row>
        <row r="139358">
          <cell r="J139358">
            <v>0</v>
          </cell>
          <cell r="K139358">
            <v>25</v>
          </cell>
          <cell r="U139358">
            <v>43709</v>
          </cell>
        </row>
        <row r="139359">
          <cell r="J139359">
            <v>0</v>
          </cell>
          <cell r="K139359">
            <v>25</v>
          </cell>
          <cell r="U139359">
            <v>43709</v>
          </cell>
        </row>
        <row r="139360">
          <cell r="J139360">
            <v>0</v>
          </cell>
          <cell r="K139360">
            <v>25</v>
          </cell>
          <cell r="U139360">
            <v>43709</v>
          </cell>
        </row>
        <row r="139361">
          <cell r="J139361">
            <v>0</v>
          </cell>
          <cell r="K139361">
            <v>25</v>
          </cell>
          <cell r="U139361">
            <v>43709</v>
          </cell>
        </row>
        <row r="139362">
          <cell r="J139362">
            <v>0</v>
          </cell>
          <cell r="K139362">
            <v>25</v>
          </cell>
          <cell r="U139362">
            <v>43709</v>
          </cell>
        </row>
        <row r="139363">
          <cell r="J139363">
            <v>0</v>
          </cell>
          <cell r="K139363">
            <v>25</v>
          </cell>
          <cell r="U139363">
            <v>43709</v>
          </cell>
        </row>
        <row r="139364">
          <cell r="J139364">
            <v>0</v>
          </cell>
          <cell r="K139364">
            <v>25</v>
          </cell>
          <cell r="U139364">
            <v>43709</v>
          </cell>
        </row>
        <row r="139365">
          <cell r="J139365">
            <v>0</v>
          </cell>
          <cell r="K139365">
            <v>25</v>
          </cell>
          <cell r="U139365">
            <v>43709</v>
          </cell>
        </row>
        <row r="139366">
          <cell r="J139366">
            <v>0</v>
          </cell>
          <cell r="K139366">
            <v>25</v>
          </cell>
          <cell r="U139366">
            <v>43709</v>
          </cell>
        </row>
        <row r="139367">
          <cell r="J139367">
            <v>0</v>
          </cell>
          <cell r="K139367">
            <v>25</v>
          </cell>
          <cell r="U139367">
            <v>43709</v>
          </cell>
        </row>
        <row r="139368">
          <cell r="J139368">
            <v>0</v>
          </cell>
          <cell r="K139368">
            <v>25</v>
          </cell>
          <cell r="U139368">
            <v>43709</v>
          </cell>
        </row>
        <row r="139369">
          <cell r="J139369">
            <v>0</v>
          </cell>
          <cell r="K139369">
            <v>25</v>
          </cell>
          <cell r="U139369">
            <v>43709</v>
          </cell>
        </row>
        <row r="139370">
          <cell r="J139370">
            <v>0</v>
          </cell>
          <cell r="K139370">
            <v>25</v>
          </cell>
          <cell r="U139370">
            <v>43709</v>
          </cell>
        </row>
        <row r="139371">
          <cell r="J139371">
            <v>0</v>
          </cell>
          <cell r="K139371">
            <v>25</v>
          </cell>
          <cell r="U139371">
            <v>43709</v>
          </cell>
        </row>
        <row r="139372">
          <cell r="J139372">
            <v>0</v>
          </cell>
          <cell r="K139372">
            <v>25</v>
          </cell>
          <cell r="U139372">
            <v>43709</v>
          </cell>
        </row>
        <row r="139373">
          <cell r="J139373">
            <v>0</v>
          </cell>
          <cell r="K139373">
            <v>25</v>
          </cell>
          <cell r="U139373">
            <v>43709</v>
          </cell>
        </row>
        <row r="139374">
          <cell r="J139374">
            <v>0</v>
          </cell>
          <cell r="K139374">
            <v>25</v>
          </cell>
          <cell r="U139374">
            <v>43709</v>
          </cell>
        </row>
        <row r="139375">
          <cell r="J139375">
            <v>0</v>
          </cell>
          <cell r="K139375">
            <v>25</v>
          </cell>
          <cell r="U139375">
            <v>43709</v>
          </cell>
        </row>
        <row r="139376">
          <cell r="J139376">
            <v>0</v>
          </cell>
          <cell r="K139376">
            <v>25</v>
          </cell>
          <cell r="U139376">
            <v>43709</v>
          </cell>
        </row>
        <row r="139377">
          <cell r="J139377">
            <v>0</v>
          </cell>
          <cell r="K139377">
            <v>25</v>
          </cell>
          <cell r="U139377">
            <v>43709</v>
          </cell>
        </row>
        <row r="139378">
          <cell r="J139378">
            <v>0</v>
          </cell>
          <cell r="K139378">
            <v>25</v>
          </cell>
          <cell r="U139378">
            <v>43709</v>
          </cell>
        </row>
        <row r="139379">
          <cell r="J139379">
            <v>0</v>
          </cell>
          <cell r="K139379">
            <v>25</v>
          </cell>
          <cell r="U139379">
            <v>43709</v>
          </cell>
        </row>
        <row r="139380">
          <cell r="J139380">
            <v>0</v>
          </cell>
          <cell r="K139380">
            <v>25</v>
          </cell>
          <cell r="U139380">
            <v>43709</v>
          </cell>
        </row>
        <row r="139381">
          <cell r="J139381">
            <v>0</v>
          </cell>
          <cell r="K139381">
            <v>25</v>
          </cell>
          <cell r="U139381">
            <v>43709</v>
          </cell>
        </row>
        <row r="139382">
          <cell r="J139382">
            <v>0</v>
          </cell>
          <cell r="K139382">
            <v>25</v>
          </cell>
          <cell r="U139382">
            <v>43709</v>
          </cell>
        </row>
        <row r="139383">
          <cell r="J139383">
            <v>0</v>
          </cell>
          <cell r="K139383">
            <v>25</v>
          </cell>
          <cell r="U139383">
            <v>43709</v>
          </cell>
        </row>
        <row r="139384">
          <cell r="J139384">
            <v>0</v>
          </cell>
          <cell r="K139384">
            <v>25</v>
          </cell>
          <cell r="U139384">
            <v>43709</v>
          </cell>
        </row>
        <row r="139385">
          <cell r="J139385">
            <v>0</v>
          </cell>
          <cell r="K139385">
            <v>25</v>
          </cell>
          <cell r="U139385">
            <v>43709</v>
          </cell>
        </row>
        <row r="139386">
          <cell r="J139386">
            <v>0</v>
          </cell>
          <cell r="K139386">
            <v>25</v>
          </cell>
          <cell r="U139386">
            <v>43709</v>
          </cell>
        </row>
        <row r="139387">
          <cell r="J139387">
            <v>0</v>
          </cell>
          <cell r="K139387">
            <v>25</v>
          </cell>
          <cell r="U139387">
            <v>43709</v>
          </cell>
        </row>
        <row r="139388">
          <cell r="J139388">
            <v>0</v>
          </cell>
          <cell r="K139388">
            <v>25</v>
          </cell>
          <cell r="U139388">
            <v>43709</v>
          </cell>
        </row>
        <row r="139389">
          <cell r="J139389">
            <v>0</v>
          </cell>
          <cell r="K139389">
            <v>25</v>
          </cell>
          <cell r="U139389">
            <v>43709</v>
          </cell>
        </row>
        <row r="139390">
          <cell r="J139390">
            <v>0</v>
          </cell>
          <cell r="K139390">
            <v>25</v>
          </cell>
          <cell r="U139390">
            <v>43709</v>
          </cell>
        </row>
        <row r="139391">
          <cell r="J139391">
            <v>0</v>
          </cell>
          <cell r="K139391">
            <v>25</v>
          </cell>
          <cell r="U139391">
            <v>43709</v>
          </cell>
        </row>
        <row r="139392">
          <cell r="J139392">
            <v>0</v>
          </cell>
          <cell r="K139392">
            <v>25</v>
          </cell>
          <cell r="U139392">
            <v>43709</v>
          </cell>
        </row>
        <row r="139393">
          <cell r="J139393">
            <v>0</v>
          </cell>
          <cell r="K139393">
            <v>25</v>
          </cell>
          <cell r="U139393">
            <v>43709</v>
          </cell>
        </row>
        <row r="139394">
          <cell r="J139394">
            <v>0</v>
          </cell>
          <cell r="K139394">
            <v>25</v>
          </cell>
          <cell r="U139394">
            <v>43709</v>
          </cell>
        </row>
        <row r="139395">
          <cell r="J139395">
            <v>0</v>
          </cell>
          <cell r="K139395">
            <v>25</v>
          </cell>
          <cell r="U139395">
            <v>43709</v>
          </cell>
        </row>
        <row r="139396">
          <cell r="J139396">
            <v>0</v>
          </cell>
          <cell r="K139396">
            <v>25</v>
          </cell>
          <cell r="U139396">
            <v>43709</v>
          </cell>
        </row>
        <row r="139397">
          <cell r="J139397">
            <v>0</v>
          </cell>
          <cell r="K139397">
            <v>25</v>
          </cell>
          <cell r="U139397">
            <v>43709</v>
          </cell>
        </row>
        <row r="139398">
          <cell r="J139398">
            <v>0</v>
          </cell>
          <cell r="K139398">
            <v>25</v>
          </cell>
          <cell r="U139398">
            <v>43709</v>
          </cell>
        </row>
        <row r="139399">
          <cell r="J139399">
            <v>0</v>
          </cell>
          <cell r="K139399">
            <v>25</v>
          </cell>
          <cell r="U139399">
            <v>43709</v>
          </cell>
        </row>
        <row r="139400">
          <cell r="J139400">
            <v>0</v>
          </cell>
          <cell r="K139400">
            <v>25</v>
          </cell>
          <cell r="U139400">
            <v>43709</v>
          </cell>
        </row>
        <row r="139401">
          <cell r="J139401">
            <v>0</v>
          </cell>
          <cell r="K139401">
            <v>25</v>
          </cell>
          <cell r="U139401">
            <v>43709</v>
          </cell>
        </row>
        <row r="139402">
          <cell r="J139402">
            <v>0</v>
          </cell>
          <cell r="K139402">
            <v>25</v>
          </cell>
          <cell r="U139402">
            <v>43709</v>
          </cell>
        </row>
        <row r="139403">
          <cell r="J139403">
            <v>0</v>
          </cell>
          <cell r="K139403">
            <v>25</v>
          </cell>
          <cell r="U139403">
            <v>43709</v>
          </cell>
        </row>
        <row r="139404">
          <cell r="J139404">
            <v>0</v>
          </cell>
          <cell r="K139404">
            <v>25</v>
          </cell>
          <cell r="U139404">
            <v>43709</v>
          </cell>
        </row>
        <row r="139405">
          <cell r="J139405">
            <v>0</v>
          </cell>
          <cell r="K139405">
            <v>25</v>
          </cell>
          <cell r="U139405">
            <v>43709</v>
          </cell>
        </row>
        <row r="139406">
          <cell r="J139406">
            <v>0</v>
          </cell>
          <cell r="K139406">
            <v>25</v>
          </cell>
          <cell r="U139406">
            <v>43709</v>
          </cell>
        </row>
        <row r="139407">
          <cell r="J139407">
            <v>0</v>
          </cell>
          <cell r="K139407">
            <v>25</v>
          </cell>
          <cell r="U139407">
            <v>43709</v>
          </cell>
        </row>
        <row r="139408">
          <cell r="J139408">
            <v>0</v>
          </cell>
          <cell r="K139408">
            <v>25</v>
          </cell>
          <cell r="U139408">
            <v>43709</v>
          </cell>
        </row>
        <row r="139409">
          <cell r="J139409">
            <v>0</v>
          </cell>
          <cell r="K139409">
            <v>25</v>
          </cell>
          <cell r="U139409">
            <v>43709</v>
          </cell>
        </row>
        <row r="139410">
          <cell r="J139410">
            <v>0</v>
          </cell>
          <cell r="K139410">
            <v>25</v>
          </cell>
          <cell r="U139410">
            <v>43709</v>
          </cell>
        </row>
        <row r="139411">
          <cell r="J139411">
            <v>0</v>
          </cell>
          <cell r="K139411">
            <v>25</v>
          </cell>
          <cell r="U139411">
            <v>43709</v>
          </cell>
        </row>
        <row r="139412">
          <cell r="J139412">
            <v>0</v>
          </cell>
          <cell r="K139412">
            <v>25</v>
          </cell>
          <cell r="U139412">
            <v>43709</v>
          </cell>
        </row>
        <row r="139413">
          <cell r="J139413">
            <v>0</v>
          </cell>
          <cell r="K139413">
            <v>25</v>
          </cell>
          <cell r="U139413">
            <v>43709</v>
          </cell>
        </row>
        <row r="139414">
          <cell r="J139414">
            <v>0</v>
          </cell>
          <cell r="K139414">
            <v>25</v>
          </cell>
          <cell r="U139414">
            <v>43709</v>
          </cell>
        </row>
        <row r="139415">
          <cell r="J139415">
            <v>0</v>
          </cell>
          <cell r="K139415">
            <v>25</v>
          </cell>
          <cell r="U139415">
            <v>43709</v>
          </cell>
        </row>
        <row r="139416">
          <cell r="J139416">
            <v>0</v>
          </cell>
          <cell r="K139416">
            <v>25</v>
          </cell>
          <cell r="U139416">
            <v>43709</v>
          </cell>
        </row>
        <row r="139417">
          <cell r="J139417">
            <v>0</v>
          </cell>
          <cell r="K139417">
            <v>25</v>
          </cell>
          <cell r="U139417">
            <v>43709</v>
          </cell>
        </row>
        <row r="139418">
          <cell r="J139418">
            <v>0</v>
          </cell>
          <cell r="K139418">
            <v>25</v>
          </cell>
          <cell r="U139418">
            <v>43709</v>
          </cell>
        </row>
        <row r="139419">
          <cell r="J139419">
            <v>0</v>
          </cell>
          <cell r="K139419">
            <v>25</v>
          </cell>
          <cell r="U139419">
            <v>43709</v>
          </cell>
        </row>
        <row r="139420">
          <cell r="J139420">
            <v>0</v>
          </cell>
          <cell r="K139420">
            <v>25</v>
          </cell>
          <cell r="U139420">
            <v>43709</v>
          </cell>
        </row>
        <row r="139421">
          <cell r="J139421">
            <v>0</v>
          </cell>
          <cell r="K139421">
            <v>25</v>
          </cell>
          <cell r="U139421">
            <v>43709</v>
          </cell>
        </row>
        <row r="139422">
          <cell r="J139422">
            <v>0</v>
          </cell>
          <cell r="K139422">
            <v>25</v>
          </cell>
          <cell r="U139422">
            <v>43709</v>
          </cell>
        </row>
        <row r="139423">
          <cell r="J139423">
            <v>0</v>
          </cell>
          <cell r="K139423">
            <v>25</v>
          </cell>
          <cell r="U139423">
            <v>43709</v>
          </cell>
        </row>
        <row r="139424">
          <cell r="J139424">
            <v>0</v>
          </cell>
          <cell r="K139424">
            <v>25</v>
          </cell>
          <cell r="U139424">
            <v>43709</v>
          </cell>
        </row>
        <row r="139425">
          <cell r="J139425">
            <v>0</v>
          </cell>
          <cell r="K139425">
            <v>25</v>
          </cell>
          <cell r="U139425">
            <v>43709</v>
          </cell>
        </row>
        <row r="139426">
          <cell r="J139426">
            <v>0</v>
          </cell>
          <cell r="K139426">
            <v>25</v>
          </cell>
          <cell r="U139426">
            <v>43709</v>
          </cell>
        </row>
        <row r="139427">
          <cell r="J139427">
            <v>0</v>
          </cell>
          <cell r="K139427">
            <v>25</v>
          </cell>
          <cell r="U139427">
            <v>43709</v>
          </cell>
        </row>
        <row r="139428">
          <cell r="J139428">
            <v>0</v>
          </cell>
          <cell r="K139428">
            <v>25</v>
          </cell>
          <cell r="U139428">
            <v>43709</v>
          </cell>
        </row>
        <row r="139429">
          <cell r="J139429">
            <v>0</v>
          </cell>
          <cell r="K139429">
            <v>25</v>
          </cell>
          <cell r="U139429">
            <v>43709</v>
          </cell>
        </row>
        <row r="139430">
          <cell r="J139430">
            <v>0</v>
          </cell>
          <cell r="K139430">
            <v>25</v>
          </cell>
          <cell r="U139430">
            <v>43709</v>
          </cell>
        </row>
        <row r="139431">
          <cell r="J139431">
            <v>0</v>
          </cell>
          <cell r="K139431">
            <v>25</v>
          </cell>
          <cell r="U139431">
            <v>43709</v>
          </cell>
        </row>
        <row r="139432">
          <cell r="J139432">
            <v>0</v>
          </cell>
          <cell r="K139432">
            <v>25</v>
          </cell>
          <cell r="U139432">
            <v>43709</v>
          </cell>
        </row>
        <row r="139433">
          <cell r="J139433">
            <v>0</v>
          </cell>
          <cell r="K139433">
            <v>25</v>
          </cell>
          <cell r="U139433">
            <v>43709</v>
          </cell>
        </row>
        <row r="139434">
          <cell r="J139434">
            <v>0</v>
          </cell>
          <cell r="K139434">
            <v>25</v>
          </cell>
          <cell r="U139434">
            <v>43709</v>
          </cell>
        </row>
        <row r="139435">
          <cell r="J139435">
            <v>0</v>
          </cell>
          <cell r="K139435">
            <v>25</v>
          </cell>
          <cell r="U139435">
            <v>43709</v>
          </cell>
        </row>
        <row r="139436">
          <cell r="J139436">
            <v>0</v>
          </cell>
          <cell r="K139436">
            <v>25</v>
          </cell>
          <cell r="U139436">
            <v>43709</v>
          </cell>
        </row>
        <row r="139437">
          <cell r="J139437">
            <v>0</v>
          </cell>
          <cell r="K139437">
            <v>25</v>
          </cell>
          <cell r="U139437">
            <v>43709</v>
          </cell>
        </row>
        <row r="139438">
          <cell r="J139438">
            <v>0</v>
          </cell>
          <cell r="K139438">
            <v>25</v>
          </cell>
          <cell r="U139438">
            <v>43709</v>
          </cell>
        </row>
        <row r="139439">
          <cell r="J139439">
            <v>0</v>
          </cell>
          <cell r="K139439">
            <v>25</v>
          </cell>
          <cell r="U139439">
            <v>43709</v>
          </cell>
        </row>
        <row r="139440">
          <cell r="J139440">
            <v>0</v>
          </cell>
          <cell r="K139440">
            <v>25</v>
          </cell>
          <cell r="U139440">
            <v>43709</v>
          </cell>
        </row>
        <row r="139441">
          <cell r="J139441">
            <v>0</v>
          </cell>
          <cell r="K139441">
            <v>25</v>
          </cell>
          <cell r="U139441">
            <v>43709</v>
          </cell>
        </row>
        <row r="139442">
          <cell r="J139442">
            <v>0</v>
          </cell>
          <cell r="K139442">
            <v>25</v>
          </cell>
          <cell r="U139442">
            <v>43709</v>
          </cell>
        </row>
        <row r="139443">
          <cell r="J139443">
            <v>0</v>
          </cell>
          <cell r="K139443">
            <v>25</v>
          </cell>
          <cell r="U139443">
            <v>43709</v>
          </cell>
        </row>
        <row r="139444">
          <cell r="J139444">
            <v>0</v>
          </cell>
          <cell r="K139444">
            <v>25</v>
          </cell>
          <cell r="U139444">
            <v>43709</v>
          </cell>
        </row>
        <row r="139445">
          <cell r="J139445">
            <v>0</v>
          </cell>
          <cell r="K139445">
            <v>25</v>
          </cell>
          <cell r="U139445">
            <v>43709</v>
          </cell>
        </row>
        <row r="139446">
          <cell r="J139446">
            <v>0</v>
          </cell>
          <cell r="K139446">
            <v>25</v>
          </cell>
          <cell r="U139446">
            <v>43709</v>
          </cell>
        </row>
        <row r="139447">
          <cell r="J139447">
            <v>0</v>
          </cell>
          <cell r="K139447">
            <v>25</v>
          </cell>
          <cell r="U139447">
            <v>43709</v>
          </cell>
        </row>
        <row r="139448">
          <cell r="J139448">
            <v>0</v>
          </cell>
          <cell r="K139448">
            <v>25</v>
          </cell>
          <cell r="U139448">
            <v>43709</v>
          </cell>
        </row>
        <row r="139449">
          <cell r="J139449">
            <v>0</v>
          </cell>
          <cell r="K139449">
            <v>25</v>
          </cell>
          <cell r="U139449">
            <v>43709</v>
          </cell>
        </row>
        <row r="139450">
          <cell r="J139450">
            <v>0</v>
          </cell>
          <cell r="K139450">
            <v>25</v>
          </cell>
          <cell r="U139450">
            <v>43709</v>
          </cell>
        </row>
        <row r="139451">
          <cell r="J139451">
            <v>0</v>
          </cell>
          <cell r="K139451">
            <v>25</v>
          </cell>
          <cell r="U139451">
            <v>43709</v>
          </cell>
        </row>
        <row r="139452">
          <cell r="J139452">
            <v>0</v>
          </cell>
          <cell r="K139452">
            <v>25</v>
          </cell>
          <cell r="U139452">
            <v>43709</v>
          </cell>
        </row>
        <row r="139453">
          <cell r="J139453">
            <v>0</v>
          </cell>
          <cell r="K139453">
            <v>25</v>
          </cell>
          <cell r="U139453">
            <v>43709</v>
          </cell>
        </row>
        <row r="139454">
          <cell r="J139454">
            <v>0</v>
          </cell>
          <cell r="K139454">
            <v>25</v>
          </cell>
          <cell r="U139454">
            <v>43709</v>
          </cell>
        </row>
        <row r="139455">
          <cell r="J139455">
            <v>0</v>
          </cell>
          <cell r="K139455">
            <v>25</v>
          </cell>
          <cell r="U139455">
            <v>43709</v>
          </cell>
        </row>
        <row r="139456">
          <cell r="J139456">
            <v>0</v>
          </cell>
          <cell r="K139456">
            <v>25</v>
          </cell>
          <cell r="U139456">
            <v>43709</v>
          </cell>
        </row>
        <row r="139457">
          <cell r="J139457">
            <v>0</v>
          </cell>
          <cell r="K139457">
            <v>25</v>
          </cell>
          <cell r="U139457">
            <v>43709</v>
          </cell>
        </row>
        <row r="139458">
          <cell r="J139458">
            <v>0</v>
          </cell>
          <cell r="K139458">
            <v>25</v>
          </cell>
          <cell r="U139458">
            <v>43709</v>
          </cell>
        </row>
        <row r="139459">
          <cell r="J139459">
            <v>0</v>
          </cell>
          <cell r="K139459">
            <v>25</v>
          </cell>
          <cell r="U139459">
            <v>43709</v>
          </cell>
        </row>
        <row r="139460">
          <cell r="J139460">
            <v>0</v>
          </cell>
          <cell r="K139460">
            <v>25</v>
          </cell>
          <cell r="U139460">
            <v>43709</v>
          </cell>
        </row>
        <row r="139461">
          <cell r="J139461">
            <v>0</v>
          </cell>
          <cell r="K139461">
            <v>25</v>
          </cell>
          <cell r="U139461">
            <v>43709</v>
          </cell>
        </row>
        <row r="139462">
          <cell r="J139462">
            <v>0</v>
          </cell>
          <cell r="K139462">
            <v>25</v>
          </cell>
          <cell r="U139462">
            <v>43709</v>
          </cell>
        </row>
        <row r="139463">
          <cell r="J139463">
            <v>0</v>
          </cell>
          <cell r="K139463">
            <v>25</v>
          </cell>
          <cell r="U139463">
            <v>43709</v>
          </cell>
        </row>
        <row r="139464">
          <cell r="J139464">
            <v>0</v>
          </cell>
          <cell r="K139464">
            <v>25</v>
          </cell>
          <cell r="U139464">
            <v>43709</v>
          </cell>
        </row>
        <row r="139465">
          <cell r="J139465">
            <v>0</v>
          </cell>
          <cell r="K139465">
            <v>25</v>
          </cell>
          <cell r="U139465">
            <v>43709</v>
          </cell>
        </row>
        <row r="139466">
          <cell r="J139466">
            <v>0</v>
          </cell>
          <cell r="K139466">
            <v>25</v>
          </cell>
          <cell r="U139466">
            <v>43709</v>
          </cell>
        </row>
        <row r="139467">
          <cell r="J139467">
            <v>0</v>
          </cell>
          <cell r="K139467">
            <v>25</v>
          </cell>
          <cell r="U139467">
            <v>43709</v>
          </cell>
        </row>
        <row r="139468">
          <cell r="J139468">
            <v>0</v>
          </cell>
          <cell r="K139468">
            <v>25</v>
          </cell>
          <cell r="U139468">
            <v>43709</v>
          </cell>
        </row>
        <row r="139469">
          <cell r="J139469">
            <v>0</v>
          </cell>
          <cell r="K139469">
            <v>25</v>
          </cell>
          <cell r="U139469">
            <v>43709</v>
          </cell>
        </row>
        <row r="139470">
          <cell r="J139470">
            <v>0</v>
          </cell>
          <cell r="K139470">
            <v>25</v>
          </cell>
          <cell r="U139470">
            <v>43709</v>
          </cell>
        </row>
        <row r="139471">
          <cell r="J139471">
            <v>0</v>
          </cell>
          <cell r="K139471">
            <v>25</v>
          </cell>
          <cell r="U139471">
            <v>43709</v>
          </cell>
        </row>
        <row r="139472">
          <cell r="J139472">
            <v>0</v>
          </cell>
          <cell r="K139472">
            <v>25</v>
          </cell>
          <cell r="U139472">
            <v>43709</v>
          </cell>
        </row>
        <row r="139473">
          <cell r="J139473">
            <v>0</v>
          </cell>
          <cell r="K139473">
            <v>25</v>
          </cell>
          <cell r="U139473">
            <v>43709</v>
          </cell>
        </row>
        <row r="139474">
          <cell r="J139474">
            <v>0</v>
          </cell>
          <cell r="K139474">
            <v>25</v>
          </cell>
          <cell r="U139474">
            <v>43709</v>
          </cell>
        </row>
        <row r="139475">
          <cell r="J139475">
            <v>0</v>
          </cell>
          <cell r="K139475">
            <v>25</v>
          </cell>
          <cell r="U139475">
            <v>43709</v>
          </cell>
        </row>
        <row r="139476">
          <cell r="J139476">
            <v>0</v>
          </cell>
          <cell r="K139476">
            <v>25</v>
          </cell>
          <cell r="U139476">
            <v>43709</v>
          </cell>
        </row>
        <row r="139477">
          <cell r="J139477">
            <v>0</v>
          </cell>
          <cell r="K139477">
            <v>25</v>
          </cell>
          <cell r="U139477">
            <v>43709</v>
          </cell>
        </row>
        <row r="139478">
          <cell r="J139478">
            <v>0</v>
          </cell>
          <cell r="K139478">
            <v>25</v>
          </cell>
          <cell r="U139478">
            <v>43709</v>
          </cell>
        </row>
        <row r="139479">
          <cell r="J139479">
            <v>0</v>
          </cell>
          <cell r="K139479">
            <v>25</v>
          </cell>
          <cell r="U139479">
            <v>43709</v>
          </cell>
        </row>
        <row r="139480">
          <cell r="J139480">
            <v>0</v>
          </cell>
          <cell r="K139480">
            <v>25</v>
          </cell>
          <cell r="U139480">
            <v>43709</v>
          </cell>
        </row>
        <row r="139481">
          <cell r="J139481">
            <v>0</v>
          </cell>
          <cell r="K139481">
            <v>25</v>
          </cell>
          <cell r="U139481">
            <v>43709</v>
          </cell>
        </row>
        <row r="139482">
          <cell r="J139482">
            <v>0</v>
          </cell>
          <cell r="K139482">
            <v>25</v>
          </cell>
          <cell r="U139482">
            <v>43709</v>
          </cell>
        </row>
        <row r="139483">
          <cell r="J139483">
            <v>0</v>
          </cell>
          <cell r="K139483">
            <v>25</v>
          </cell>
          <cell r="U139483">
            <v>43709</v>
          </cell>
        </row>
        <row r="139484">
          <cell r="J139484">
            <v>0</v>
          </cell>
          <cell r="K139484">
            <v>25</v>
          </cell>
          <cell r="U139484">
            <v>43709</v>
          </cell>
        </row>
        <row r="139485">
          <cell r="J139485">
            <v>0</v>
          </cell>
          <cell r="K139485">
            <v>25</v>
          </cell>
          <cell r="U139485">
            <v>43709</v>
          </cell>
        </row>
        <row r="139486">
          <cell r="J139486">
            <v>0</v>
          </cell>
          <cell r="K139486">
            <v>25</v>
          </cell>
          <cell r="U139486">
            <v>43709</v>
          </cell>
        </row>
        <row r="139487">
          <cell r="J139487">
            <v>0</v>
          </cell>
          <cell r="K139487">
            <v>25</v>
          </cell>
          <cell r="U139487">
            <v>43709</v>
          </cell>
        </row>
        <row r="139488">
          <cell r="J139488">
            <v>0</v>
          </cell>
          <cell r="K139488">
            <v>25</v>
          </cell>
          <cell r="U139488">
            <v>43709</v>
          </cell>
        </row>
        <row r="139489">
          <cell r="J139489">
            <v>0</v>
          </cell>
          <cell r="K139489">
            <v>25</v>
          </cell>
          <cell r="U139489">
            <v>43709</v>
          </cell>
        </row>
        <row r="139490">
          <cell r="J139490">
            <v>0</v>
          </cell>
          <cell r="K139490">
            <v>25</v>
          </cell>
          <cell r="U139490">
            <v>43709</v>
          </cell>
        </row>
        <row r="139491">
          <cell r="J139491">
            <v>0</v>
          </cell>
          <cell r="K139491">
            <v>25</v>
          </cell>
          <cell r="U139491">
            <v>43709</v>
          </cell>
        </row>
        <row r="139492">
          <cell r="J139492">
            <v>0</v>
          </cell>
          <cell r="K139492">
            <v>25</v>
          </cell>
          <cell r="U139492">
            <v>43709</v>
          </cell>
        </row>
        <row r="139493">
          <cell r="J139493">
            <v>0</v>
          </cell>
          <cell r="K139493">
            <v>25</v>
          </cell>
          <cell r="U139493">
            <v>43709</v>
          </cell>
        </row>
        <row r="139494">
          <cell r="J139494">
            <v>0</v>
          </cell>
          <cell r="K139494">
            <v>25</v>
          </cell>
          <cell r="U139494">
            <v>43709</v>
          </cell>
        </row>
        <row r="139495">
          <cell r="J139495">
            <v>0</v>
          </cell>
          <cell r="K139495">
            <v>25</v>
          </cell>
          <cell r="U139495">
            <v>43709</v>
          </cell>
        </row>
        <row r="139496">
          <cell r="J139496">
            <v>0</v>
          </cell>
          <cell r="K139496">
            <v>25</v>
          </cell>
          <cell r="U139496">
            <v>43709</v>
          </cell>
        </row>
        <row r="139497">
          <cell r="J139497">
            <v>0</v>
          </cell>
          <cell r="K139497">
            <v>25</v>
          </cell>
          <cell r="U139497">
            <v>43709</v>
          </cell>
        </row>
        <row r="139498">
          <cell r="J139498">
            <v>0</v>
          </cell>
          <cell r="K139498">
            <v>25</v>
          </cell>
          <cell r="U139498">
            <v>43709</v>
          </cell>
        </row>
        <row r="139499">
          <cell r="J139499">
            <v>0</v>
          </cell>
          <cell r="K139499">
            <v>25</v>
          </cell>
          <cell r="U139499">
            <v>43709</v>
          </cell>
        </row>
        <row r="139500">
          <cell r="J139500">
            <v>0</v>
          </cell>
          <cell r="K139500">
            <v>25</v>
          </cell>
          <cell r="U139500">
            <v>43709</v>
          </cell>
        </row>
        <row r="139501">
          <cell r="J139501">
            <v>0</v>
          </cell>
          <cell r="K139501">
            <v>25</v>
          </cell>
          <cell r="U139501">
            <v>43709</v>
          </cell>
        </row>
        <row r="139502">
          <cell r="J139502">
            <v>0</v>
          </cell>
          <cell r="K139502">
            <v>25</v>
          </cell>
          <cell r="U139502">
            <v>43709</v>
          </cell>
        </row>
        <row r="139503">
          <cell r="J139503">
            <v>0</v>
          </cell>
          <cell r="K139503">
            <v>25</v>
          </cell>
          <cell r="U139503">
            <v>43709</v>
          </cell>
        </row>
        <row r="139504">
          <cell r="J139504">
            <v>0</v>
          </cell>
          <cell r="K139504">
            <v>25</v>
          </cell>
          <cell r="U139504">
            <v>43709</v>
          </cell>
        </row>
        <row r="139505">
          <cell r="J139505">
            <v>0</v>
          </cell>
          <cell r="K139505">
            <v>25</v>
          </cell>
          <cell r="U139505">
            <v>43709</v>
          </cell>
        </row>
        <row r="139506">
          <cell r="J139506">
            <v>0</v>
          </cell>
          <cell r="K139506">
            <v>25</v>
          </cell>
          <cell r="U139506">
            <v>43709</v>
          </cell>
        </row>
        <row r="139507">
          <cell r="J139507">
            <v>0</v>
          </cell>
          <cell r="K139507">
            <v>25</v>
          </cell>
          <cell r="U139507">
            <v>43709</v>
          </cell>
        </row>
        <row r="139508">
          <cell r="J139508">
            <v>0</v>
          </cell>
          <cell r="K139508">
            <v>25</v>
          </cell>
          <cell r="U139508">
            <v>43709</v>
          </cell>
        </row>
        <row r="139509">
          <cell r="J139509">
            <v>0</v>
          </cell>
          <cell r="K139509">
            <v>25</v>
          </cell>
          <cell r="U139509">
            <v>43709</v>
          </cell>
        </row>
        <row r="139510">
          <cell r="J139510">
            <v>0</v>
          </cell>
          <cell r="K139510">
            <v>25</v>
          </cell>
          <cell r="U139510">
            <v>43709</v>
          </cell>
        </row>
        <row r="139511">
          <cell r="J139511">
            <v>0</v>
          </cell>
          <cell r="K139511">
            <v>25</v>
          </cell>
          <cell r="U139511">
            <v>43709</v>
          </cell>
        </row>
        <row r="139512">
          <cell r="J139512">
            <v>0</v>
          </cell>
          <cell r="K139512">
            <v>25</v>
          </cell>
          <cell r="U139512">
            <v>43709</v>
          </cell>
        </row>
        <row r="139513">
          <cell r="J139513">
            <v>0</v>
          </cell>
          <cell r="K139513">
            <v>25</v>
          </cell>
          <cell r="U139513">
            <v>43709</v>
          </cell>
        </row>
        <row r="139514">
          <cell r="J139514">
            <v>0</v>
          </cell>
          <cell r="K139514">
            <v>25</v>
          </cell>
          <cell r="U139514">
            <v>43709</v>
          </cell>
        </row>
        <row r="139515">
          <cell r="J139515">
            <v>0</v>
          </cell>
          <cell r="K139515">
            <v>25</v>
          </cell>
          <cell r="U139515">
            <v>43709</v>
          </cell>
        </row>
        <row r="139516">
          <cell r="J139516">
            <v>0</v>
          </cell>
          <cell r="K139516">
            <v>25</v>
          </cell>
          <cell r="U139516">
            <v>43709</v>
          </cell>
        </row>
        <row r="139517">
          <cell r="J139517">
            <v>0</v>
          </cell>
          <cell r="K139517">
            <v>25</v>
          </cell>
          <cell r="U139517">
            <v>43709</v>
          </cell>
        </row>
        <row r="139518">
          <cell r="J139518">
            <v>0</v>
          </cell>
          <cell r="K139518">
            <v>25</v>
          </cell>
          <cell r="U139518">
            <v>43709</v>
          </cell>
        </row>
        <row r="139519">
          <cell r="J139519">
            <v>0</v>
          </cell>
          <cell r="K139519">
            <v>25</v>
          </cell>
          <cell r="U139519">
            <v>43709</v>
          </cell>
        </row>
        <row r="139520">
          <cell r="J139520">
            <v>0</v>
          </cell>
          <cell r="K139520">
            <v>25</v>
          </cell>
          <cell r="U139520">
            <v>43709</v>
          </cell>
        </row>
        <row r="139521">
          <cell r="J139521">
            <v>0</v>
          </cell>
          <cell r="K139521">
            <v>25</v>
          </cell>
          <cell r="U139521">
            <v>43709</v>
          </cell>
        </row>
        <row r="139522">
          <cell r="J139522">
            <v>0</v>
          </cell>
          <cell r="K139522">
            <v>25</v>
          </cell>
          <cell r="U139522">
            <v>43709</v>
          </cell>
        </row>
        <row r="139523">
          <cell r="J139523">
            <v>0</v>
          </cell>
          <cell r="K139523">
            <v>25</v>
          </cell>
          <cell r="U139523">
            <v>43709</v>
          </cell>
        </row>
        <row r="139524">
          <cell r="J139524">
            <v>0</v>
          </cell>
          <cell r="K139524">
            <v>25</v>
          </cell>
          <cell r="U139524">
            <v>43709</v>
          </cell>
        </row>
        <row r="139525">
          <cell r="J139525">
            <v>0</v>
          </cell>
          <cell r="K139525">
            <v>25</v>
          </cell>
          <cell r="U139525">
            <v>43709</v>
          </cell>
        </row>
        <row r="139526">
          <cell r="J139526">
            <v>0</v>
          </cell>
          <cell r="K139526">
            <v>25</v>
          </cell>
          <cell r="U139526">
            <v>43709</v>
          </cell>
        </row>
        <row r="139527">
          <cell r="J139527">
            <v>0</v>
          </cell>
          <cell r="K139527">
            <v>25</v>
          </cell>
          <cell r="U139527">
            <v>43709</v>
          </cell>
        </row>
        <row r="139528">
          <cell r="J139528">
            <v>0</v>
          </cell>
          <cell r="K139528">
            <v>25</v>
          </cell>
          <cell r="U139528">
            <v>43709</v>
          </cell>
        </row>
        <row r="139529">
          <cell r="J139529">
            <v>0</v>
          </cell>
          <cell r="K139529">
            <v>25</v>
          </cell>
          <cell r="U139529">
            <v>43709</v>
          </cell>
        </row>
        <row r="139530">
          <cell r="J139530">
            <v>0</v>
          </cell>
          <cell r="K139530">
            <v>25</v>
          </cell>
          <cell r="U139530">
            <v>43709</v>
          </cell>
        </row>
        <row r="139531">
          <cell r="J139531">
            <v>0</v>
          </cell>
          <cell r="K139531">
            <v>25</v>
          </cell>
          <cell r="U139531">
            <v>43709</v>
          </cell>
        </row>
        <row r="139532">
          <cell r="J139532">
            <v>0</v>
          </cell>
          <cell r="K139532">
            <v>25</v>
          </cell>
          <cell r="U139532">
            <v>43709</v>
          </cell>
        </row>
        <row r="139533">
          <cell r="J139533">
            <v>0</v>
          </cell>
          <cell r="K139533">
            <v>25</v>
          </cell>
          <cell r="U139533">
            <v>43709</v>
          </cell>
        </row>
        <row r="139534">
          <cell r="J139534">
            <v>0</v>
          </cell>
          <cell r="K139534">
            <v>25</v>
          </cell>
          <cell r="U139534">
            <v>43709</v>
          </cell>
        </row>
        <row r="139535">
          <cell r="J139535">
            <v>0</v>
          </cell>
          <cell r="K139535">
            <v>25</v>
          </cell>
          <cell r="U139535">
            <v>43709</v>
          </cell>
        </row>
        <row r="139536">
          <cell r="J139536">
            <v>0</v>
          </cell>
          <cell r="K139536">
            <v>25</v>
          </cell>
          <cell r="U139536">
            <v>43709</v>
          </cell>
        </row>
        <row r="139537">
          <cell r="J139537">
            <v>0</v>
          </cell>
          <cell r="K139537">
            <v>25</v>
          </cell>
          <cell r="U139537">
            <v>43709</v>
          </cell>
        </row>
        <row r="139538">
          <cell r="J139538">
            <v>0</v>
          </cell>
          <cell r="K139538">
            <v>25</v>
          </cell>
          <cell r="U139538">
            <v>43709</v>
          </cell>
        </row>
        <row r="139539">
          <cell r="J139539">
            <v>0</v>
          </cell>
          <cell r="K139539">
            <v>25</v>
          </cell>
          <cell r="U139539">
            <v>43709</v>
          </cell>
        </row>
        <row r="139540">
          <cell r="J139540">
            <v>0</v>
          </cell>
          <cell r="K139540">
            <v>25</v>
          </cell>
          <cell r="U139540">
            <v>43709</v>
          </cell>
        </row>
        <row r="139541">
          <cell r="J139541">
            <v>0</v>
          </cell>
          <cell r="K139541">
            <v>25</v>
          </cell>
          <cell r="U139541">
            <v>43709</v>
          </cell>
        </row>
        <row r="139542">
          <cell r="J139542">
            <v>0</v>
          </cell>
          <cell r="K139542">
            <v>25</v>
          </cell>
          <cell r="U139542">
            <v>43709</v>
          </cell>
        </row>
        <row r="139543">
          <cell r="J139543">
            <v>0</v>
          </cell>
          <cell r="K139543">
            <v>25</v>
          </cell>
          <cell r="U139543">
            <v>43709</v>
          </cell>
        </row>
        <row r="139544">
          <cell r="J139544">
            <v>0</v>
          </cell>
          <cell r="K139544">
            <v>25</v>
          </cell>
          <cell r="U139544">
            <v>43709</v>
          </cell>
        </row>
        <row r="139545">
          <cell r="J139545">
            <v>0</v>
          </cell>
          <cell r="K139545">
            <v>25</v>
          </cell>
          <cell r="U139545">
            <v>43709</v>
          </cell>
        </row>
        <row r="139546">
          <cell r="J139546">
            <v>0</v>
          </cell>
          <cell r="K139546">
            <v>25</v>
          </cell>
          <cell r="U139546">
            <v>43709</v>
          </cell>
        </row>
        <row r="139547">
          <cell r="J139547">
            <v>0</v>
          </cell>
          <cell r="K139547">
            <v>25</v>
          </cell>
          <cell r="U139547">
            <v>43709</v>
          </cell>
        </row>
        <row r="139548">
          <cell r="J139548">
            <v>0</v>
          </cell>
          <cell r="K139548">
            <v>25</v>
          </cell>
          <cell r="U139548">
            <v>43709</v>
          </cell>
        </row>
        <row r="139549">
          <cell r="J139549">
            <v>0</v>
          </cell>
          <cell r="K139549">
            <v>25</v>
          </cell>
          <cell r="U139549">
            <v>43709</v>
          </cell>
        </row>
        <row r="139550">
          <cell r="J139550">
            <v>0</v>
          </cell>
          <cell r="K139550">
            <v>25</v>
          </cell>
          <cell r="U139550">
            <v>43709</v>
          </cell>
        </row>
        <row r="139551">
          <cell r="J139551">
            <v>0</v>
          </cell>
          <cell r="K139551">
            <v>25</v>
          </cell>
          <cell r="U139551">
            <v>43709</v>
          </cell>
        </row>
        <row r="139552">
          <cell r="J139552">
            <v>0</v>
          </cell>
          <cell r="K139552">
            <v>25</v>
          </cell>
          <cell r="U139552">
            <v>43709</v>
          </cell>
        </row>
        <row r="139553">
          <cell r="J139553">
            <v>0</v>
          </cell>
          <cell r="K139553">
            <v>25</v>
          </cell>
          <cell r="U139553">
            <v>43709</v>
          </cell>
        </row>
        <row r="139554">
          <cell r="J139554">
            <v>0</v>
          </cell>
          <cell r="K139554">
            <v>25</v>
          </cell>
          <cell r="U139554">
            <v>43709</v>
          </cell>
        </row>
        <row r="139555">
          <cell r="J139555">
            <v>0</v>
          </cell>
          <cell r="K139555">
            <v>25</v>
          </cell>
          <cell r="U139555">
            <v>43709</v>
          </cell>
        </row>
        <row r="139556">
          <cell r="J139556">
            <v>0</v>
          </cell>
          <cell r="K139556">
            <v>25</v>
          </cell>
          <cell r="U139556">
            <v>43709</v>
          </cell>
        </row>
        <row r="139557">
          <cell r="J139557">
            <v>0</v>
          </cell>
          <cell r="K139557">
            <v>25</v>
          </cell>
          <cell r="U139557">
            <v>43709</v>
          </cell>
        </row>
        <row r="139558">
          <cell r="J139558">
            <v>0</v>
          </cell>
          <cell r="K139558">
            <v>25</v>
          </cell>
          <cell r="U139558">
            <v>43709</v>
          </cell>
        </row>
        <row r="139559">
          <cell r="J139559">
            <v>0</v>
          </cell>
          <cell r="K139559">
            <v>25</v>
          </cell>
          <cell r="U139559">
            <v>43709</v>
          </cell>
        </row>
        <row r="139560">
          <cell r="J139560">
            <v>0</v>
          </cell>
          <cell r="K139560">
            <v>25</v>
          </cell>
          <cell r="U139560">
            <v>43709</v>
          </cell>
        </row>
        <row r="139561">
          <cell r="J139561">
            <v>0</v>
          </cell>
          <cell r="K139561">
            <v>25</v>
          </cell>
          <cell r="U139561">
            <v>43709</v>
          </cell>
        </row>
        <row r="139562">
          <cell r="J139562">
            <v>0</v>
          </cell>
          <cell r="K139562">
            <v>25</v>
          </cell>
          <cell r="U139562">
            <v>43709</v>
          </cell>
        </row>
        <row r="139563">
          <cell r="J139563">
            <v>0</v>
          </cell>
          <cell r="K139563">
            <v>25</v>
          </cell>
          <cell r="U139563">
            <v>43709</v>
          </cell>
        </row>
        <row r="139564">
          <cell r="J139564">
            <v>0</v>
          </cell>
          <cell r="K139564">
            <v>25</v>
          </cell>
          <cell r="U139564">
            <v>43709</v>
          </cell>
        </row>
        <row r="139565">
          <cell r="J139565">
            <v>0</v>
          </cell>
          <cell r="K139565">
            <v>25</v>
          </cell>
          <cell r="U139565">
            <v>43709</v>
          </cell>
        </row>
        <row r="139566">
          <cell r="J139566">
            <v>0</v>
          </cell>
          <cell r="K139566">
            <v>25</v>
          </cell>
          <cell r="U139566">
            <v>43709</v>
          </cell>
        </row>
        <row r="139567">
          <cell r="J139567">
            <v>0</v>
          </cell>
          <cell r="K139567">
            <v>25</v>
          </cell>
          <cell r="U139567">
            <v>43709</v>
          </cell>
        </row>
        <row r="139568">
          <cell r="J139568">
            <v>0</v>
          </cell>
          <cell r="K139568">
            <v>25</v>
          </cell>
          <cell r="U139568">
            <v>43709</v>
          </cell>
        </row>
        <row r="139569">
          <cell r="J139569">
            <v>0</v>
          </cell>
          <cell r="K139569">
            <v>25</v>
          </cell>
          <cell r="U139569">
            <v>43709</v>
          </cell>
        </row>
        <row r="139570">
          <cell r="J139570">
            <v>0</v>
          </cell>
          <cell r="K139570">
            <v>25</v>
          </cell>
          <cell r="U139570">
            <v>43709</v>
          </cell>
        </row>
        <row r="139571">
          <cell r="J139571">
            <v>0</v>
          </cell>
          <cell r="K139571">
            <v>25</v>
          </cell>
          <cell r="U139571">
            <v>43709</v>
          </cell>
        </row>
        <row r="139572">
          <cell r="J139572">
            <v>0</v>
          </cell>
          <cell r="K139572">
            <v>25</v>
          </cell>
          <cell r="U139572">
            <v>43709</v>
          </cell>
        </row>
        <row r="139573">
          <cell r="J139573">
            <v>0</v>
          </cell>
          <cell r="K139573">
            <v>25</v>
          </cell>
          <cell r="U139573">
            <v>43709</v>
          </cell>
        </row>
        <row r="139574">
          <cell r="J139574">
            <v>0</v>
          </cell>
          <cell r="K139574">
            <v>25</v>
          </cell>
          <cell r="U139574">
            <v>43709</v>
          </cell>
        </row>
        <row r="139575">
          <cell r="J139575">
            <v>0</v>
          </cell>
          <cell r="K139575">
            <v>25</v>
          </cell>
          <cell r="U139575">
            <v>43709</v>
          </cell>
        </row>
        <row r="139576">
          <cell r="J139576">
            <v>0</v>
          </cell>
          <cell r="K139576">
            <v>25</v>
          </cell>
          <cell r="U139576">
            <v>43709</v>
          </cell>
        </row>
        <row r="139577">
          <cell r="J139577">
            <v>0</v>
          </cell>
          <cell r="K139577">
            <v>25</v>
          </cell>
          <cell r="U139577">
            <v>43709</v>
          </cell>
        </row>
        <row r="139578">
          <cell r="J139578">
            <v>0</v>
          </cell>
          <cell r="K139578">
            <v>25</v>
          </cell>
          <cell r="U139578">
            <v>43709</v>
          </cell>
        </row>
        <row r="139579">
          <cell r="J139579">
            <v>0</v>
          </cell>
          <cell r="K139579">
            <v>25</v>
          </cell>
          <cell r="U139579">
            <v>43709</v>
          </cell>
        </row>
        <row r="139580">
          <cell r="J139580">
            <v>0</v>
          </cell>
          <cell r="K139580">
            <v>25</v>
          </cell>
          <cell r="U139580">
            <v>43709</v>
          </cell>
        </row>
        <row r="139581">
          <cell r="J139581">
            <v>0</v>
          </cell>
          <cell r="K139581">
            <v>25</v>
          </cell>
          <cell r="U139581">
            <v>43709</v>
          </cell>
        </row>
        <row r="139582">
          <cell r="J139582">
            <v>0</v>
          </cell>
          <cell r="K139582">
            <v>25</v>
          </cell>
          <cell r="U139582">
            <v>43709</v>
          </cell>
        </row>
        <row r="139583">
          <cell r="J139583">
            <v>0</v>
          </cell>
          <cell r="K139583">
            <v>25</v>
          </cell>
          <cell r="U139583">
            <v>43709</v>
          </cell>
        </row>
        <row r="139584">
          <cell r="J139584">
            <v>0</v>
          </cell>
          <cell r="K139584">
            <v>25</v>
          </cell>
          <cell r="U139584">
            <v>43709</v>
          </cell>
        </row>
        <row r="139585">
          <cell r="J139585">
            <v>0</v>
          </cell>
          <cell r="K139585">
            <v>25</v>
          </cell>
          <cell r="U139585">
            <v>43709</v>
          </cell>
        </row>
        <row r="139586">
          <cell r="J139586">
            <v>0</v>
          </cell>
          <cell r="K139586">
            <v>25</v>
          </cell>
          <cell r="U139586">
            <v>43709</v>
          </cell>
        </row>
        <row r="139587">
          <cell r="J139587">
            <v>0</v>
          </cell>
          <cell r="K139587">
            <v>25</v>
          </cell>
          <cell r="U139587">
            <v>43709</v>
          </cell>
        </row>
        <row r="139588">
          <cell r="J139588">
            <v>0</v>
          </cell>
          <cell r="K139588">
            <v>25</v>
          </cell>
          <cell r="U139588">
            <v>43709</v>
          </cell>
        </row>
        <row r="139589">
          <cell r="J139589">
            <v>0</v>
          </cell>
          <cell r="K139589">
            <v>25</v>
          </cell>
          <cell r="U139589">
            <v>43709</v>
          </cell>
        </row>
        <row r="139590">
          <cell r="J139590">
            <v>0</v>
          </cell>
          <cell r="K139590">
            <v>25</v>
          </cell>
          <cell r="U139590">
            <v>43709</v>
          </cell>
        </row>
        <row r="139591">
          <cell r="J139591">
            <v>0</v>
          </cell>
          <cell r="K139591">
            <v>25</v>
          </cell>
          <cell r="U139591">
            <v>43709</v>
          </cell>
        </row>
        <row r="139592">
          <cell r="J139592">
            <v>0</v>
          </cell>
          <cell r="K139592">
            <v>25</v>
          </cell>
          <cell r="U139592">
            <v>43709</v>
          </cell>
        </row>
        <row r="139593">
          <cell r="J139593">
            <v>0</v>
          </cell>
          <cell r="K139593">
            <v>25</v>
          </cell>
          <cell r="U139593">
            <v>43709</v>
          </cell>
        </row>
        <row r="139594">
          <cell r="J139594">
            <v>0</v>
          </cell>
          <cell r="K139594">
            <v>25</v>
          </cell>
          <cell r="U139594">
            <v>43709</v>
          </cell>
        </row>
        <row r="139595">
          <cell r="J139595">
            <v>0</v>
          </cell>
          <cell r="K139595">
            <v>25</v>
          </cell>
          <cell r="U139595">
            <v>43709</v>
          </cell>
        </row>
        <row r="139596">
          <cell r="J139596">
            <v>0</v>
          </cell>
          <cell r="K139596">
            <v>25</v>
          </cell>
          <cell r="U139596">
            <v>43709</v>
          </cell>
        </row>
        <row r="139597">
          <cell r="J139597">
            <v>0</v>
          </cell>
          <cell r="K139597">
            <v>25</v>
          </cell>
          <cell r="U139597">
            <v>43709</v>
          </cell>
        </row>
        <row r="139598">
          <cell r="J139598">
            <v>0</v>
          </cell>
          <cell r="K139598">
            <v>25</v>
          </cell>
          <cell r="U139598">
            <v>43709</v>
          </cell>
        </row>
        <row r="139599">
          <cell r="J139599">
            <v>0</v>
          </cell>
          <cell r="K139599">
            <v>25</v>
          </cell>
          <cell r="U139599">
            <v>43709</v>
          </cell>
        </row>
        <row r="139600">
          <cell r="J139600">
            <v>0</v>
          </cell>
          <cell r="K139600">
            <v>25</v>
          </cell>
          <cell r="U139600">
            <v>43709</v>
          </cell>
        </row>
        <row r="139601">
          <cell r="J139601">
            <v>0</v>
          </cell>
          <cell r="K139601">
            <v>25</v>
          </cell>
          <cell r="U139601">
            <v>43709</v>
          </cell>
        </row>
        <row r="139602">
          <cell r="J139602">
            <v>0</v>
          </cell>
          <cell r="K139602">
            <v>25</v>
          </cell>
          <cell r="U139602">
            <v>43709</v>
          </cell>
        </row>
        <row r="139603">
          <cell r="J139603">
            <v>0</v>
          </cell>
          <cell r="K139603">
            <v>25</v>
          </cell>
          <cell r="U139603">
            <v>43709</v>
          </cell>
        </row>
        <row r="139604">
          <cell r="J139604">
            <v>0</v>
          </cell>
          <cell r="K139604">
            <v>25</v>
          </cell>
          <cell r="U139604">
            <v>43709</v>
          </cell>
        </row>
        <row r="139605">
          <cell r="J139605">
            <v>0</v>
          </cell>
          <cell r="K139605">
            <v>25</v>
          </cell>
          <cell r="U139605">
            <v>43709</v>
          </cell>
        </row>
        <row r="139606">
          <cell r="J139606">
            <v>0</v>
          </cell>
          <cell r="K139606">
            <v>25</v>
          </cell>
          <cell r="U139606">
            <v>43709</v>
          </cell>
        </row>
        <row r="139607">
          <cell r="J139607">
            <v>0</v>
          </cell>
          <cell r="K139607">
            <v>25</v>
          </cell>
          <cell r="U139607">
            <v>43709</v>
          </cell>
        </row>
        <row r="139608">
          <cell r="J139608">
            <v>0</v>
          </cell>
          <cell r="K139608">
            <v>25</v>
          </cell>
          <cell r="U139608">
            <v>43709</v>
          </cell>
        </row>
        <row r="139609">
          <cell r="J139609">
            <v>0</v>
          </cell>
          <cell r="K139609">
            <v>25</v>
          </cell>
          <cell r="U139609">
            <v>43709</v>
          </cell>
        </row>
        <row r="139610">
          <cell r="J139610">
            <v>0</v>
          </cell>
          <cell r="K139610">
            <v>25</v>
          </cell>
          <cell r="U139610">
            <v>43709</v>
          </cell>
        </row>
        <row r="139611">
          <cell r="J139611">
            <v>0</v>
          </cell>
          <cell r="K139611">
            <v>25</v>
          </cell>
          <cell r="U139611">
            <v>43709</v>
          </cell>
        </row>
        <row r="139612">
          <cell r="J139612">
            <v>0</v>
          </cell>
          <cell r="K139612">
            <v>25</v>
          </cell>
          <cell r="U139612">
            <v>43709</v>
          </cell>
        </row>
        <row r="139613">
          <cell r="J139613">
            <v>0</v>
          </cell>
          <cell r="K139613">
            <v>25</v>
          </cell>
          <cell r="U139613">
            <v>43709</v>
          </cell>
        </row>
        <row r="139614">
          <cell r="J139614">
            <v>0</v>
          </cell>
          <cell r="K139614">
            <v>25</v>
          </cell>
          <cell r="U139614">
            <v>43709</v>
          </cell>
        </row>
        <row r="139615">
          <cell r="J139615">
            <v>0</v>
          </cell>
          <cell r="K139615">
            <v>25</v>
          </cell>
          <cell r="U139615">
            <v>43709</v>
          </cell>
        </row>
        <row r="139616">
          <cell r="J139616">
            <v>0</v>
          </cell>
          <cell r="K139616">
            <v>25</v>
          </cell>
          <cell r="U139616">
            <v>43709</v>
          </cell>
        </row>
        <row r="139617">
          <cell r="J139617">
            <v>0</v>
          </cell>
          <cell r="K139617">
            <v>25</v>
          </cell>
          <cell r="U139617">
            <v>43709</v>
          </cell>
        </row>
        <row r="139618">
          <cell r="J139618">
            <v>0</v>
          </cell>
          <cell r="K139618">
            <v>25</v>
          </cell>
          <cell r="U139618">
            <v>43709</v>
          </cell>
        </row>
        <row r="139619">
          <cell r="J139619">
            <v>0</v>
          </cell>
          <cell r="K139619">
            <v>25</v>
          </cell>
          <cell r="U139619">
            <v>43709</v>
          </cell>
        </row>
        <row r="139620">
          <cell r="J139620">
            <v>0</v>
          </cell>
          <cell r="K139620">
            <v>25</v>
          </cell>
          <cell r="U139620">
            <v>43709</v>
          </cell>
        </row>
        <row r="139621">
          <cell r="J139621">
            <v>0</v>
          </cell>
          <cell r="K139621">
            <v>25</v>
          </cell>
          <cell r="U139621">
            <v>43709</v>
          </cell>
        </row>
        <row r="139622">
          <cell r="J139622">
            <v>0</v>
          </cell>
          <cell r="K139622">
            <v>25</v>
          </cell>
          <cell r="U139622">
            <v>43709</v>
          </cell>
        </row>
        <row r="139623">
          <cell r="J139623">
            <v>0</v>
          </cell>
          <cell r="K139623">
            <v>25</v>
          </cell>
          <cell r="U139623">
            <v>43709</v>
          </cell>
        </row>
        <row r="139624">
          <cell r="J139624">
            <v>0</v>
          </cell>
          <cell r="K139624">
            <v>25</v>
          </cell>
          <cell r="U139624">
            <v>43709</v>
          </cell>
        </row>
        <row r="139625">
          <cell r="J139625">
            <v>0</v>
          </cell>
          <cell r="K139625">
            <v>25</v>
          </cell>
          <cell r="U139625">
            <v>43709</v>
          </cell>
        </row>
        <row r="139626">
          <cell r="J139626">
            <v>0</v>
          </cell>
          <cell r="K139626">
            <v>25</v>
          </cell>
          <cell r="U139626">
            <v>43709</v>
          </cell>
        </row>
        <row r="139627">
          <cell r="J139627">
            <v>0</v>
          </cell>
          <cell r="K139627">
            <v>25</v>
          </cell>
          <cell r="U139627">
            <v>43709</v>
          </cell>
        </row>
        <row r="139628">
          <cell r="J139628">
            <v>0</v>
          </cell>
          <cell r="K139628">
            <v>25</v>
          </cell>
          <cell r="U139628">
            <v>43709</v>
          </cell>
        </row>
        <row r="139629">
          <cell r="J139629">
            <v>0</v>
          </cell>
          <cell r="K139629">
            <v>25</v>
          </cell>
          <cell r="U139629">
            <v>43709</v>
          </cell>
        </row>
        <row r="139630">
          <cell r="J139630">
            <v>0</v>
          </cell>
          <cell r="K139630">
            <v>25</v>
          </cell>
          <cell r="U139630">
            <v>43709</v>
          </cell>
        </row>
        <row r="139631">
          <cell r="J139631">
            <v>0</v>
          </cell>
          <cell r="K139631">
            <v>25</v>
          </cell>
          <cell r="U139631">
            <v>43709</v>
          </cell>
        </row>
        <row r="139632">
          <cell r="J139632">
            <v>0</v>
          </cell>
          <cell r="K139632">
            <v>25</v>
          </cell>
          <cell r="U139632">
            <v>43709</v>
          </cell>
        </row>
        <row r="139633">
          <cell r="J139633">
            <v>0</v>
          </cell>
          <cell r="K139633">
            <v>25</v>
          </cell>
          <cell r="U139633">
            <v>43709</v>
          </cell>
        </row>
        <row r="139634">
          <cell r="J139634">
            <v>0</v>
          </cell>
          <cell r="K139634">
            <v>25</v>
          </cell>
          <cell r="U139634">
            <v>43709</v>
          </cell>
        </row>
        <row r="139635">
          <cell r="J139635">
            <v>0</v>
          </cell>
          <cell r="K139635">
            <v>25</v>
          </cell>
          <cell r="U139635">
            <v>43709</v>
          </cell>
        </row>
        <row r="139636">
          <cell r="J139636">
            <v>0</v>
          </cell>
          <cell r="K139636">
            <v>25</v>
          </cell>
          <cell r="U139636">
            <v>43709</v>
          </cell>
        </row>
        <row r="139637">
          <cell r="J139637">
            <v>0</v>
          </cell>
          <cell r="K139637">
            <v>25</v>
          </cell>
          <cell r="U139637">
            <v>43709</v>
          </cell>
        </row>
        <row r="139638">
          <cell r="J139638">
            <v>0</v>
          </cell>
          <cell r="K139638">
            <v>25</v>
          </cell>
          <cell r="U139638">
            <v>43709</v>
          </cell>
        </row>
        <row r="139639">
          <cell r="J139639">
            <v>0</v>
          </cell>
          <cell r="K139639">
            <v>25</v>
          </cell>
          <cell r="U139639">
            <v>43709</v>
          </cell>
        </row>
        <row r="139640">
          <cell r="J139640">
            <v>0</v>
          </cell>
          <cell r="K139640">
            <v>25</v>
          </cell>
          <cell r="U139640">
            <v>43709</v>
          </cell>
        </row>
        <row r="139641">
          <cell r="J139641">
            <v>0</v>
          </cell>
          <cell r="K139641">
            <v>25</v>
          </cell>
          <cell r="U139641">
            <v>43709</v>
          </cell>
        </row>
        <row r="139642">
          <cell r="J139642">
            <v>0</v>
          </cell>
          <cell r="K139642">
            <v>25</v>
          </cell>
          <cell r="U139642">
            <v>43709</v>
          </cell>
        </row>
        <row r="139643">
          <cell r="J139643">
            <v>0</v>
          </cell>
          <cell r="K139643">
            <v>25</v>
          </cell>
          <cell r="U139643">
            <v>43709</v>
          </cell>
        </row>
        <row r="139644">
          <cell r="J139644">
            <v>0</v>
          </cell>
          <cell r="K139644">
            <v>25</v>
          </cell>
          <cell r="U139644">
            <v>43709</v>
          </cell>
        </row>
        <row r="139645">
          <cell r="J139645">
            <v>0</v>
          </cell>
          <cell r="K139645">
            <v>25</v>
          </cell>
          <cell r="U139645">
            <v>43709</v>
          </cell>
        </row>
        <row r="139646">
          <cell r="J139646">
            <v>0</v>
          </cell>
          <cell r="K139646">
            <v>25</v>
          </cell>
          <cell r="U139646">
            <v>43709</v>
          </cell>
        </row>
        <row r="139647">
          <cell r="J139647">
            <v>0</v>
          </cell>
          <cell r="K139647">
            <v>25</v>
          </cell>
          <cell r="U139647">
            <v>43709</v>
          </cell>
        </row>
        <row r="139648">
          <cell r="J139648">
            <v>0</v>
          </cell>
          <cell r="K139648">
            <v>25</v>
          </cell>
          <cell r="U139648">
            <v>43709</v>
          </cell>
        </row>
        <row r="139649">
          <cell r="J139649">
            <v>0</v>
          </cell>
          <cell r="K139649">
            <v>25</v>
          </cell>
          <cell r="U139649">
            <v>43709</v>
          </cell>
        </row>
        <row r="139650">
          <cell r="J139650">
            <v>0</v>
          </cell>
          <cell r="K139650">
            <v>25</v>
          </cell>
          <cell r="U139650">
            <v>43709</v>
          </cell>
        </row>
        <row r="139651">
          <cell r="J139651">
            <v>0</v>
          </cell>
          <cell r="K139651">
            <v>25</v>
          </cell>
          <cell r="U139651">
            <v>43709</v>
          </cell>
        </row>
        <row r="139652">
          <cell r="J139652">
            <v>0</v>
          </cell>
          <cell r="K139652">
            <v>25</v>
          </cell>
          <cell r="U139652">
            <v>43709</v>
          </cell>
        </row>
        <row r="139653">
          <cell r="J139653">
            <v>0</v>
          </cell>
          <cell r="K139653">
            <v>25</v>
          </cell>
          <cell r="U139653">
            <v>43709</v>
          </cell>
        </row>
        <row r="139654">
          <cell r="J139654">
            <v>0</v>
          </cell>
          <cell r="K139654">
            <v>25</v>
          </cell>
          <cell r="U139654">
            <v>43709</v>
          </cell>
        </row>
        <row r="139655">
          <cell r="J139655">
            <v>0</v>
          </cell>
          <cell r="K139655">
            <v>25</v>
          </cell>
          <cell r="U139655">
            <v>43709</v>
          </cell>
        </row>
        <row r="139656">
          <cell r="J139656">
            <v>0</v>
          </cell>
          <cell r="K139656">
            <v>25</v>
          </cell>
          <cell r="U139656">
            <v>43709</v>
          </cell>
        </row>
        <row r="139657">
          <cell r="J139657">
            <v>0</v>
          </cell>
          <cell r="K139657">
            <v>25</v>
          </cell>
          <cell r="U139657">
            <v>43709</v>
          </cell>
        </row>
        <row r="139658">
          <cell r="J139658">
            <v>0</v>
          </cell>
          <cell r="K139658">
            <v>25</v>
          </cell>
          <cell r="U139658">
            <v>43709</v>
          </cell>
        </row>
        <row r="139659">
          <cell r="J139659">
            <v>0</v>
          </cell>
          <cell r="K139659">
            <v>25</v>
          </cell>
          <cell r="U139659">
            <v>43709</v>
          </cell>
        </row>
        <row r="139660">
          <cell r="J139660">
            <v>0</v>
          </cell>
          <cell r="K139660">
            <v>25</v>
          </cell>
          <cell r="U139660">
            <v>43709</v>
          </cell>
        </row>
        <row r="139661">
          <cell r="J139661">
            <v>0</v>
          </cell>
          <cell r="K139661">
            <v>25</v>
          </cell>
          <cell r="U139661">
            <v>43709</v>
          </cell>
        </row>
        <row r="139662">
          <cell r="J139662">
            <v>0</v>
          </cell>
          <cell r="K139662">
            <v>25</v>
          </cell>
          <cell r="U139662">
            <v>43709</v>
          </cell>
        </row>
        <row r="139663">
          <cell r="J139663">
            <v>0</v>
          </cell>
          <cell r="K139663">
            <v>25</v>
          </cell>
          <cell r="U139663">
            <v>43709</v>
          </cell>
        </row>
        <row r="139664">
          <cell r="J139664">
            <v>0</v>
          </cell>
          <cell r="K139664">
            <v>25</v>
          </cell>
          <cell r="U139664">
            <v>43709</v>
          </cell>
        </row>
        <row r="139665">
          <cell r="J139665">
            <v>0</v>
          </cell>
          <cell r="K139665">
            <v>25</v>
          </cell>
          <cell r="U139665">
            <v>43709</v>
          </cell>
        </row>
        <row r="139666">
          <cell r="J139666">
            <v>0</v>
          </cell>
          <cell r="K139666">
            <v>25</v>
          </cell>
          <cell r="U139666">
            <v>43709</v>
          </cell>
        </row>
        <row r="139667">
          <cell r="J139667">
            <v>0</v>
          </cell>
          <cell r="K139667">
            <v>25</v>
          </cell>
          <cell r="U139667">
            <v>43709</v>
          </cell>
        </row>
        <row r="139668">
          <cell r="J139668">
            <v>0</v>
          </cell>
          <cell r="K139668">
            <v>25</v>
          </cell>
          <cell r="U139668">
            <v>43709</v>
          </cell>
        </row>
        <row r="139669">
          <cell r="J139669">
            <v>0</v>
          </cell>
          <cell r="K139669">
            <v>25</v>
          </cell>
          <cell r="U139669">
            <v>43709</v>
          </cell>
        </row>
        <row r="139670">
          <cell r="J139670">
            <v>0</v>
          </cell>
          <cell r="K139670">
            <v>25</v>
          </cell>
          <cell r="U139670">
            <v>43709</v>
          </cell>
        </row>
        <row r="139671">
          <cell r="J139671">
            <v>0</v>
          </cell>
          <cell r="K139671">
            <v>25</v>
          </cell>
          <cell r="U139671">
            <v>43709</v>
          </cell>
        </row>
        <row r="139672">
          <cell r="J139672">
            <v>0</v>
          </cell>
          <cell r="K139672">
            <v>25</v>
          </cell>
          <cell r="U139672">
            <v>43709</v>
          </cell>
        </row>
        <row r="139673">
          <cell r="J139673">
            <v>0</v>
          </cell>
          <cell r="K139673">
            <v>25</v>
          </cell>
          <cell r="U139673">
            <v>43709</v>
          </cell>
        </row>
        <row r="139674">
          <cell r="J139674">
            <v>0</v>
          </cell>
          <cell r="K139674">
            <v>25</v>
          </cell>
          <cell r="U139674">
            <v>43709</v>
          </cell>
        </row>
        <row r="139675">
          <cell r="J139675">
            <v>0</v>
          </cell>
          <cell r="K139675">
            <v>25</v>
          </cell>
          <cell r="U139675">
            <v>43709</v>
          </cell>
        </row>
        <row r="139676">
          <cell r="J139676">
            <v>0</v>
          </cell>
          <cell r="K139676">
            <v>25</v>
          </cell>
          <cell r="U139676">
            <v>43709</v>
          </cell>
        </row>
        <row r="139677">
          <cell r="J139677">
            <v>0</v>
          </cell>
          <cell r="K139677">
            <v>25</v>
          </cell>
          <cell r="U139677">
            <v>43709</v>
          </cell>
        </row>
        <row r="139678">
          <cell r="J139678">
            <v>0</v>
          </cell>
          <cell r="K139678">
            <v>25</v>
          </cell>
          <cell r="U139678">
            <v>43709</v>
          </cell>
        </row>
        <row r="139679">
          <cell r="J139679">
            <v>0</v>
          </cell>
          <cell r="K139679">
            <v>25</v>
          </cell>
          <cell r="U139679">
            <v>43709</v>
          </cell>
        </row>
        <row r="139680">
          <cell r="J139680">
            <v>0</v>
          </cell>
          <cell r="K139680">
            <v>25</v>
          </cell>
          <cell r="U139680">
            <v>43709</v>
          </cell>
        </row>
        <row r="139681">
          <cell r="J139681">
            <v>0</v>
          </cell>
          <cell r="K139681">
            <v>25</v>
          </cell>
          <cell r="U139681">
            <v>43709</v>
          </cell>
        </row>
        <row r="139682">
          <cell r="J139682">
            <v>0</v>
          </cell>
          <cell r="K139682">
            <v>25</v>
          </cell>
          <cell r="U139682">
            <v>43709</v>
          </cell>
        </row>
        <row r="139683">
          <cell r="J139683">
            <v>0</v>
          </cell>
          <cell r="K139683">
            <v>25</v>
          </cell>
          <cell r="U139683">
            <v>43709</v>
          </cell>
        </row>
        <row r="139684">
          <cell r="J139684">
            <v>0</v>
          </cell>
          <cell r="K139684">
            <v>25</v>
          </cell>
          <cell r="U139684">
            <v>43709</v>
          </cell>
        </row>
        <row r="139685">
          <cell r="J139685">
            <v>0</v>
          </cell>
          <cell r="K139685">
            <v>25</v>
          </cell>
          <cell r="U139685">
            <v>43709</v>
          </cell>
        </row>
        <row r="139686">
          <cell r="J139686">
            <v>0</v>
          </cell>
          <cell r="K139686">
            <v>25</v>
          </cell>
          <cell r="U139686">
            <v>43709</v>
          </cell>
        </row>
        <row r="139687">
          <cell r="J139687">
            <v>0</v>
          </cell>
          <cell r="K139687">
            <v>25</v>
          </cell>
          <cell r="U139687">
            <v>43709</v>
          </cell>
        </row>
        <row r="139688">
          <cell r="J139688">
            <v>0</v>
          </cell>
          <cell r="K139688">
            <v>25</v>
          </cell>
          <cell r="U139688">
            <v>43709</v>
          </cell>
        </row>
        <row r="139689">
          <cell r="J139689">
            <v>0</v>
          </cell>
          <cell r="K139689">
            <v>25</v>
          </cell>
          <cell r="U139689">
            <v>43709</v>
          </cell>
        </row>
        <row r="139690">
          <cell r="J139690">
            <v>0</v>
          </cell>
          <cell r="K139690">
            <v>25</v>
          </cell>
          <cell r="U139690">
            <v>43709</v>
          </cell>
        </row>
        <row r="139691">
          <cell r="J139691">
            <v>0</v>
          </cell>
          <cell r="K139691">
            <v>25</v>
          </cell>
          <cell r="U139691">
            <v>43709</v>
          </cell>
        </row>
        <row r="139692">
          <cell r="J139692">
            <v>0</v>
          </cell>
          <cell r="K139692">
            <v>25</v>
          </cell>
          <cell r="U139692">
            <v>43709</v>
          </cell>
        </row>
        <row r="139693">
          <cell r="J139693">
            <v>0</v>
          </cell>
          <cell r="K139693">
            <v>25</v>
          </cell>
          <cell r="U139693">
            <v>43709</v>
          </cell>
        </row>
        <row r="139694">
          <cell r="J139694">
            <v>0</v>
          </cell>
          <cell r="K139694">
            <v>25</v>
          </cell>
          <cell r="U139694">
            <v>43709</v>
          </cell>
        </row>
        <row r="139695">
          <cell r="J139695">
            <v>0</v>
          </cell>
          <cell r="K139695">
            <v>25</v>
          </cell>
          <cell r="U139695">
            <v>43709</v>
          </cell>
        </row>
        <row r="139696">
          <cell r="J139696">
            <v>0</v>
          </cell>
          <cell r="K139696">
            <v>25</v>
          </cell>
          <cell r="U139696">
            <v>43709</v>
          </cell>
        </row>
        <row r="139697">
          <cell r="J139697">
            <v>0</v>
          </cell>
          <cell r="K139697">
            <v>25</v>
          </cell>
          <cell r="U139697">
            <v>43709</v>
          </cell>
        </row>
        <row r="139698">
          <cell r="J139698">
            <v>0</v>
          </cell>
          <cell r="K139698">
            <v>25</v>
          </cell>
          <cell r="U139698">
            <v>43709</v>
          </cell>
        </row>
        <row r="139699">
          <cell r="J139699">
            <v>0</v>
          </cell>
          <cell r="K139699">
            <v>25</v>
          </cell>
          <cell r="U139699">
            <v>43709</v>
          </cell>
        </row>
        <row r="139700">
          <cell r="J139700">
            <v>0</v>
          </cell>
          <cell r="K139700">
            <v>25</v>
          </cell>
          <cell r="U139700">
            <v>43709</v>
          </cell>
        </row>
        <row r="139701">
          <cell r="J139701">
            <v>0</v>
          </cell>
          <cell r="K139701">
            <v>25</v>
          </cell>
          <cell r="U139701">
            <v>43709</v>
          </cell>
        </row>
        <row r="139702">
          <cell r="J139702">
            <v>0</v>
          </cell>
          <cell r="K139702">
            <v>25</v>
          </cell>
          <cell r="U139702">
            <v>43709</v>
          </cell>
        </row>
        <row r="139703">
          <cell r="J139703">
            <v>0</v>
          </cell>
          <cell r="K139703">
            <v>25</v>
          </cell>
          <cell r="U139703">
            <v>43709</v>
          </cell>
        </row>
        <row r="139704">
          <cell r="J139704">
            <v>0</v>
          </cell>
          <cell r="K139704">
            <v>25</v>
          </cell>
          <cell r="U139704">
            <v>43709</v>
          </cell>
        </row>
        <row r="139705">
          <cell r="J139705">
            <v>0</v>
          </cell>
          <cell r="K139705">
            <v>25</v>
          </cell>
          <cell r="U139705">
            <v>43709</v>
          </cell>
        </row>
        <row r="139706">
          <cell r="J139706">
            <v>0</v>
          </cell>
          <cell r="K139706">
            <v>25</v>
          </cell>
          <cell r="U139706">
            <v>43709</v>
          </cell>
        </row>
        <row r="139707">
          <cell r="J139707">
            <v>0</v>
          </cell>
          <cell r="K139707">
            <v>25</v>
          </cell>
          <cell r="U139707">
            <v>43709</v>
          </cell>
        </row>
        <row r="139708">
          <cell r="J139708">
            <v>0</v>
          </cell>
          <cell r="K139708">
            <v>25</v>
          </cell>
          <cell r="U139708">
            <v>43709</v>
          </cell>
        </row>
        <row r="139709">
          <cell r="J139709">
            <v>0</v>
          </cell>
          <cell r="K139709">
            <v>25</v>
          </cell>
          <cell r="U139709">
            <v>43709</v>
          </cell>
        </row>
        <row r="139710">
          <cell r="J139710">
            <v>0</v>
          </cell>
          <cell r="K139710">
            <v>25</v>
          </cell>
          <cell r="U139710">
            <v>43709</v>
          </cell>
        </row>
        <row r="139711">
          <cell r="J139711">
            <v>0</v>
          </cell>
          <cell r="K139711">
            <v>25</v>
          </cell>
          <cell r="U139711">
            <v>43709</v>
          </cell>
        </row>
        <row r="139712">
          <cell r="J139712">
            <v>0</v>
          </cell>
          <cell r="K139712">
            <v>25</v>
          </cell>
          <cell r="U139712">
            <v>43709</v>
          </cell>
        </row>
        <row r="139713">
          <cell r="J139713">
            <v>0</v>
          </cell>
          <cell r="K139713">
            <v>25</v>
          </cell>
          <cell r="U139713">
            <v>43709</v>
          </cell>
        </row>
        <row r="139714">
          <cell r="J139714">
            <v>0</v>
          </cell>
          <cell r="K139714">
            <v>25</v>
          </cell>
          <cell r="U139714">
            <v>43709</v>
          </cell>
        </row>
        <row r="139715">
          <cell r="J139715">
            <v>0</v>
          </cell>
          <cell r="K139715">
            <v>25</v>
          </cell>
          <cell r="U139715">
            <v>43709</v>
          </cell>
        </row>
        <row r="139716">
          <cell r="J139716">
            <v>0</v>
          </cell>
          <cell r="K139716">
            <v>25</v>
          </cell>
          <cell r="U139716">
            <v>43709</v>
          </cell>
        </row>
        <row r="139717">
          <cell r="J139717">
            <v>0</v>
          </cell>
          <cell r="K139717">
            <v>25</v>
          </cell>
          <cell r="U139717">
            <v>43709</v>
          </cell>
        </row>
        <row r="139718">
          <cell r="J139718">
            <v>0</v>
          </cell>
          <cell r="K139718">
            <v>25</v>
          </cell>
          <cell r="U139718">
            <v>43709</v>
          </cell>
        </row>
        <row r="139719">
          <cell r="J139719">
            <v>0</v>
          </cell>
          <cell r="K139719">
            <v>25</v>
          </cell>
          <cell r="U139719">
            <v>43709</v>
          </cell>
        </row>
        <row r="139720">
          <cell r="J139720">
            <v>0</v>
          </cell>
          <cell r="K139720">
            <v>25</v>
          </cell>
          <cell r="U139720">
            <v>43709</v>
          </cell>
        </row>
        <row r="139721">
          <cell r="J139721">
            <v>0</v>
          </cell>
          <cell r="K139721">
            <v>25</v>
          </cell>
          <cell r="U139721">
            <v>43709</v>
          </cell>
        </row>
        <row r="139722">
          <cell r="J139722">
            <v>0</v>
          </cell>
          <cell r="K139722">
            <v>25</v>
          </cell>
          <cell r="U139722">
            <v>43709</v>
          </cell>
        </row>
        <row r="139723">
          <cell r="J139723">
            <v>0</v>
          </cell>
          <cell r="K139723">
            <v>25</v>
          </cell>
          <cell r="U139723">
            <v>43709</v>
          </cell>
        </row>
        <row r="139724">
          <cell r="J139724">
            <v>0</v>
          </cell>
          <cell r="K139724">
            <v>25</v>
          </cell>
          <cell r="U139724">
            <v>43709</v>
          </cell>
        </row>
        <row r="139725">
          <cell r="J139725">
            <v>0</v>
          </cell>
          <cell r="K139725">
            <v>25</v>
          </cell>
          <cell r="U139725">
            <v>43709</v>
          </cell>
        </row>
        <row r="139726">
          <cell r="J139726">
            <v>0</v>
          </cell>
          <cell r="K139726">
            <v>25</v>
          </cell>
          <cell r="U139726">
            <v>43709</v>
          </cell>
        </row>
        <row r="139727">
          <cell r="J139727">
            <v>0</v>
          </cell>
          <cell r="K139727">
            <v>25</v>
          </cell>
          <cell r="U139727">
            <v>43709</v>
          </cell>
        </row>
        <row r="139728">
          <cell r="J139728">
            <v>0</v>
          </cell>
          <cell r="K139728">
            <v>25</v>
          </cell>
          <cell r="U139728">
            <v>43709</v>
          </cell>
        </row>
        <row r="139729">
          <cell r="J139729">
            <v>0</v>
          </cell>
          <cell r="K139729">
            <v>25</v>
          </cell>
          <cell r="U139729">
            <v>43709</v>
          </cell>
        </row>
        <row r="139730">
          <cell r="J139730">
            <v>0</v>
          </cell>
          <cell r="K139730">
            <v>25</v>
          </cell>
          <cell r="U139730">
            <v>43709</v>
          </cell>
        </row>
        <row r="139731">
          <cell r="J139731">
            <v>0</v>
          </cell>
          <cell r="K139731">
            <v>25</v>
          </cell>
          <cell r="U139731">
            <v>43709</v>
          </cell>
        </row>
        <row r="139732">
          <cell r="J139732">
            <v>0</v>
          </cell>
          <cell r="K139732">
            <v>25</v>
          </cell>
          <cell r="U139732">
            <v>43709</v>
          </cell>
        </row>
        <row r="139733">
          <cell r="J139733">
            <v>0</v>
          </cell>
          <cell r="K139733">
            <v>25</v>
          </cell>
          <cell r="U139733">
            <v>43709</v>
          </cell>
        </row>
        <row r="139734">
          <cell r="J139734">
            <v>0</v>
          </cell>
          <cell r="K139734">
            <v>25</v>
          </cell>
          <cell r="U139734">
            <v>43709</v>
          </cell>
        </row>
        <row r="139735">
          <cell r="J139735">
            <v>0</v>
          </cell>
          <cell r="K139735">
            <v>25</v>
          </cell>
          <cell r="U139735">
            <v>43709</v>
          </cell>
        </row>
        <row r="139736">
          <cell r="J139736">
            <v>0</v>
          </cell>
          <cell r="K139736">
            <v>25</v>
          </cell>
          <cell r="U139736">
            <v>43709</v>
          </cell>
        </row>
        <row r="139737">
          <cell r="J139737">
            <v>0</v>
          </cell>
          <cell r="K139737">
            <v>25</v>
          </cell>
          <cell r="U139737">
            <v>43709</v>
          </cell>
        </row>
        <row r="139738">
          <cell r="J139738">
            <v>0</v>
          </cell>
          <cell r="K139738">
            <v>25</v>
          </cell>
          <cell r="U139738">
            <v>43709</v>
          </cell>
        </row>
        <row r="139739">
          <cell r="J139739">
            <v>0</v>
          </cell>
          <cell r="K139739">
            <v>25</v>
          </cell>
          <cell r="U139739">
            <v>43709</v>
          </cell>
        </row>
        <row r="139740">
          <cell r="J139740">
            <v>0</v>
          </cell>
          <cell r="K139740">
            <v>25</v>
          </cell>
          <cell r="U139740">
            <v>43709</v>
          </cell>
        </row>
        <row r="139741">
          <cell r="J139741">
            <v>0</v>
          </cell>
          <cell r="K139741">
            <v>25</v>
          </cell>
          <cell r="U139741">
            <v>43709</v>
          </cell>
        </row>
        <row r="139742">
          <cell r="J139742">
            <v>0</v>
          </cell>
          <cell r="K139742">
            <v>25</v>
          </cell>
          <cell r="U139742">
            <v>43709</v>
          </cell>
        </row>
        <row r="139743">
          <cell r="J139743">
            <v>0</v>
          </cell>
          <cell r="K139743">
            <v>25</v>
          </cell>
          <cell r="U139743">
            <v>43709</v>
          </cell>
        </row>
        <row r="139744">
          <cell r="J139744">
            <v>0</v>
          </cell>
          <cell r="K139744">
            <v>25</v>
          </cell>
          <cell r="U139744">
            <v>43709</v>
          </cell>
        </row>
        <row r="139745">
          <cell r="J139745">
            <v>0</v>
          </cell>
          <cell r="K139745">
            <v>25</v>
          </cell>
          <cell r="U139745">
            <v>43709</v>
          </cell>
        </row>
        <row r="139746">
          <cell r="J139746">
            <v>0</v>
          </cell>
          <cell r="K139746">
            <v>25</v>
          </cell>
          <cell r="U139746">
            <v>43709</v>
          </cell>
        </row>
        <row r="139747">
          <cell r="J139747">
            <v>0</v>
          </cell>
          <cell r="K139747">
            <v>25</v>
          </cell>
          <cell r="U139747">
            <v>43709</v>
          </cell>
        </row>
        <row r="139748">
          <cell r="J139748">
            <v>0</v>
          </cell>
          <cell r="K139748">
            <v>25</v>
          </cell>
          <cell r="U139748">
            <v>43709</v>
          </cell>
        </row>
        <row r="139749">
          <cell r="J139749">
            <v>0</v>
          </cell>
          <cell r="K139749">
            <v>25</v>
          </cell>
          <cell r="U139749">
            <v>43709</v>
          </cell>
        </row>
        <row r="139750">
          <cell r="J139750">
            <v>0</v>
          </cell>
          <cell r="K139750">
            <v>25</v>
          </cell>
          <cell r="U139750">
            <v>43709</v>
          </cell>
        </row>
        <row r="139751">
          <cell r="J139751">
            <v>0</v>
          </cell>
          <cell r="K139751">
            <v>25</v>
          </cell>
          <cell r="U139751">
            <v>43709</v>
          </cell>
        </row>
        <row r="139752">
          <cell r="J139752">
            <v>0</v>
          </cell>
          <cell r="K139752">
            <v>25</v>
          </cell>
          <cell r="U139752">
            <v>43709</v>
          </cell>
        </row>
        <row r="139753">
          <cell r="J139753">
            <v>0</v>
          </cell>
          <cell r="K139753">
            <v>25</v>
          </cell>
          <cell r="U139753">
            <v>43709</v>
          </cell>
        </row>
        <row r="139754">
          <cell r="J139754">
            <v>0</v>
          </cell>
          <cell r="K139754">
            <v>25</v>
          </cell>
          <cell r="U139754">
            <v>43709</v>
          </cell>
        </row>
        <row r="139755">
          <cell r="J139755">
            <v>0</v>
          </cell>
          <cell r="K139755">
            <v>25</v>
          </cell>
          <cell r="U139755">
            <v>43709</v>
          </cell>
        </row>
        <row r="139756">
          <cell r="J139756">
            <v>0</v>
          </cell>
          <cell r="K139756">
            <v>25</v>
          </cell>
          <cell r="U139756">
            <v>43709</v>
          </cell>
        </row>
        <row r="139757">
          <cell r="J139757">
            <v>0</v>
          </cell>
          <cell r="K139757">
            <v>25</v>
          </cell>
          <cell r="U139757">
            <v>43709</v>
          </cell>
        </row>
        <row r="139758">
          <cell r="J139758">
            <v>0</v>
          </cell>
          <cell r="K139758">
            <v>25</v>
          </cell>
          <cell r="U139758">
            <v>43709</v>
          </cell>
        </row>
        <row r="139759">
          <cell r="J139759">
            <v>0</v>
          </cell>
          <cell r="K139759">
            <v>25</v>
          </cell>
          <cell r="U139759">
            <v>43709</v>
          </cell>
        </row>
        <row r="139760">
          <cell r="J139760">
            <v>0</v>
          </cell>
          <cell r="K139760">
            <v>25</v>
          </cell>
          <cell r="U139760">
            <v>43709</v>
          </cell>
        </row>
        <row r="139761">
          <cell r="J139761">
            <v>0</v>
          </cell>
          <cell r="K139761">
            <v>25</v>
          </cell>
          <cell r="U139761">
            <v>43709</v>
          </cell>
        </row>
        <row r="139762">
          <cell r="J139762">
            <v>0</v>
          </cell>
          <cell r="K139762">
            <v>25</v>
          </cell>
          <cell r="U139762">
            <v>43709</v>
          </cell>
        </row>
        <row r="139763">
          <cell r="J139763">
            <v>0</v>
          </cell>
          <cell r="K139763">
            <v>25</v>
          </cell>
          <cell r="U139763">
            <v>43709</v>
          </cell>
        </row>
        <row r="139764">
          <cell r="J139764">
            <v>0</v>
          </cell>
          <cell r="K139764">
            <v>25</v>
          </cell>
          <cell r="U139764">
            <v>43709</v>
          </cell>
        </row>
        <row r="139765">
          <cell r="J139765">
            <v>0</v>
          </cell>
          <cell r="K139765">
            <v>25</v>
          </cell>
          <cell r="U139765">
            <v>43709</v>
          </cell>
        </row>
        <row r="139766">
          <cell r="J139766">
            <v>0</v>
          </cell>
          <cell r="K139766">
            <v>25</v>
          </cell>
          <cell r="U139766">
            <v>43709</v>
          </cell>
        </row>
        <row r="139767">
          <cell r="J139767">
            <v>0</v>
          </cell>
          <cell r="K139767">
            <v>25</v>
          </cell>
          <cell r="U139767">
            <v>43709</v>
          </cell>
        </row>
        <row r="139768">
          <cell r="J139768">
            <v>0</v>
          </cell>
          <cell r="K139768">
            <v>25</v>
          </cell>
          <cell r="U139768">
            <v>43709</v>
          </cell>
        </row>
        <row r="139769">
          <cell r="J139769">
            <v>0</v>
          </cell>
          <cell r="K139769">
            <v>25</v>
          </cell>
          <cell r="U139769">
            <v>43709</v>
          </cell>
        </row>
        <row r="139770">
          <cell r="J139770">
            <v>0</v>
          </cell>
          <cell r="K139770">
            <v>25</v>
          </cell>
          <cell r="U139770">
            <v>43709</v>
          </cell>
        </row>
        <row r="139771">
          <cell r="J139771">
            <v>0</v>
          </cell>
          <cell r="K139771">
            <v>25</v>
          </cell>
          <cell r="U139771">
            <v>43709</v>
          </cell>
        </row>
        <row r="139772">
          <cell r="J139772">
            <v>0</v>
          </cell>
          <cell r="K139772">
            <v>25</v>
          </cell>
          <cell r="U139772">
            <v>43709</v>
          </cell>
        </row>
        <row r="139773">
          <cell r="J139773">
            <v>0</v>
          </cell>
          <cell r="K139773">
            <v>25</v>
          </cell>
          <cell r="U139773">
            <v>43709</v>
          </cell>
        </row>
        <row r="139774">
          <cell r="J139774">
            <v>0</v>
          </cell>
          <cell r="K139774">
            <v>25</v>
          </cell>
          <cell r="U139774">
            <v>43709</v>
          </cell>
        </row>
        <row r="139775">
          <cell r="J139775">
            <v>0</v>
          </cell>
          <cell r="K139775">
            <v>25</v>
          </cell>
          <cell r="U139775">
            <v>43709</v>
          </cell>
        </row>
        <row r="139776">
          <cell r="J139776">
            <v>0</v>
          </cell>
          <cell r="K139776">
            <v>25</v>
          </cell>
          <cell r="U139776">
            <v>43709</v>
          </cell>
        </row>
        <row r="139777">
          <cell r="J139777">
            <v>0</v>
          </cell>
          <cell r="K139777">
            <v>25</v>
          </cell>
          <cell r="U139777">
            <v>43709</v>
          </cell>
        </row>
        <row r="139778">
          <cell r="J139778">
            <v>0</v>
          </cell>
          <cell r="K139778">
            <v>25</v>
          </cell>
          <cell r="U139778">
            <v>43709</v>
          </cell>
        </row>
        <row r="139779">
          <cell r="J139779">
            <v>0</v>
          </cell>
          <cell r="K139779">
            <v>25</v>
          </cell>
          <cell r="U139779">
            <v>43709</v>
          </cell>
        </row>
        <row r="139780">
          <cell r="J139780">
            <v>0</v>
          </cell>
          <cell r="K139780">
            <v>25</v>
          </cell>
          <cell r="U139780">
            <v>43709</v>
          </cell>
        </row>
        <row r="139781">
          <cell r="J139781">
            <v>0</v>
          </cell>
          <cell r="K139781">
            <v>25</v>
          </cell>
          <cell r="U139781">
            <v>43709</v>
          </cell>
        </row>
        <row r="139782">
          <cell r="J139782">
            <v>0</v>
          </cell>
          <cell r="K139782">
            <v>25</v>
          </cell>
          <cell r="U139782">
            <v>43709</v>
          </cell>
        </row>
        <row r="139783">
          <cell r="J139783">
            <v>0</v>
          </cell>
          <cell r="K139783">
            <v>25</v>
          </cell>
          <cell r="U139783">
            <v>43709</v>
          </cell>
        </row>
        <row r="139784">
          <cell r="J139784">
            <v>0</v>
          </cell>
          <cell r="K139784">
            <v>25</v>
          </cell>
          <cell r="U139784">
            <v>43709</v>
          </cell>
        </row>
        <row r="139785">
          <cell r="J139785">
            <v>0</v>
          </cell>
          <cell r="K139785">
            <v>25</v>
          </cell>
          <cell r="U139785">
            <v>43709</v>
          </cell>
        </row>
        <row r="139786">
          <cell r="J139786">
            <v>0</v>
          </cell>
          <cell r="K139786">
            <v>25</v>
          </cell>
          <cell r="U139786">
            <v>43709</v>
          </cell>
        </row>
        <row r="139787">
          <cell r="J139787">
            <v>0</v>
          </cell>
          <cell r="K139787">
            <v>25</v>
          </cell>
          <cell r="U139787">
            <v>43709</v>
          </cell>
        </row>
        <row r="139788">
          <cell r="J139788">
            <v>0</v>
          </cell>
          <cell r="K139788">
            <v>25</v>
          </cell>
          <cell r="U139788">
            <v>43709</v>
          </cell>
        </row>
        <row r="139789">
          <cell r="J139789">
            <v>0</v>
          </cell>
          <cell r="K139789">
            <v>25</v>
          </cell>
          <cell r="U139789">
            <v>43709</v>
          </cell>
        </row>
        <row r="139790">
          <cell r="J139790">
            <v>0</v>
          </cell>
          <cell r="K139790">
            <v>25</v>
          </cell>
          <cell r="U139790">
            <v>43709</v>
          </cell>
        </row>
        <row r="139791">
          <cell r="J139791">
            <v>0</v>
          </cell>
          <cell r="K139791">
            <v>25</v>
          </cell>
          <cell r="U139791">
            <v>43709</v>
          </cell>
        </row>
        <row r="139792">
          <cell r="J139792">
            <v>0</v>
          </cell>
          <cell r="K139792">
            <v>25</v>
          </cell>
          <cell r="U139792">
            <v>43709</v>
          </cell>
        </row>
        <row r="139793">
          <cell r="J139793">
            <v>0</v>
          </cell>
          <cell r="K139793">
            <v>25</v>
          </cell>
          <cell r="U139793">
            <v>43709</v>
          </cell>
        </row>
        <row r="139794">
          <cell r="J139794">
            <v>0</v>
          </cell>
          <cell r="K139794">
            <v>25</v>
          </cell>
          <cell r="U139794">
            <v>43709</v>
          </cell>
        </row>
        <row r="139795">
          <cell r="J139795">
            <v>0</v>
          </cell>
          <cell r="K139795">
            <v>25</v>
          </cell>
          <cell r="U139795">
            <v>43709</v>
          </cell>
        </row>
        <row r="139796">
          <cell r="J139796">
            <v>0</v>
          </cell>
          <cell r="K139796">
            <v>25</v>
          </cell>
          <cell r="U139796">
            <v>43709</v>
          </cell>
        </row>
        <row r="139797">
          <cell r="J139797">
            <v>0</v>
          </cell>
          <cell r="K139797">
            <v>25</v>
          </cell>
          <cell r="U139797">
            <v>43709</v>
          </cell>
        </row>
        <row r="139798">
          <cell r="J139798">
            <v>0</v>
          </cell>
          <cell r="K139798">
            <v>25</v>
          </cell>
          <cell r="U139798">
            <v>43709</v>
          </cell>
        </row>
        <row r="139799">
          <cell r="J139799">
            <v>0</v>
          </cell>
          <cell r="K139799">
            <v>25</v>
          </cell>
          <cell r="U139799">
            <v>43709</v>
          </cell>
        </row>
        <row r="139800">
          <cell r="J139800">
            <v>0</v>
          </cell>
          <cell r="K139800">
            <v>25</v>
          </cell>
          <cell r="U139800">
            <v>43709</v>
          </cell>
        </row>
        <row r="139801">
          <cell r="J139801">
            <v>0</v>
          </cell>
          <cell r="K139801">
            <v>25</v>
          </cell>
          <cell r="U139801">
            <v>43709</v>
          </cell>
        </row>
        <row r="139802">
          <cell r="J139802">
            <v>0</v>
          </cell>
          <cell r="K139802">
            <v>25</v>
          </cell>
          <cell r="U139802">
            <v>43709</v>
          </cell>
        </row>
        <row r="139803">
          <cell r="J139803">
            <v>0</v>
          </cell>
          <cell r="K139803">
            <v>25</v>
          </cell>
          <cell r="U139803">
            <v>43709</v>
          </cell>
        </row>
        <row r="139804">
          <cell r="J139804">
            <v>0</v>
          </cell>
          <cell r="K139804">
            <v>25</v>
          </cell>
          <cell r="U139804">
            <v>43709</v>
          </cell>
        </row>
        <row r="139805">
          <cell r="J139805">
            <v>0</v>
          </cell>
          <cell r="K139805">
            <v>25</v>
          </cell>
          <cell r="U139805">
            <v>43709</v>
          </cell>
        </row>
        <row r="139806">
          <cell r="J139806">
            <v>0</v>
          </cell>
          <cell r="K139806">
            <v>25</v>
          </cell>
          <cell r="U139806">
            <v>43709</v>
          </cell>
        </row>
        <row r="139807">
          <cell r="J139807">
            <v>0</v>
          </cell>
          <cell r="K139807">
            <v>25</v>
          </cell>
          <cell r="U139807">
            <v>43709</v>
          </cell>
        </row>
        <row r="139808">
          <cell r="J139808">
            <v>0</v>
          </cell>
          <cell r="K139808">
            <v>25</v>
          </cell>
          <cell r="U139808">
            <v>43709</v>
          </cell>
        </row>
        <row r="139809">
          <cell r="J139809">
            <v>0</v>
          </cell>
          <cell r="K139809">
            <v>25</v>
          </cell>
          <cell r="U139809">
            <v>43709</v>
          </cell>
        </row>
        <row r="139810">
          <cell r="J139810">
            <v>0</v>
          </cell>
          <cell r="K139810">
            <v>25</v>
          </cell>
          <cell r="U139810">
            <v>43709</v>
          </cell>
        </row>
        <row r="139811">
          <cell r="J139811">
            <v>0</v>
          </cell>
          <cell r="K139811">
            <v>25</v>
          </cell>
          <cell r="U139811">
            <v>43709</v>
          </cell>
        </row>
        <row r="139812">
          <cell r="J139812">
            <v>0</v>
          </cell>
          <cell r="K139812">
            <v>25</v>
          </cell>
          <cell r="U139812">
            <v>43709</v>
          </cell>
        </row>
        <row r="139813">
          <cell r="J139813">
            <v>0</v>
          </cell>
          <cell r="K139813">
            <v>25</v>
          </cell>
          <cell r="U139813">
            <v>43709</v>
          </cell>
        </row>
        <row r="139814">
          <cell r="J139814">
            <v>0</v>
          </cell>
          <cell r="K139814">
            <v>25</v>
          </cell>
          <cell r="U139814">
            <v>43709</v>
          </cell>
        </row>
        <row r="139815">
          <cell r="J139815">
            <v>0</v>
          </cell>
          <cell r="K139815">
            <v>25</v>
          </cell>
          <cell r="U139815">
            <v>43709</v>
          </cell>
        </row>
        <row r="139816">
          <cell r="J139816">
            <v>0</v>
          </cell>
          <cell r="K139816">
            <v>25</v>
          </cell>
          <cell r="U139816">
            <v>43709</v>
          </cell>
        </row>
        <row r="139817">
          <cell r="J139817">
            <v>0</v>
          </cell>
          <cell r="K139817">
            <v>25</v>
          </cell>
          <cell r="U139817">
            <v>43709</v>
          </cell>
        </row>
        <row r="139818">
          <cell r="J139818">
            <v>0</v>
          </cell>
          <cell r="K139818">
            <v>25</v>
          </cell>
          <cell r="U139818">
            <v>43709</v>
          </cell>
        </row>
        <row r="139819">
          <cell r="J139819">
            <v>0</v>
          </cell>
          <cell r="K139819">
            <v>25</v>
          </cell>
          <cell r="U139819">
            <v>43709</v>
          </cell>
        </row>
        <row r="139820">
          <cell r="J139820">
            <v>0</v>
          </cell>
          <cell r="K139820">
            <v>25</v>
          </cell>
          <cell r="U139820">
            <v>43709</v>
          </cell>
        </row>
        <row r="139821">
          <cell r="J139821">
            <v>0</v>
          </cell>
          <cell r="K139821">
            <v>25</v>
          </cell>
          <cell r="U139821">
            <v>43709</v>
          </cell>
        </row>
        <row r="139822">
          <cell r="J139822">
            <v>0</v>
          </cell>
          <cell r="K139822">
            <v>25</v>
          </cell>
          <cell r="U139822">
            <v>43709</v>
          </cell>
        </row>
        <row r="139823">
          <cell r="J139823">
            <v>0</v>
          </cell>
          <cell r="K139823">
            <v>25</v>
          </cell>
          <cell r="U139823">
            <v>43709</v>
          </cell>
        </row>
        <row r="139824">
          <cell r="J139824">
            <v>0</v>
          </cell>
          <cell r="K139824">
            <v>25</v>
          </cell>
          <cell r="U139824">
            <v>43709</v>
          </cell>
        </row>
        <row r="139825">
          <cell r="J139825">
            <v>0</v>
          </cell>
          <cell r="K139825">
            <v>25</v>
          </cell>
          <cell r="U139825">
            <v>43709</v>
          </cell>
        </row>
        <row r="139826">
          <cell r="J139826">
            <v>0</v>
          </cell>
          <cell r="K139826">
            <v>25</v>
          </cell>
          <cell r="U139826">
            <v>43709</v>
          </cell>
        </row>
        <row r="139827">
          <cell r="J139827">
            <v>0</v>
          </cell>
          <cell r="K139827">
            <v>25</v>
          </cell>
          <cell r="U139827">
            <v>43709</v>
          </cell>
        </row>
        <row r="139828">
          <cell r="J139828">
            <v>0</v>
          </cell>
          <cell r="K139828">
            <v>25</v>
          </cell>
          <cell r="U139828">
            <v>43709</v>
          </cell>
        </row>
        <row r="139829">
          <cell r="J139829">
            <v>0</v>
          </cell>
          <cell r="K139829">
            <v>25</v>
          </cell>
          <cell r="U139829">
            <v>43709</v>
          </cell>
        </row>
        <row r="139830">
          <cell r="J139830">
            <v>0</v>
          </cell>
          <cell r="K139830">
            <v>25</v>
          </cell>
          <cell r="U139830">
            <v>43709</v>
          </cell>
        </row>
        <row r="139831">
          <cell r="J139831">
            <v>0</v>
          </cell>
          <cell r="K139831">
            <v>25</v>
          </cell>
          <cell r="U139831">
            <v>43709</v>
          </cell>
        </row>
        <row r="139832">
          <cell r="J139832">
            <v>0</v>
          </cell>
          <cell r="K139832">
            <v>25</v>
          </cell>
          <cell r="U139832">
            <v>43709</v>
          </cell>
        </row>
        <row r="139833">
          <cell r="J139833">
            <v>0</v>
          </cell>
          <cell r="K139833">
            <v>25</v>
          </cell>
          <cell r="U139833">
            <v>43709</v>
          </cell>
        </row>
        <row r="139834">
          <cell r="J139834">
            <v>0</v>
          </cell>
          <cell r="K139834">
            <v>25</v>
          </cell>
          <cell r="U139834">
            <v>43709</v>
          </cell>
        </row>
        <row r="139835">
          <cell r="J139835">
            <v>0</v>
          </cell>
          <cell r="K139835">
            <v>25</v>
          </cell>
          <cell r="U139835">
            <v>43709</v>
          </cell>
        </row>
        <row r="139836">
          <cell r="J139836">
            <v>0</v>
          </cell>
          <cell r="K139836">
            <v>25</v>
          </cell>
          <cell r="U139836">
            <v>43709</v>
          </cell>
        </row>
        <row r="139837">
          <cell r="J139837">
            <v>0</v>
          </cell>
          <cell r="K139837">
            <v>25</v>
          </cell>
          <cell r="U139837">
            <v>43709</v>
          </cell>
        </row>
        <row r="139838">
          <cell r="J139838">
            <v>0</v>
          </cell>
          <cell r="K139838">
            <v>25</v>
          </cell>
          <cell r="U139838">
            <v>43709</v>
          </cell>
        </row>
        <row r="139839">
          <cell r="J139839">
            <v>0</v>
          </cell>
          <cell r="K139839">
            <v>25</v>
          </cell>
          <cell r="U139839">
            <v>43709</v>
          </cell>
        </row>
        <row r="139840">
          <cell r="J139840">
            <v>0</v>
          </cell>
          <cell r="K139840">
            <v>25</v>
          </cell>
          <cell r="U139840">
            <v>43709</v>
          </cell>
        </row>
        <row r="139841">
          <cell r="J139841">
            <v>0</v>
          </cell>
          <cell r="K139841">
            <v>25</v>
          </cell>
          <cell r="U139841">
            <v>43709</v>
          </cell>
        </row>
        <row r="139842">
          <cell r="J139842">
            <v>0</v>
          </cell>
          <cell r="K139842">
            <v>25</v>
          </cell>
          <cell r="U139842">
            <v>43709</v>
          </cell>
        </row>
        <row r="139843">
          <cell r="J139843">
            <v>0</v>
          </cell>
          <cell r="K139843">
            <v>25</v>
          </cell>
          <cell r="U139843">
            <v>43709</v>
          </cell>
        </row>
        <row r="139844">
          <cell r="J139844">
            <v>0</v>
          </cell>
          <cell r="K139844">
            <v>25</v>
          </cell>
          <cell r="U139844">
            <v>43709</v>
          </cell>
        </row>
        <row r="139845">
          <cell r="J139845">
            <v>0</v>
          </cell>
          <cell r="K139845">
            <v>25</v>
          </cell>
          <cell r="U139845">
            <v>43709</v>
          </cell>
        </row>
        <row r="139846">
          <cell r="J139846">
            <v>0</v>
          </cell>
          <cell r="K139846">
            <v>25</v>
          </cell>
          <cell r="U139846">
            <v>43709</v>
          </cell>
        </row>
        <row r="139847">
          <cell r="J139847">
            <v>0</v>
          </cell>
          <cell r="K139847">
            <v>25</v>
          </cell>
          <cell r="U139847">
            <v>43709</v>
          </cell>
        </row>
        <row r="139848">
          <cell r="J139848">
            <v>0</v>
          </cell>
          <cell r="K139848">
            <v>25</v>
          </cell>
          <cell r="U139848">
            <v>43709</v>
          </cell>
        </row>
        <row r="139849">
          <cell r="J139849">
            <v>0</v>
          </cell>
          <cell r="K139849">
            <v>25</v>
          </cell>
          <cell r="U139849">
            <v>43709</v>
          </cell>
        </row>
        <row r="139850">
          <cell r="J139850">
            <v>0</v>
          </cell>
          <cell r="K139850">
            <v>25</v>
          </cell>
          <cell r="U139850">
            <v>43709</v>
          </cell>
        </row>
        <row r="139851">
          <cell r="J139851">
            <v>0</v>
          </cell>
          <cell r="K139851">
            <v>25</v>
          </cell>
          <cell r="U139851">
            <v>43709</v>
          </cell>
        </row>
        <row r="139852">
          <cell r="J139852">
            <v>0</v>
          </cell>
          <cell r="K139852">
            <v>25</v>
          </cell>
          <cell r="U139852">
            <v>43709</v>
          </cell>
        </row>
        <row r="139853">
          <cell r="J139853">
            <v>0</v>
          </cell>
          <cell r="K139853">
            <v>25</v>
          </cell>
          <cell r="U139853">
            <v>43709</v>
          </cell>
        </row>
        <row r="139854">
          <cell r="J139854">
            <v>0</v>
          </cell>
          <cell r="K139854">
            <v>25</v>
          </cell>
          <cell r="U139854">
            <v>43709</v>
          </cell>
        </row>
        <row r="139855">
          <cell r="J139855">
            <v>0</v>
          </cell>
          <cell r="K139855">
            <v>25</v>
          </cell>
          <cell r="U139855">
            <v>43709</v>
          </cell>
        </row>
        <row r="139856">
          <cell r="J139856">
            <v>0</v>
          </cell>
          <cell r="K139856">
            <v>25</v>
          </cell>
          <cell r="U139856">
            <v>43709</v>
          </cell>
        </row>
        <row r="139857">
          <cell r="J139857">
            <v>0</v>
          </cell>
          <cell r="K139857">
            <v>25</v>
          </cell>
          <cell r="U139857">
            <v>43709</v>
          </cell>
        </row>
        <row r="139858">
          <cell r="J139858">
            <v>0</v>
          </cell>
          <cell r="K139858">
            <v>25</v>
          </cell>
          <cell r="U139858">
            <v>43709</v>
          </cell>
        </row>
        <row r="139859">
          <cell r="J139859">
            <v>0</v>
          </cell>
          <cell r="K139859">
            <v>25</v>
          </cell>
          <cell r="U139859">
            <v>43709</v>
          </cell>
        </row>
        <row r="139860">
          <cell r="J139860">
            <v>0</v>
          </cell>
          <cell r="K139860">
            <v>25</v>
          </cell>
          <cell r="U139860">
            <v>43709</v>
          </cell>
        </row>
        <row r="139861">
          <cell r="J139861">
            <v>0</v>
          </cell>
          <cell r="K139861">
            <v>25</v>
          </cell>
          <cell r="U139861">
            <v>43709</v>
          </cell>
        </row>
        <row r="139862">
          <cell r="J139862">
            <v>0</v>
          </cell>
          <cell r="K139862">
            <v>25</v>
          </cell>
          <cell r="U139862">
            <v>43709</v>
          </cell>
        </row>
        <row r="139863">
          <cell r="J139863">
            <v>0</v>
          </cell>
          <cell r="K139863">
            <v>25</v>
          </cell>
          <cell r="U139863">
            <v>43709</v>
          </cell>
        </row>
        <row r="139864">
          <cell r="J139864">
            <v>0</v>
          </cell>
          <cell r="K139864">
            <v>25</v>
          </cell>
          <cell r="U139864">
            <v>43709</v>
          </cell>
        </row>
        <row r="139865">
          <cell r="J139865">
            <v>0</v>
          </cell>
          <cell r="K139865">
            <v>25</v>
          </cell>
          <cell r="U139865">
            <v>43709</v>
          </cell>
        </row>
        <row r="139866">
          <cell r="J139866">
            <v>0</v>
          </cell>
          <cell r="K139866">
            <v>25</v>
          </cell>
          <cell r="U139866">
            <v>43709</v>
          </cell>
        </row>
        <row r="139867">
          <cell r="J139867">
            <v>0</v>
          </cell>
          <cell r="K139867">
            <v>25</v>
          </cell>
          <cell r="U139867">
            <v>43709</v>
          </cell>
        </row>
        <row r="139868">
          <cell r="J139868">
            <v>0</v>
          </cell>
          <cell r="K139868">
            <v>25</v>
          </cell>
          <cell r="U139868">
            <v>43709</v>
          </cell>
        </row>
        <row r="139869">
          <cell r="J139869">
            <v>0</v>
          </cell>
          <cell r="K139869">
            <v>25</v>
          </cell>
          <cell r="U139869">
            <v>43709</v>
          </cell>
        </row>
        <row r="139870">
          <cell r="J139870">
            <v>0</v>
          </cell>
          <cell r="K139870">
            <v>25</v>
          </cell>
          <cell r="U139870">
            <v>43709</v>
          </cell>
        </row>
        <row r="139871">
          <cell r="J139871">
            <v>0</v>
          </cell>
          <cell r="K139871">
            <v>25</v>
          </cell>
          <cell r="U139871">
            <v>43709</v>
          </cell>
        </row>
        <row r="139872">
          <cell r="J139872">
            <v>0</v>
          </cell>
          <cell r="K139872">
            <v>25</v>
          </cell>
          <cell r="U139872">
            <v>43709</v>
          </cell>
        </row>
        <row r="139873">
          <cell r="J139873">
            <v>0</v>
          </cell>
          <cell r="K139873">
            <v>25</v>
          </cell>
          <cell r="U139873">
            <v>43709</v>
          </cell>
        </row>
        <row r="139874">
          <cell r="J139874">
            <v>0</v>
          </cell>
          <cell r="K139874">
            <v>25</v>
          </cell>
          <cell r="U139874">
            <v>43709</v>
          </cell>
        </row>
        <row r="139875">
          <cell r="J139875">
            <v>0</v>
          </cell>
          <cell r="K139875">
            <v>25</v>
          </cell>
          <cell r="U139875">
            <v>43709</v>
          </cell>
        </row>
        <row r="139876">
          <cell r="J139876">
            <v>0</v>
          </cell>
          <cell r="K139876">
            <v>25</v>
          </cell>
          <cell r="U139876">
            <v>43709</v>
          </cell>
        </row>
        <row r="139877">
          <cell r="J139877">
            <v>0</v>
          </cell>
          <cell r="K139877">
            <v>25</v>
          </cell>
          <cell r="U139877">
            <v>43709</v>
          </cell>
        </row>
        <row r="139878">
          <cell r="J139878">
            <v>0</v>
          </cell>
          <cell r="K139878">
            <v>25</v>
          </cell>
          <cell r="U139878">
            <v>43709</v>
          </cell>
        </row>
        <row r="139879">
          <cell r="J139879">
            <v>0</v>
          </cell>
          <cell r="K139879">
            <v>25</v>
          </cell>
          <cell r="U139879">
            <v>43709</v>
          </cell>
        </row>
        <row r="139880">
          <cell r="J139880">
            <v>0</v>
          </cell>
          <cell r="K139880">
            <v>25</v>
          </cell>
          <cell r="U139880">
            <v>43709</v>
          </cell>
        </row>
        <row r="139881">
          <cell r="J139881">
            <v>0</v>
          </cell>
          <cell r="K139881">
            <v>25</v>
          </cell>
          <cell r="U139881">
            <v>43709</v>
          </cell>
        </row>
        <row r="139882">
          <cell r="J139882">
            <v>0</v>
          </cell>
          <cell r="K139882">
            <v>25</v>
          </cell>
          <cell r="U139882">
            <v>43709</v>
          </cell>
        </row>
        <row r="139883">
          <cell r="J139883">
            <v>0</v>
          </cell>
          <cell r="K139883">
            <v>25</v>
          </cell>
          <cell r="U139883">
            <v>43709</v>
          </cell>
        </row>
        <row r="139884">
          <cell r="J139884">
            <v>0</v>
          </cell>
          <cell r="K139884">
            <v>25</v>
          </cell>
          <cell r="U139884">
            <v>43709</v>
          </cell>
        </row>
        <row r="139885">
          <cell r="J139885">
            <v>0</v>
          </cell>
          <cell r="K139885">
            <v>25</v>
          </cell>
          <cell r="U139885">
            <v>43709</v>
          </cell>
        </row>
        <row r="139886">
          <cell r="J139886">
            <v>0</v>
          </cell>
          <cell r="K139886">
            <v>25</v>
          </cell>
          <cell r="U139886">
            <v>43709</v>
          </cell>
        </row>
        <row r="139887">
          <cell r="J139887">
            <v>0</v>
          </cell>
          <cell r="K139887">
            <v>25</v>
          </cell>
          <cell r="U139887">
            <v>43709</v>
          </cell>
        </row>
        <row r="139888">
          <cell r="J139888">
            <v>0</v>
          </cell>
          <cell r="K139888">
            <v>25</v>
          </cell>
          <cell r="U139888">
            <v>43709</v>
          </cell>
        </row>
        <row r="139889">
          <cell r="J139889">
            <v>0</v>
          </cell>
          <cell r="K139889">
            <v>25</v>
          </cell>
          <cell r="U139889">
            <v>43709</v>
          </cell>
        </row>
        <row r="139890">
          <cell r="J139890">
            <v>0</v>
          </cell>
          <cell r="K139890">
            <v>25</v>
          </cell>
          <cell r="U139890">
            <v>43709</v>
          </cell>
        </row>
        <row r="139891">
          <cell r="J139891">
            <v>0</v>
          </cell>
          <cell r="K139891">
            <v>25</v>
          </cell>
          <cell r="U139891">
            <v>43709</v>
          </cell>
        </row>
        <row r="139892">
          <cell r="J139892">
            <v>0</v>
          </cell>
          <cell r="K139892">
            <v>25</v>
          </cell>
          <cell r="U139892">
            <v>43709</v>
          </cell>
        </row>
        <row r="139893">
          <cell r="J139893">
            <v>0</v>
          </cell>
          <cell r="K139893">
            <v>25</v>
          </cell>
          <cell r="U139893">
            <v>43709</v>
          </cell>
        </row>
        <row r="139894">
          <cell r="J139894">
            <v>0</v>
          </cell>
          <cell r="K139894">
            <v>25</v>
          </cell>
          <cell r="U139894">
            <v>43709</v>
          </cell>
        </row>
        <row r="139895">
          <cell r="J139895">
            <v>0</v>
          </cell>
          <cell r="K139895">
            <v>25</v>
          </cell>
          <cell r="U139895">
            <v>43709</v>
          </cell>
        </row>
        <row r="139896">
          <cell r="J139896">
            <v>0</v>
          </cell>
          <cell r="K139896">
            <v>25</v>
          </cell>
          <cell r="U139896">
            <v>43709</v>
          </cell>
        </row>
        <row r="139897">
          <cell r="J139897">
            <v>0</v>
          </cell>
          <cell r="K139897">
            <v>25</v>
          </cell>
          <cell r="U139897">
            <v>43709</v>
          </cell>
        </row>
        <row r="139898">
          <cell r="J139898">
            <v>0</v>
          </cell>
          <cell r="K139898">
            <v>25</v>
          </cell>
          <cell r="U139898">
            <v>43709</v>
          </cell>
        </row>
        <row r="139899">
          <cell r="J139899">
            <v>0</v>
          </cell>
          <cell r="K139899">
            <v>25</v>
          </cell>
          <cell r="U139899">
            <v>43709</v>
          </cell>
        </row>
        <row r="139900">
          <cell r="J139900">
            <v>0</v>
          </cell>
          <cell r="K139900">
            <v>25</v>
          </cell>
          <cell r="U139900">
            <v>43709</v>
          </cell>
        </row>
        <row r="139901">
          <cell r="J139901">
            <v>0</v>
          </cell>
          <cell r="K139901">
            <v>25</v>
          </cell>
          <cell r="U139901">
            <v>43709</v>
          </cell>
        </row>
        <row r="139902">
          <cell r="J139902">
            <v>0</v>
          </cell>
          <cell r="K139902">
            <v>25</v>
          </cell>
          <cell r="U139902">
            <v>43709</v>
          </cell>
        </row>
        <row r="139903">
          <cell r="J139903">
            <v>0</v>
          </cell>
          <cell r="K139903">
            <v>25</v>
          </cell>
          <cell r="U139903">
            <v>43709</v>
          </cell>
        </row>
        <row r="139904">
          <cell r="J139904">
            <v>0</v>
          </cell>
          <cell r="K139904">
            <v>25</v>
          </cell>
          <cell r="U139904">
            <v>43709</v>
          </cell>
        </row>
        <row r="139905">
          <cell r="J139905">
            <v>0</v>
          </cell>
          <cell r="K139905">
            <v>25</v>
          </cell>
          <cell r="U139905">
            <v>43709</v>
          </cell>
        </row>
        <row r="139906">
          <cell r="J139906">
            <v>0</v>
          </cell>
          <cell r="K139906">
            <v>25</v>
          </cell>
          <cell r="U139906">
            <v>43709</v>
          </cell>
        </row>
        <row r="139907">
          <cell r="J139907">
            <v>0</v>
          </cell>
          <cell r="K139907">
            <v>25</v>
          </cell>
          <cell r="U139907">
            <v>43709</v>
          </cell>
        </row>
        <row r="139908">
          <cell r="J139908">
            <v>0</v>
          </cell>
          <cell r="K139908">
            <v>25</v>
          </cell>
          <cell r="U139908">
            <v>43709</v>
          </cell>
        </row>
        <row r="139909">
          <cell r="J139909">
            <v>0</v>
          </cell>
          <cell r="K139909">
            <v>25</v>
          </cell>
          <cell r="U139909">
            <v>43709</v>
          </cell>
        </row>
        <row r="139910">
          <cell r="J139910">
            <v>0</v>
          </cell>
          <cell r="K139910">
            <v>25</v>
          </cell>
          <cell r="U139910">
            <v>43709</v>
          </cell>
        </row>
        <row r="139911">
          <cell r="J139911">
            <v>0</v>
          </cell>
          <cell r="K139911">
            <v>25</v>
          </cell>
          <cell r="U139911">
            <v>43709</v>
          </cell>
        </row>
        <row r="139912">
          <cell r="J139912">
            <v>0</v>
          </cell>
          <cell r="K139912">
            <v>25</v>
          </cell>
          <cell r="U139912">
            <v>43709</v>
          </cell>
        </row>
        <row r="139913">
          <cell r="J139913">
            <v>0</v>
          </cell>
          <cell r="K139913">
            <v>25</v>
          </cell>
          <cell r="U139913">
            <v>43709</v>
          </cell>
        </row>
        <row r="139914">
          <cell r="J139914">
            <v>0</v>
          </cell>
          <cell r="K139914">
            <v>25</v>
          </cell>
          <cell r="U139914">
            <v>43709</v>
          </cell>
        </row>
        <row r="139915">
          <cell r="J139915">
            <v>0</v>
          </cell>
          <cell r="K139915">
            <v>25</v>
          </cell>
          <cell r="U139915">
            <v>43709</v>
          </cell>
        </row>
        <row r="139916">
          <cell r="J139916">
            <v>0</v>
          </cell>
          <cell r="K139916">
            <v>25</v>
          </cell>
          <cell r="U139916">
            <v>43709</v>
          </cell>
        </row>
        <row r="139917">
          <cell r="J139917">
            <v>0</v>
          </cell>
          <cell r="K139917">
            <v>25</v>
          </cell>
          <cell r="U139917">
            <v>43709</v>
          </cell>
        </row>
        <row r="139918">
          <cell r="J139918">
            <v>0</v>
          </cell>
          <cell r="K139918">
            <v>25</v>
          </cell>
          <cell r="U139918">
            <v>43709</v>
          </cell>
        </row>
        <row r="139919">
          <cell r="J139919">
            <v>0</v>
          </cell>
          <cell r="K139919">
            <v>25</v>
          </cell>
          <cell r="U139919">
            <v>43709</v>
          </cell>
        </row>
        <row r="139920">
          <cell r="J139920">
            <v>0</v>
          </cell>
          <cell r="K139920">
            <v>25</v>
          </cell>
          <cell r="U139920">
            <v>43709</v>
          </cell>
        </row>
        <row r="139921">
          <cell r="J139921">
            <v>0</v>
          </cell>
          <cell r="K139921">
            <v>25</v>
          </cell>
          <cell r="U139921">
            <v>43709</v>
          </cell>
        </row>
        <row r="139922">
          <cell r="J139922">
            <v>0</v>
          </cell>
          <cell r="K139922">
            <v>25</v>
          </cell>
          <cell r="U139922">
            <v>43709</v>
          </cell>
        </row>
        <row r="139923">
          <cell r="J139923">
            <v>0</v>
          </cell>
          <cell r="K139923">
            <v>25</v>
          </cell>
          <cell r="U139923">
            <v>43709</v>
          </cell>
        </row>
        <row r="139924">
          <cell r="J139924">
            <v>0</v>
          </cell>
          <cell r="K139924">
            <v>25</v>
          </cell>
          <cell r="U139924">
            <v>43709</v>
          </cell>
        </row>
        <row r="139925">
          <cell r="J139925">
            <v>0</v>
          </cell>
          <cell r="K139925">
            <v>25</v>
          </cell>
          <cell r="U139925">
            <v>43709</v>
          </cell>
        </row>
        <row r="139926">
          <cell r="J139926">
            <v>0</v>
          </cell>
          <cell r="K139926">
            <v>25</v>
          </cell>
          <cell r="U139926">
            <v>43709</v>
          </cell>
        </row>
        <row r="139927">
          <cell r="J139927">
            <v>0</v>
          </cell>
          <cell r="K139927">
            <v>25</v>
          </cell>
          <cell r="U139927">
            <v>43709</v>
          </cell>
        </row>
        <row r="139928">
          <cell r="J139928">
            <v>0</v>
          </cell>
          <cell r="K139928">
            <v>25</v>
          </cell>
          <cell r="U139928">
            <v>43709</v>
          </cell>
        </row>
        <row r="139929">
          <cell r="J139929">
            <v>0</v>
          </cell>
          <cell r="K139929">
            <v>25</v>
          </cell>
          <cell r="U139929">
            <v>43709</v>
          </cell>
        </row>
        <row r="139930">
          <cell r="J139930">
            <v>0</v>
          </cell>
          <cell r="K139930">
            <v>25</v>
          </cell>
          <cell r="U139930">
            <v>43709</v>
          </cell>
        </row>
        <row r="139931">
          <cell r="J139931">
            <v>0</v>
          </cell>
          <cell r="K139931">
            <v>25</v>
          </cell>
          <cell r="U139931">
            <v>43709</v>
          </cell>
        </row>
        <row r="139932">
          <cell r="J139932">
            <v>0</v>
          </cell>
          <cell r="K139932">
            <v>25</v>
          </cell>
          <cell r="U139932">
            <v>43709</v>
          </cell>
        </row>
        <row r="139933">
          <cell r="J139933">
            <v>0</v>
          </cell>
          <cell r="K139933">
            <v>25</v>
          </cell>
          <cell r="U139933">
            <v>43709</v>
          </cell>
        </row>
        <row r="139934">
          <cell r="J139934">
            <v>0</v>
          </cell>
          <cell r="K139934">
            <v>25</v>
          </cell>
          <cell r="U139934">
            <v>43709</v>
          </cell>
        </row>
        <row r="139935">
          <cell r="J139935">
            <v>0</v>
          </cell>
          <cell r="K139935">
            <v>25</v>
          </cell>
          <cell r="U139935">
            <v>43709</v>
          </cell>
        </row>
        <row r="139936">
          <cell r="J139936">
            <v>0</v>
          </cell>
          <cell r="K139936">
            <v>25</v>
          </cell>
          <cell r="U139936">
            <v>43709</v>
          </cell>
        </row>
        <row r="139937">
          <cell r="J139937">
            <v>0</v>
          </cell>
          <cell r="K139937">
            <v>25</v>
          </cell>
          <cell r="U139937">
            <v>43709</v>
          </cell>
        </row>
        <row r="139938">
          <cell r="J139938">
            <v>0</v>
          </cell>
          <cell r="K139938">
            <v>25</v>
          </cell>
          <cell r="U139938">
            <v>43709</v>
          </cell>
        </row>
        <row r="139939">
          <cell r="J139939">
            <v>0</v>
          </cell>
          <cell r="K139939">
            <v>25</v>
          </cell>
          <cell r="U139939">
            <v>43709</v>
          </cell>
        </row>
        <row r="139940">
          <cell r="J139940">
            <v>0</v>
          </cell>
          <cell r="K139940">
            <v>25</v>
          </cell>
          <cell r="U139940">
            <v>43709</v>
          </cell>
        </row>
        <row r="139941">
          <cell r="J139941">
            <v>0</v>
          </cell>
          <cell r="K139941">
            <v>25</v>
          </cell>
          <cell r="U139941">
            <v>43709</v>
          </cell>
        </row>
        <row r="139942">
          <cell r="J139942">
            <v>0</v>
          </cell>
          <cell r="K139942">
            <v>25</v>
          </cell>
          <cell r="U139942">
            <v>43709</v>
          </cell>
        </row>
        <row r="139943">
          <cell r="J139943">
            <v>0</v>
          </cell>
          <cell r="K139943">
            <v>25</v>
          </cell>
          <cell r="U139943">
            <v>43709</v>
          </cell>
        </row>
        <row r="139944">
          <cell r="J139944">
            <v>0</v>
          </cell>
          <cell r="K139944">
            <v>25</v>
          </cell>
          <cell r="U139944">
            <v>43709</v>
          </cell>
        </row>
        <row r="139945">
          <cell r="J139945">
            <v>0</v>
          </cell>
          <cell r="K139945">
            <v>25</v>
          </cell>
          <cell r="U139945">
            <v>43709</v>
          </cell>
        </row>
        <row r="139946">
          <cell r="J139946">
            <v>0</v>
          </cell>
          <cell r="K139946">
            <v>25</v>
          </cell>
          <cell r="U139946">
            <v>43709</v>
          </cell>
        </row>
        <row r="139947">
          <cell r="J139947">
            <v>0</v>
          </cell>
          <cell r="K139947">
            <v>25</v>
          </cell>
          <cell r="U139947">
            <v>43709</v>
          </cell>
        </row>
        <row r="139948">
          <cell r="J139948">
            <v>0</v>
          </cell>
          <cell r="K139948">
            <v>25</v>
          </cell>
          <cell r="U139948">
            <v>43709</v>
          </cell>
        </row>
        <row r="139949">
          <cell r="J139949">
            <v>0</v>
          </cell>
          <cell r="K139949">
            <v>25</v>
          </cell>
          <cell r="U139949">
            <v>43709</v>
          </cell>
        </row>
        <row r="139950">
          <cell r="J139950">
            <v>0</v>
          </cell>
          <cell r="K139950">
            <v>25</v>
          </cell>
          <cell r="U139950">
            <v>43709</v>
          </cell>
        </row>
        <row r="139951">
          <cell r="J139951">
            <v>0</v>
          </cell>
          <cell r="K139951">
            <v>25</v>
          </cell>
          <cell r="U139951">
            <v>43709</v>
          </cell>
        </row>
        <row r="139952">
          <cell r="J139952">
            <v>0</v>
          </cell>
          <cell r="K139952">
            <v>25</v>
          </cell>
          <cell r="U139952">
            <v>43709</v>
          </cell>
        </row>
        <row r="139953">
          <cell r="J139953">
            <v>0</v>
          </cell>
          <cell r="K139953">
            <v>25</v>
          </cell>
          <cell r="U139953">
            <v>43709</v>
          </cell>
        </row>
        <row r="139954">
          <cell r="J139954">
            <v>0</v>
          </cell>
          <cell r="K139954">
            <v>25</v>
          </cell>
          <cell r="U139954">
            <v>43709</v>
          </cell>
        </row>
        <row r="139955">
          <cell r="J139955">
            <v>0</v>
          </cell>
          <cell r="K139955">
            <v>25</v>
          </cell>
          <cell r="U139955">
            <v>43709</v>
          </cell>
        </row>
        <row r="139956">
          <cell r="J139956">
            <v>0</v>
          </cell>
          <cell r="K139956">
            <v>25</v>
          </cell>
          <cell r="U139956">
            <v>43709</v>
          </cell>
        </row>
        <row r="139957">
          <cell r="J139957">
            <v>0</v>
          </cell>
          <cell r="K139957">
            <v>25</v>
          </cell>
          <cell r="U139957">
            <v>43709</v>
          </cell>
        </row>
        <row r="139958">
          <cell r="J139958">
            <v>0</v>
          </cell>
          <cell r="K139958">
            <v>25</v>
          </cell>
          <cell r="U139958">
            <v>43709</v>
          </cell>
        </row>
        <row r="139959">
          <cell r="J139959">
            <v>0</v>
          </cell>
          <cell r="K139959">
            <v>25</v>
          </cell>
          <cell r="U139959">
            <v>43709</v>
          </cell>
        </row>
        <row r="139960">
          <cell r="J139960">
            <v>0</v>
          </cell>
          <cell r="K139960">
            <v>25</v>
          </cell>
          <cell r="U139960">
            <v>43709</v>
          </cell>
        </row>
        <row r="139961">
          <cell r="J139961">
            <v>0</v>
          </cell>
          <cell r="K139961">
            <v>25</v>
          </cell>
          <cell r="U139961">
            <v>43709</v>
          </cell>
        </row>
        <row r="139962">
          <cell r="J139962">
            <v>0</v>
          </cell>
          <cell r="K139962">
            <v>25</v>
          </cell>
          <cell r="U139962">
            <v>43709</v>
          </cell>
        </row>
        <row r="139963">
          <cell r="J139963">
            <v>0</v>
          </cell>
          <cell r="K139963">
            <v>25</v>
          </cell>
          <cell r="U139963">
            <v>43709</v>
          </cell>
        </row>
        <row r="139964">
          <cell r="J139964">
            <v>0</v>
          </cell>
          <cell r="K139964">
            <v>25</v>
          </cell>
          <cell r="U139964">
            <v>43709</v>
          </cell>
        </row>
        <row r="139965">
          <cell r="J139965">
            <v>0</v>
          </cell>
          <cell r="K139965">
            <v>25</v>
          </cell>
          <cell r="U139965">
            <v>43709</v>
          </cell>
        </row>
        <row r="139966">
          <cell r="J139966">
            <v>0</v>
          </cell>
          <cell r="K139966">
            <v>25</v>
          </cell>
          <cell r="U139966">
            <v>43709</v>
          </cell>
        </row>
        <row r="139967">
          <cell r="J139967">
            <v>0</v>
          </cell>
          <cell r="K139967">
            <v>25</v>
          </cell>
          <cell r="U139967">
            <v>43709</v>
          </cell>
        </row>
        <row r="139968">
          <cell r="J139968">
            <v>0</v>
          </cell>
          <cell r="K139968">
            <v>25</v>
          </cell>
          <cell r="U139968">
            <v>43709</v>
          </cell>
        </row>
        <row r="139969">
          <cell r="J139969">
            <v>0</v>
          </cell>
          <cell r="K139969">
            <v>25</v>
          </cell>
          <cell r="U139969">
            <v>43709</v>
          </cell>
        </row>
        <row r="139970">
          <cell r="J139970">
            <v>0</v>
          </cell>
          <cell r="K139970">
            <v>25</v>
          </cell>
          <cell r="U139970">
            <v>43709</v>
          </cell>
        </row>
        <row r="139971">
          <cell r="J139971">
            <v>0</v>
          </cell>
          <cell r="K139971">
            <v>25</v>
          </cell>
          <cell r="U139971">
            <v>43709</v>
          </cell>
        </row>
        <row r="139972">
          <cell r="J139972">
            <v>0</v>
          </cell>
          <cell r="K139972">
            <v>25</v>
          </cell>
          <cell r="U139972">
            <v>43709</v>
          </cell>
        </row>
        <row r="139973">
          <cell r="J139973">
            <v>0</v>
          </cell>
          <cell r="K139973">
            <v>25</v>
          </cell>
          <cell r="U139973">
            <v>43709</v>
          </cell>
        </row>
        <row r="139974">
          <cell r="J139974">
            <v>0</v>
          </cell>
          <cell r="K139974">
            <v>25</v>
          </cell>
          <cell r="U139974">
            <v>43709</v>
          </cell>
        </row>
        <row r="139975">
          <cell r="J139975">
            <v>0</v>
          </cell>
          <cell r="K139975">
            <v>25</v>
          </cell>
          <cell r="U139975">
            <v>43709</v>
          </cell>
        </row>
        <row r="139976">
          <cell r="J139976">
            <v>0</v>
          </cell>
          <cell r="K139976">
            <v>25</v>
          </cell>
          <cell r="U139976">
            <v>43709</v>
          </cell>
        </row>
        <row r="139977">
          <cell r="J139977">
            <v>0</v>
          </cell>
          <cell r="K139977">
            <v>25</v>
          </cell>
          <cell r="U139977">
            <v>43709</v>
          </cell>
        </row>
        <row r="139978">
          <cell r="J139978">
            <v>0</v>
          </cell>
          <cell r="K139978">
            <v>25</v>
          </cell>
          <cell r="U139978">
            <v>43709</v>
          </cell>
        </row>
        <row r="139979">
          <cell r="J139979">
            <v>0</v>
          </cell>
          <cell r="K139979">
            <v>25</v>
          </cell>
          <cell r="U139979">
            <v>43709</v>
          </cell>
        </row>
        <row r="139980">
          <cell r="J139980">
            <v>0</v>
          </cell>
          <cell r="K139980">
            <v>25</v>
          </cell>
          <cell r="U139980">
            <v>43709</v>
          </cell>
        </row>
        <row r="139981">
          <cell r="J139981">
            <v>0</v>
          </cell>
          <cell r="K139981">
            <v>25</v>
          </cell>
          <cell r="U139981">
            <v>43709</v>
          </cell>
        </row>
        <row r="139982">
          <cell r="J139982">
            <v>0</v>
          </cell>
          <cell r="K139982">
            <v>25</v>
          </cell>
          <cell r="U139982">
            <v>43709</v>
          </cell>
        </row>
        <row r="139983">
          <cell r="J139983">
            <v>0</v>
          </cell>
          <cell r="K139983">
            <v>25</v>
          </cell>
          <cell r="U139983">
            <v>43709</v>
          </cell>
        </row>
        <row r="139984">
          <cell r="J139984">
            <v>0</v>
          </cell>
          <cell r="K139984">
            <v>25</v>
          </cell>
          <cell r="U139984">
            <v>43709</v>
          </cell>
        </row>
        <row r="139985">
          <cell r="J139985">
            <v>0</v>
          </cell>
          <cell r="K139985">
            <v>25</v>
          </cell>
          <cell r="U139985">
            <v>43709</v>
          </cell>
        </row>
        <row r="139986">
          <cell r="J139986">
            <v>0</v>
          </cell>
          <cell r="K139986">
            <v>25</v>
          </cell>
          <cell r="U139986">
            <v>43709</v>
          </cell>
        </row>
        <row r="139987">
          <cell r="J139987">
            <v>0</v>
          </cell>
          <cell r="K139987">
            <v>25</v>
          </cell>
          <cell r="U139987">
            <v>43709</v>
          </cell>
        </row>
        <row r="139988">
          <cell r="J139988">
            <v>0</v>
          </cell>
          <cell r="K139988">
            <v>25</v>
          </cell>
          <cell r="U139988">
            <v>43709</v>
          </cell>
        </row>
        <row r="139989">
          <cell r="J139989">
            <v>0</v>
          </cell>
          <cell r="K139989">
            <v>25</v>
          </cell>
          <cell r="U139989">
            <v>43709</v>
          </cell>
        </row>
        <row r="139990">
          <cell r="J139990">
            <v>0</v>
          </cell>
          <cell r="K139990">
            <v>25</v>
          </cell>
          <cell r="U139990">
            <v>43709</v>
          </cell>
        </row>
        <row r="139991">
          <cell r="J139991">
            <v>0</v>
          </cell>
          <cell r="K139991">
            <v>25</v>
          </cell>
          <cell r="U139991">
            <v>43709</v>
          </cell>
        </row>
        <row r="139992">
          <cell r="J139992">
            <v>0</v>
          </cell>
          <cell r="K139992">
            <v>25</v>
          </cell>
          <cell r="U139992">
            <v>43709</v>
          </cell>
        </row>
        <row r="139993">
          <cell r="J139993">
            <v>0</v>
          </cell>
          <cell r="K139993">
            <v>25</v>
          </cell>
          <cell r="U139993">
            <v>43709</v>
          </cell>
        </row>
        <row r="139994">
          <cell r="J139994">
            <v>0</v>
          </cell>
          <cell r="K139994">
            <v>25</v>
          </cell>
          <cell r="U139994">
            <v>43709</v>
          </cell>
        </row>
        <row r="139995">
          <cell r="J139995">
            <v>0</v>
          </cell>
          <cell r="K139995">
            <v>25</v>
          </cell>
          <cell r="U139995">
            <v>43709</v>
          </cell>
        </row>
        <row r="139996">
          <cell r="J139996">
            <v>0</v>
          </cell>
          <cell r="K139996">
            <v>25</v>
          </cell>
          <cell r="U139996">
            <v>43709</v>
          </cell>
        </row>
        <row r="139997">
          <cell r="J139997">
            <v>0</v>
          </cell>
          <cell r="K139997">
            <v>25</v>
          </cell>
          <cell r="U139997">
            <v>43709</v>
          </cell>
        </row>
        <row r="139998">
          <cell r="J139998">
            <v>0</v>
          </cell>
          <cell r="K139998">
            <v>25</v>
          </cell>
          <cell r="U139998">
            <v>43709</v>
          </cell>
        </row>
        <row r="139999">
          <cell r="J139999">
            <v>0</v>
          </cell>
          <cell r="K139999">
            <v>25</v>
          </cell>
          <cell r="U139999">
            <v>43709</v>
          </cell>
        </row>
        <row r="140000">
          <cell r="J140000">
            <v>0</v>
          </cell>
          <cell r="K140000">
            <v>25</v>
          </cell>
          <cell r="U140000">
            <v>43709</v>
          </cell>
        </row>
        <row r="140001">
          <cell r="J140001">
            <v>0</v>
          </cell>
          <cell r="K140001">
            <v>25</v>
          </cell>
          <cell r="U140001">
            <v>43709</v>
          </cell>
        </row>
        <row r="140002">
          <cell r="J140002">
            <v>0</v>
          </cell>
          <cell r="K140002">
            <v>25</v>
          </cell>
          <cell r="U140002">
            <v>43709</v>
          </cell>
        </row>
        <row r="140003">
          <cell r="J140003">
            <v>0</v>
          </cell>
          <cell r="K140003">
            <v>25</v>
          </cell>
          <cell r="U140003">
            <v>43709</v>
          </cell>
        </row>
        <row r="140004">
          <cell r="J140004">
            <v>0</v>
          </cell>
          <cell r="K140004">
            <v>25</v>
          </cell>
          <cell r="U140004">
            <v>43709</v>
          </cell>
        </row>
        <row r="140005">
          <cell r="J140005">
            <v>0</v>
          </cell>
          <cell r="K140005">
            <v>25</v>
          </cell>
          <cell r="U140005">
            <v>43709</v>
          </cell>
        </row>
        <row r="140006">
          <cell r="J140006">
            <v>0</v>
          </cell>
          <cell r="K140006">
            <v>25</v>
          </cell>
          <cell r="U140006">
            <v>43709</v>
          </cell>
        </row>
        <row r="140007">
          <cell r="J140007">
            <v>0</v>
          </cell>
          <cell r="K140007">
            <v>25</v>
          </cell>
          <cell r="U140007">
            <v>43709</v>
          </cell>
        </row>
        <row r="140008">
          <cell r="J140008">
            <v>0</v>
          </cell>
          <cell r="K140008">
            <v>25</v>
          </cell>
          <cell r="U140008">
            <v>43709</v>
          </cell>
        </row>
        <row r="140009">
          <cell r="J140009">
            <v>0</v>
          </cell>
          <cell r="K140009">
            <v>25</v>
          </cell>
          <cell r="U140009">
            <v>43709</v>
          </cell>
        </row>
        <row r="140010">
          <cell r="J140010">
            <v>0</v>
          </cell>
          <cell r="K140010">
            <v>25</v>
          </cell>
          <cell r="U140010">
            <v>43709</v>
          </cell>
        </row>
        <row r="140011">
          <cell r="J140011">
            <v>0</v>
          </cell>
          <cell r="K140011">
            <v>25</v>
          </cell>
          <cell r="U140011">
            <v>43709</v>
          </cell>
        </row>
        <row r="140012">
          <cell r="J140012">
            <v>0</v>
          </cell>
          <cell r="K140012">
            <v>25</v>
          </cell>
          <cell r="U140012">
            <v>43709</v>
          </cell>
        </row>
        <row r="140013">
          <cell r="J140013">
            <v>0</v>
          </cell>
          <cell r="K140013">
            <v>25</v>
          </cell>
          <cell r="U140013">
            <v>43709</v>
          </cell>
        </row>
        <row r="140014">
          <cell r="J140014">
            <v>0</v>
          </cell>
          <cell r="K140014">
            <v>25</v>
          </cell>
          <cell r="U140014">
            <v>43709</v>
          </cell>
        </row>
        <row r="140015">
          <cell r="J140015">
            <v>0</v>
          </cell>
          <cell r="K140015">
            <v>25</v>
          </cell>
          <cell r="U140015">
            <v>43709</v>
          </cell>
        </row>
        <row r="140016">
          <cell r="J140016">
            <v>0</v>
          </cell>
          <cell r="K140016">
            <v>25</v>
          </cell>
          <cell r="U140016">
            <v>43709</v>
          </cell>
        </row>
        <row r="140017">
          <cell r="J140017">
            <v>0</v>
          </cell>
          <cell r="K140017">
            <v>25</v>
          </cell>
          <cell r="U140017">
            <v>43709</v>
          </cell>
        </row>
        <row r="140018">
          <cell r="J140018">
            <v>0</v>
          </cell>
          <cell r="K140018">
            <v>25</v>
          </cell>
          <cell r="U140018">
            <v>43709</v>
          </cell>
        </row>
        <row r="140019">
          <cell r="J140019">
            <v>0</v>
          </cell>
          <cell r="K140019">
            <v>25</v>
          </cell>
          <cell r="U140019">
            <v>43709</v>
          </cell>
        </row>
        <row r="140020">
          <cell r="J140020">
            <v>0</v>
          </cell>
          <cell r="K140020">
            <v>25</v>
          </cell>
          <cell r="U140020">
            <v>43709</v>
          </cell>
        </row>
        <row r="140021">
          <cell r="J140021">
            <v>0</v>
          </cell>
          <cell r="K140021">
            <v>25</v>
          </cell>
          <cell r="U140021">
            <v>43709</v>
          </cell>
        </row>
        <row r="140022">
          <cell r="J140022">
            <v>0</v>
          </cell>
          <cell r="K140022">
            <v>25</v>
          </cell>
          <cell r="U140022">
            <v>43709</v>
          </cell>
        </row>
        <row r="140023">
          <cell r="J140023">
            <v>0</v>
          </cell>
          <cell r="K140023">
            <v>25</v>
          </cell>
          <cell r="U140023">
            <v>43709</v>
          </cell>
        </row>
        <row r="140024">
          <cell r="J140024">
            <v>0</v>
          </cell>
          <cell r="K140024">
            <v>25</v>
          </cell>
          <cell r="U140024">
            <v>43709</v>
          </cell>
        </row>
        <row r="140025">
          <cell r="J140025">
            <v>0</v>
          </cell>
          <cell r="K140025">
            <v>25</v>
          </cell>
          <cell r="U140025">
            <v>43709</v>
          </cell>
        </row>
        <row r="140026">
          <cell r="J140026">
            <v>0</v>
          </cell>
          <cell r="K140026">
            <v>25</v>
          </cell>
          <cell r="U140026">
            <v>43709</v>
          </cell>
        </row>
        <row r="140027">
          <cell r="J140027">
            <v>0</v>
          </cell>
          <cell r="K140027">
            <v>25</v>
          </cell>
          <cell r="U140027">
            <v>43709</v>
          </cell>
        </row>
        <row r="140028">
          <cell r="J140028">
            <v>0</v>
          </cell>
          <cell r="K140028">
            <v>25</v>
          </cell>
          <cell r="U140028">
            <v>43709</v>
          </cell>
        </row>
        <row r="140029">
          <cell r="J140029">
            <v>0</v>
          </cell>
          <cell r="K140029">
            <v>25</v>
          </cell>
          <cell r="U140029">
            <v>43709</v>
          </cell>
        </row>
        <row r="140030">
          <cell r="J140030">
            <v>0</v>
          </cell>
          <cell r="K140030">
            <v>25</v>
          </cell>
          <cell r="U140030">
            <v>43709</v>
          </cell>
        </row>
        <row r="140031">
          <cell r="J140031">
            <v>0</v>
          </cell>
          <cell r="K140031">
            <v>25</v>
          </cell>
          <cell r="U140031">
            <v>43709</v>
          </cell>
        </row>
        <row r="140032">
          <cell r="J140032">
            <v>0</v>
          </cell>
          <cell r="K140032">
            <v>25</v>
          </cell>
          <cell r="U140032">
            <v>43709</v>
          </cell>
        </row>
        <row r="140033">
          <cell r="J140033">
            <v>0</v>
          </cell>
          <cell r="K140033">
            <v>25</v>
          </cell>
          <cell r="U140033">
            <v>43709</v>
          </cell>
        </row>
        <row r="140034">
          <cell r="J140034">
            <v>0</v>
          </cell>
          <cell r="K140034">
            <v>25</v>
          </cell>
          <cell r="U140034">
            <v>43709</v>
          </cell>
        </row>
        <row r="140035">
          <cell r="J140035">
            <v>0</v>
          </cell>
          <cell r="K140035">
            <v>25</v>
          </cell>
          <cell r="U140035">
            <v>43709</v>
          </cell>
        </row>
        <row r="140036">
          <cell r="J140036">
            <v>0</v>
          </cell>
          <cell r="K140036">
            <v>25</v>
          </cell>
          <cell r="U140036">
            <v>43709</v>
          </cell>
        </row>
        <row r="140037">
          <cell r="J140037">
            <v>0</v>
          </cell>
          <cell r="K140037">
            <v>25</v>
          </cell>
          <cell r="U140037">
            <v>43709</v>
          </cell>
        </row>
        <row r="140038">
          <cell r="J140038">
            <v>0</v>
          </cell>
          <cell r="K140038">
            <v>25</v>
          </cell>
          <cell r="U140038">
            <v>43709</v>
          </cell>
        </row>
        <row r="140039">
          <cell r="J140039">
            <v>0</v>
          </cell>
          <cell r="K140039">
            <v>25</v>
          </cell>
          <cell r="U140039">
            <v>43709</v>
          </cell>
        </row>
        <row r="140040">
          <cell r="J140040">
            <v>0</v>
          </cell>
          <cell r="K140040">
            <v>25</v>
          </cell>
          <cell r="U140040">
            <v>43709</v>
          </cell>
        </row>
        <row r="140041">
          <cell r="J140041">
            <v>0</v>
          </cell>
          <cell r="K140041">
            <v>25</v>
          </cell>
          <cell r="U140041">
            <v>43709</v>
          </cell>
        </row>
        <row r="140042">
          <cell r="J140042">
            <v>0</v>
          </cell>
          <cell r="K140042">
            <v>25</v>
          </cell>
          <cell r="U140042">
            <v>43709</v>
          </cell>
        </row>
        <row r="140043">
          <cell r="J140043">
            <v>0</v>
          </cell>
          <cell r="K140043">
            <v>25</v>
          </cell>
          <cell r="U140043">
            <v>43709</v>
          </cell>
        </row>
        <row r="140044">
          <cell r="J140044">
            <v>0</v>
          </cell>
          <cell r="K140044">
            <v>25</v>
          </cell>
          <cell r="U140044">
            <v>43709</v>
          </cell>
        </row>
        <row r="140045">
          <cell r="J140045">
            <v>0</v>
          </cell>
          <cell r="K140045">
            <v>25</v>
          </cell>
          <cell r="U140045">
            <v>43709</v>
          </cell>
        </row>
        <row r="140046">
          <cell r="J140046">
            <v>0</v>
          </cell>
          <cell r="K140046">
            <v>25</v>
          </cell>
          <cell r="U140046">
            <v>43709</v>
          </cell>
        </row>
        <row r="140047">
          <cell r="J140047">
            <v>0</v>
          </cell>
          <cell r="K140047">
            <v>25</v>
          </cell>
          <cell r="U140047">
            <v>43709</v>
          </cell>
        </row>
        <row r="140048">
          <cell r="J140048">
            <v>0</v>
          </cell>
          <cell r="K140048">
            <v>25</v>
          </cell>
          <cell r="U140048">
            <v>43709</v>
          </cell>
        </row>
        <row r="140049">
          <cell r="J140049">
            <v>0</v>
          </cell>
          <cell r="K140049">
            <v>25</v>
          </cell>
          <cell r="U140049">
            <v>43709</v>
          </cell>
        </row>
        <row r="140050">
          <cell r="J140050">
            <v>0</v>
          </cell>
          <cell r="K140050">
            <v>25</v>
          </cell>
          <cell r="U140050">
            <v>43709</v>
          </cell>
        </row>
        <row r="140051">
          <cell r="J140051">
            <v>0</v>
          </cell>
          <cell r="K140051">
            <v>25</v>
          </cell>
          <cell r="U140051">
            <v>43709</v>
          </cell>
        </row>
        <row r="140052">
          <cell r="J140052">
            <v>0</v>
          </cell>
          <cell r="K140052">
            <v>25</v>
          </cell>
          <cell r="U140052">
            <v>43709</v>
          </cell>
        </row>
        <row r="140053">
          <cell r="J140053">
            <v>0</v>
          </cell>
          <cell r="K140053">
            <v>25</v>
          </cell>
          <cell r="U140053">
            <v>43709</v>
          </cell>
        </row>
        <row r="140054">
          <cell r="J140054">
            <v>0</v>
          </cell>
          <cell r="K140054">
            <v>25</v>
          </cell>
          <cell r="U140054">
            <v>43709</v>
          </cell>
        </row>
        <row r="140055">
          <cell r="J140055">
            <v>0</v>
          </cell>
          <cell r="K140055">
            <v>25</v>
          </cell>
          <cell r="U140055">
            <v>43709</v>
          </cell>
        </row>
        <row r="140056">
          <cell r="J140056">
            <v>0</v>
          </cell>
          <cell r="K140056">
            <v>25</v>
          </cell>
          <cell r="U140056">
            <v>43709</v>
          </cell>
        </row>
        <row r="140057">
          <cell r="J140057">
            <v>0</v>
          </cell>
          <cell r="K140057">
            <v>25</v>
          </cell>
          <cell r="U140057">
            <v>43709</v>
          </cell>
        </row>
        <row r="140058">
          <cell r="J140058">
            <v>0</v>
          </cell>
          <cell r="K140058">
            <v>25</v>
          </cell>
          <cell r="U140058">
            <v>43709</v>
          </cell>
        </row>
        <row r="140059">
          <cell r="J140059">
            <v>0</v>
          </cell>
          <cell r="K140059">
            <v>25</v>
          </cell>
          <cell r="U140059">
            <v>43709</v>
          </cell>
        </row>
        <row r="140060">
          <cell r="J140060">
            <v>0</v>
          </cell>
          <cell r="K140060">
            <v>25</v>
          </cell>
          <cell r="U140060">
            <v>43709</v>
          </cell>
        </row>
        <row r="140061">
          <cell r="J140061">
            <v>0</v>
          </cell>
          <cell r="K140061">
            <v>25</v>
          </cell>
          <cell r="U140061">
            <v>43709</v>
          </cell>
        </row>
        <row r="140062">
          <cell r="J140062">
            <v>0</v>
          </cell>
          <cell r="K140062">
            <v>25</v>
          </cell>
          <cell r="U140062">
            <v>43709</v>
          </cell>
        </row>
        <row r="140063">
          <cell r="J140063">
            <v>0</v>
          </cell>
          <cell r="K140063">
            <v>25</v>
          </cell>
          <cell r="U140063">
            <v>43709</v>
          </cell>
        </row>
        <row r="140064">
          <cell r="J140064">
            <v>0</v>
          </cell>
          <cell r="K140064">
            <v>25</v>
          </cell>
          <cell r="U140064">
            <v>43709</v>
          </cell>
        </row>
        <row r="140065">
          <cell r="J140065">
            <v>0</v>
          </cell>
          <cell r="K140065">
            <v>25</v>
          </cell>
          <cell r="U140065">
            <v>43709</v>
          </cell>
        </row>
        <row r="140066">
          <cell r="J140066">
            <v>0</v>
          </cell>
          <cell r="K140066">
            <v>25</v>
          </cell>
          <cell r="U140066">
            <v>43709</v>
          </cell>
        </row>
        <row r="140067">
          <cell r="J140067">
            <v>0</v>
          </cell>
          <cell r="K140067">
            <v>25</v>
          </cell>
          <cell r="U140067">
            <v>43709</v>
          </cell>
        </row>
        <row r="140068">
          <cell r="J140068">
            <v>0</v>
          </cell>
          <cell r="K140068">
            <v>25</v>
          </cell>
          <cell r="U140068">
            <v>43709</v>
          </cell>
        </row>
        <row r="140069">
          <cell r="J140069">
            <v>0</v>
          </cell>
          <cell r="K140069">
            <v>25</v>
          </cell>
          <cell r="U140069">
            <v>43709</v>
          </cell>
        </row>
        <row r="140070">
          <cell r="J140070">
            <v>0</v>
          </cell>
          <cell r="K140070">
            <v>25</v>
          </cell>
          <cell r="U140070">
            <v>43709</v>
          </cell>
        </row>
        <row r="140071">
          <cell r="J140071">
            <v>0</v>
          </cell>
          <cell r="K140071">
            <v>25</v>
          </cell>
          <cell r="U140071">
            <v>43709</v>
          </cell>
        </row>
        <row r="140072">
          <cell r="J140072">
            <v>0</v>
          </cell>
          <cell r="K140072">
            <v>25</v>
          </cell>
          <cell r="U140072">
            <v>43709</v>
          </cell>
        </row>
        <row r="140073">
          <cell r="J140073">
            <v>0</v>
          </cell>
          <cell r="K140073">
            <v>25</v>
          </cell>
          <cell r="U140073">
            <v>43709</v>
          </cell>
        </row>
        <row r="140074">
          <cell r="J140074">
            <v>0</v>
          </cell>
          <cell r="K140074">
            <v>25</v>
          </cell>
          <cell r="U140074">
            <v>43709</v>
          </cell>
        </row>
        <row r="140075">
          <cell r="J140075">
            <v>0</v>
          </cell>
          <cell r="K140075">
            <v>25</v>
          </cell>
          <cell r="U140075">
            <v>43709</v>
          </cell>
        </row>
        <row r="140076">
          <cell r="J140076">
            <v>0</v>
          </cell>
          <cell r="K140076">
            <v>25</v>
          </cell>
          <cell r="U140076">
            <v>43709</v>
          </cell>
        </row>
        <row r="140077">
          <cell r="J140077">
            <v>0</v>
          </cell>
          <cell r="K140077">
            <v>25</v>
          </cell>
          <cell r="U140077">
            <v>43709</v>
          </cell>
        </row>
        <row r="140078">
          <cell r="J140078">
            <v>0</v>
          </cell>
          <cell r="K140078">
            <v>25</v>
          </cell>
          <cell r="U140078">
            <v>43709</v>
          </cell>
        </row>
        <row r="140079">
          <cell r="J140079">
            <v>0</v>
          </cell>
          <cell r="K140079">
            <v>25</v>
          </cell>
          <cell r="U140079">
            <v>43709</v>
          </cell>
        </row>
        <row r="140080">
          <cell r="J140080">
            <v>0</v>
          </cell>
          <cell r="K140080">
            <v>25</v>
          </cell>
          <cell r="U140080">
            <v>43709</v>
          </cell>
        </row>
        <row r="140081">
          <cell r="J140081">
            <v>0</v>
          </cell>
          <cell r="K140081">
            <v>25</v>
          </cell>
          <cell r="U140081">
            <v>43709</v>
          </cell>
        </row>
        <row r="140082">
          <cell r="J140082">
            <v>0</v>
          </cell>
          <cell r="K140082">
            <v>25</v>
          </cell>
          <cell r="U140082">
            <v>43709</v>
          </cell>
        </row>
        <row r="140083">
          <cell r="J140083">
            <v>0</v>
          </cell>
          <cell r="K140083">
            <v>25</v>
          </cell>
          <cell r="U140083">
            <v>43709</v>
          </cell>
        </row>
        <row r="140084">
          <cell r="J140084">
            <v>0</v>
          </cell>
          <cell r="K140084">
            <v>25</v>
          </cell>
          <cell r="U140084">
            <v>43709</v>
          </cell>
        </row>
        <row r="140085">
          <cell r="J140085">
            <v>0</v>
          </cell>
          <cell r="K140085">
            <v>25</v>
          </cell>
          <cell r="U140085">
            <v>43709</v>
          </cell>
        </row>
        <row r="140086">
          <cell r="J140086">
            <v>0</v>
          </cell>
          <cell r="K140086">
            <v>25</v>
          </cell>
          <cell r="U140086">
            <v>43709</v>
          </cell>
        </row>
        <row r="140087">
          <cell r="J140087">
            <v>0</v>
          </cell>
          <cell r="K140087">
            <v>25</v>
          </cell>
          <cell r="U140087">
            <v>43709</v>
          </cell>
        </row>
        <row r="140088">
          <cell r="J140088">
            <v>0</v>
          </cell>
          <cell r="K140088">
            <v>25</v>
          </cell>
          <cell r="U140088">
            <v>43709</v>
          </cell>
        </row>
        <row r="140089">
          <cell r="J140089">
            <v>0</v>
          </cell>
          <cell r="K140089">
            <v>25</v>
          </cell>
          <cell r="U140089">
            <v>43709</v>
          </cell>
        </row>
        <row r="140090">
          <cell r="J140090">
            <v>0</v>
          </cell>
          <cell r="K140090">
            <v>25</v>
          </cell>
          <cell r="U140090">
            <v>43709</v>
          </cell>
        </row>
        <row r="140091">
          <cell r="J140091">
            <v>0</v>
          </cell>
          <cell r="K140091">
            <v>25</v>
          </cell>
          <cell r="U140091">
            <v>43709</v>
          </cell>
        </row>
        <row r="140092">
          <cell r="J140092">
            <v>0</v>
          </cell>
          <cell r="K140092">
            <v>25</v>
          </cell>
          <cell r="U140092">
            <v>43709</v>
          </cell>
        </row>
        <row r="140093">
          <cell r="J140093">
            <v>0</v>
          </cell>
          <cell r="K140093">
            <v>25</v>
          </cell>
          <cell r="U140093">
            <v>43709</v>
          </cell>
        </row>
        <row r="140094">
          <cell r="J140094">
            <v>0</v>
          </cell>
          <cell r="K140094">
            <v>25</v>
          </cell>
          <cell r="U140094">
            <v>43709</v>
          </cell>
        </row>
        <row r="140095">
          <cell r="J140095">
            <v>0</v>
          </cell>
          <cell r="K140095">
            <v>25</v>
          </cell>
          <cell r="U140095">
            <v>43709</v>
          </cell>
        </row>
        <row r="140096">
          <cell r="J140096">
            <v>0</v>
          </cell>
          <cell r="K140096">
            <v>25</v>
          </cell>
          <cell r="U140096">
            <v>43709</v>
          </cell>
        </row>
        <row r="140097">
          <cell r="J140097">
            <v>0</v>
          </cell>
          <cell r="K140097">
            <v>25</v>
          </cell>
          <cell r="U140097">
            <v>43709</v>
          </cell>
        </row>
        <row r="140098">
          <cell r="J140098">
            <v>0</v>
          </cell>
          <cell r="K140098">
            <v>25</v>
          </cell>
          <cell r="U140098">
            <v>43709</v>
          </cell>
        </row>
        <row r="140099">
          <cell r="J140099">
            <v>0</v>
          </cell>
          <cell r="K140099">
            <v>25</v>
          </cell>
          <cell r="U140099">
            <v>43709</v>
          </cell>
        </row>
        <row r="140100">
          <cell r="J140100">
            <v>0</v>
          </cell>
          <cell r="K140100">
            <v>25</v>
          </cell>
          <cell r="U140100">
            <v>43709</v>
          </cell>
        </row>
        <row r="140101">
          <cell r="J140101">
            <v>0</v>
          </cell>
          <cell r="K140101">
            <v>25</v>
          </cell>
          <cell r="U140101">
            <v>43709</v>
          </cell>
        </row>
        <row r="140102">
          <cell r="J140102">
            <v>0</v>
          </cell>
          <cell r="K140102">
            <v>25</v>
          </cell>
          <cell r="U140102">
            <v>43709</v>
          </cell>
        </row>
        <row r="140103">
          <cell r="J140103">
            <v>0</v>
          </cell>
          <cell r="K140103">
            <v>25</v>
          </cell>
          <cell r="U140103">
            <v>43709</v>
          </cell>
        </row>
        <row r="140104">
          <cell r="J140104">
            <v>0</v>
          </cell>
          <cell r="K140104">
            <v>25</v>
          </cell>
          <cell r="U140104">
            <v>43709</v>
          </cell>
        </row>
        <row r="140105">
          <cell r="J140105">
            <v>0</v>
          </cell>
          <cell r="K140105">
            <v>25</v>
          </cell>
          <cell r="U140105">
            <v>43709</v>
          </cell>
        </row>
        <row r="140106">
          <cell r="J140106">
            <v>0</v>
          </cell>
          <cell r="K140106">
            <v>25</v>
          </cell>
          <cell r="U140106">
            <v>43709</v>
          </cell>
        </row>
        <row r="140107">
          <cell r="J140107">
            <v>0</v>
          </cell>
          <cell r="K140107">
            <v>25</v>
          </cell>
          <cell r="U140107">
            <v>43709</v>
          </cell>
        </row>
        <row r="140108">
          <cell r="J140108">
            <v>0</v>
          </cell>
          <cell r="K140108">
            <v>25</v>
          </cell>
          <cell r="U140108">
            <v>43709</v>
          </cell>
        </row>
        <row r="140109">
          <cell r="J140109">
            <v>0</v>
          </cell>
          <cell r="K140109">
            <v>25</v>
          </cell>
          <cell r="U140109">
            <v>43709</v>
          </cell>
        </row>
        <row r="140110">
          <cell r="J140110">
            <v>0</v>
          </cell>
          <cell r="K140110">
            <v>25</v>
          </cell>
          <cell r="U140110">
            <v>43709</v>
          </cell>
        </row>
        <row r="140111">
          <cell r="J140111">
            <v>0</v>
          </cell>
          <cell r="K140111">
            <v>25</v>
          </cell>
          <cell r="U140111">
            <v>43709</v>
          </cell>
        </row>
        <row r="140112">
          <cell r="J140112">
            <v>0</v>
          </cell>
          <cell r="K140112">
            <v>25</v>
          </cell>
          <cell r="U140112">
            <v>43709</v>
          </cell>
        </row>
        <row r="140113">
          <cell r="J140113">
            <v>0</v>
          </cell>
          <cell r="K140113">
            <v>25</v>
          </cell>
          <cell r="U140113">
            <v>43709</v>
          </cell>
        </row>
        <row r="140114">
          <cell r="J140114">
            <v>0</v>
          </cell>
          <cell r="K140114">
            <v>25</v>
          </cell>
          <cell r="U140114">
            <v>43709</v>
          </cell>
        </row>
        <row r="140115">
          <cell r="J140115">
            <v>0</v>
          </cell>
          <cell r="K140115">
            <v>25</v>
          </cell>
          <cell r="U140115">
            <v>43709</v>
          </cell>
        </row>
        <row r="140116">
          <cell r="J140116">
            <v>0</v>
          </cell>
          <cell r="K140116">
            <v>25</v>
          </cell>
          <cell r="U140116">
            <v>43709</v>
          </cell>
        </row>
        <row r="140117">
          <cell r="J140117">
            <v>0</v>
          </cell>
          <cell r="K140117">
            <v>25</v>
          </cell>
          <cell r="U140117">
            <v>43709</v>
          </cell>
        </row>
        <row r="140118">
          <cell r="J140118">
            <v>0</v>
          </cell>
          <cell r="K140118">
            <v>25</v>
          </cell>
          <cell r="U140118">
            <v>43709</v>
          </cell>
        </row>
        <row r="140119">
          <cell r="J140119">
            <v>0</v>
          </cell>
          <cell r="K140119">
            <v>25</v>
          </cell>
          <cell r="U140119">
            <v>43709</v>
          </cell>
        </row>
        <row r="140120">
          <cell r="J140120">
            <v>0</v>
          </cell>
          <cell r="K140120">
            <v>25</v>
          </cell>
          <cell r="U140120">
            <v>43709</v>
          </cell>
        </row>
        <row r="140121">
          <cell r="J140121">
            <v>0</v>
          </cell>
          <cell r="K140121">
            <v>25</v>
          </cell>
          <cell r="U140121">
            <v>43709</v>
          </cell>
        </row>
        <row r="140122">
          <cell r="J140122">
            <v>0</v>
          </cell>
          <cell r="K140122">
            <v>25</v>
          </cell>
          <cell r="U140122">
            <v>43709</v>
          </cell>
        </row>
        <row r="140123">
          <cell r="J140123">
            <v>0</v>
          </cell>
          <cell r="K140123">
            <v>25</v>
          </cell>
          <cell r="U140123">
            <v>43709</v>
          </cell>
        </row>
        <row r="140124">
          <cell r="J140124">
            <v>0</v>
          </cell>
          <cell r="K140124">
            <v>25</v>
          </cell>
          <cell r="U140124">
            <v>43709</v>
          </cell>
        </row>
        <row r="140125">
          <cell r="J140125">
            <v>0</v>
          </cell>
          <cell r="K140125">
            <v>25</v>
          </cell>
          <cell r="U140125">
            <v>43709</v>
          </cell>
        </row>
        <row r="140126">
          <cell r="J140126">
            <v>0</v>
          </cell>
          <cell r="K140126">
            <v>25</v>
          </cell>
          <cell r="U140126">
            <v>43709</v>
          </cell>
        </row>
        <row r="140127">
          <cell r="J140127">
            <v>0</v>
          </cell>
          <cell r="K140127">
            <v>25</v>
          </cell>
          <cell r="U140127">
            <v>43709</v>
          </cell>
        </row>
        <row r="140128">
          <cell r="J140128">
            <v>0</v>
          </cell>
          <cell r="K140128">
            <v>25</v>
          </cell>
          <cell r="U140128">
            <v>43709</v>
          </cell>
        </row>
        <row r="140129">
          <cell r="J140129">
            <v>0</v>
          </cell>
          <cell r="K140129">
            <v>25</v>
          </cell>
          <cell r="U140129">
            <v>43709</v>
          </cell>
        </row>
        <row r="140130">
          <cell r="J140130">
            <v>0</v>
          </cell>
          <cell r="K140130">
            <v>25</v>
          </cell>
          <cell r="U140130">
            <v>43709</v>
          </cell>
        </row>
        <row r="140131">
          <cell r="J140131">
            <v>0</v>
          </cell>
          <cell r="K140131">
            <v>25</v>
          </cell>
          <cell r="U140131">
            <v>43709</v>
          </cell>
        </row>
        <row r="140132">
          <cell r="J140132">
            <v>0</v>
          </cell>
          <cell r="K140132">
            <v>25</v>
          </cell>
          <cell r="U140132">
            <v>43709</v>
          </cell>
        </row>
        <row r="140133">
          <cell r="J140133">
            <v>0</v>
          </cell>
          <cell r="K140133">
            <v>25</v>
          </cell>
          <cell r="U140133">
            <v>43709</v>
          </cell>
        </row>
        <row r="140134">
          <cell r="J140134">
            <v>0</v>
          </cell>
          <cell r="K140134">
            <v>25</v>
          </cell>
          <cell r="U140134">
            <v>43709</v>
          </cell>
        </row>
        <row r="140135">
          <cell r="J140135">
            <v>0</v>
          </cell>
          <cell r="K140135">
            <v>25</v>
          </cell>
          <cell r="U140135">
            <v>43709</v>
          </cell>
        </row>
        <row r="140136">
          <cell r="J140136">
            <v>0</v>
          </cell>
          <cell r="K140136">
            <v>25</v>
          </cell>
          <cell r="U140136">
            <v>43709</v>
          </cell>
        </row>
        <row r="140137">
          <cell r="J140137">
            <v>0</v>
          </cell>
          <cell r="K140137">
            <v>25</v>
          </cell>
          <cell r="U140137">
            <v>43709</v>
          </cell>
        </row>
        <row r="140138">
          <cell r="J140138">
            <v>0</v>
          </cell>
          <cell r="K140138">
            <v>25</v>
          </cell>
          <cell r="U140138">
            <v>43709</v>
          </cell>
        </row>
        <row r="140139">
          <cell r="J140139">
            <v>0</v>
          </cell>
          <cell r="K140139">
            <v>25</v>
          </cell>
          <cell r="U140139">
            <v>43709</v>
          </cell>
        </row>
        <row r="140140">
          <cell r="J140140">
            <v>0</v>
          </cell>
          <cell r="K140140">
            <v>25</v>
          </cell>
          <cell r="U140140">
            <v>43709</v>
          </cell>
        </row>
        <row r="140141">
          <cell r="J140141">
            <v>0</v>
          </cell>
          <cell r="K140141">
            <v>25</v>
          </cell>
          <cell r="U140141">
            <v>43709</v>
          </cell>
        </row>
        <row r="140142">
          <cell r="J140142">
            <v>0</v>
          </cell>
          <cell r="K140142">
            <v>25</v>
          </cell>
          <cell r="U140142">
            <v>43709</v>
          </cell>
        </row>
        <row r="140143">
          <cell r="J140143">
            <v>0</v>
          </cell>
          <cell r="K140143">
            <v>25</v>
          </cell>
          <cell r="U140143">
            <v>43709</v>
          </cell>
        </row>
        <row r="140144">
          <cell r="J140144">
            <v>0</v>
          </cell>
          <cell r="K140144">
            <v>25</v>
          </cell>
          <cell r="U140144">
            <v>43709</v>
          </cell>
        </row>
        <row r="140145">
          <cell r="J140145">
            <v>0</v>
          </cell>
          <cell r="K140145">
            <v>25</v>
          </cell>
          <cell r="U140145">
            <v>43709</v>
          </cell>
        </row>
        <row r="140146">
          <cell r="J140146">
            <v>0</v>
          </cell>
          <cell r="K140146">
            <v>25</v>
          </cell>
          <cell r="U140146">
            <v>43709</v>
          </cell>
        </row>
        <row r="140147">
          <cell r="J140147">
            <v>0</v>
          </cell>
          <cell r="K140147">
            <v>25</v>
          </cell>
          <cell r="U140147">
            <v>43709</v>
          </cell>
        </row>
        <row r="140148">
          <cell r="J140148">
            <v>0</v>
          </cell>
          <cell r="K140148">
            <v>25</v>
          </cell>
          <cell r="U140148">
            <v>43709</v>
          </cell>
        </row>
        <row r="140149">
          <cell r="J140149">
            <v>0</v>
          </cell>
          <cell r="K140149">
            <v>25</v>
          </cell>
          <cell r="U140149">
            <v>43709</v>
          </cell>
        </row>
        <row r="140150">
          <cell r="J140150">
            <v>0</v>
          </cell>
          <cell r="K140150">
            <v>25</v>
          </cell>
          <cell r="U140150">
            <v>43709</v>
          </cell>
        </row>
        <row r="140151">
          <cell r="J140151">
            <v>0</v>
          </cell>
          <cell r="K140151">
            <v>25</v>
          </cell>
          <cell r="U140151">
            <v>43709</v>
          </cell>
        </row>
        <row r="140152">
          <cell r="J140152">
            <v>0</v>
          </cell>
          <cell r="K140152">
            <v>25</v>
          </cell>
          <cell r="U140152">
            <v>43709</v>
          </cell>
        </row>
        <row r="140153">
          <cell r="J140153">
            <v>0</v>
          </cell>
          <cell r="K140153">
            <v>25</v>
          </cell>
          <cell r="U140153">
            <v>43709</v>
          </cell>
        </row>
        <row r="140154">
          <cell r="J140154">
            <v>0</v>
          </cell>
          <cell r="K140154">
            <v>25</v>
          </cell>
          <cell r="U140154">
            <v>43709</v>
          </cell>
        </row>
        <row r="140155">
          <cell r="J140155">
            <v>0</v>
          </cell>
          <cell r="K140155">
            <v>25</v>
          </cell>
          <cell r="U140155">
            <v>43709</v>
          </cell>
        </row>
        <row r="140156">
          <cell r="J140156">
            <v>0</v>
          </cell>
          <cell r="K140156">
            <v>25</v>
          </cell>
          <cell r="U140156">
            <v>43709</v>
          </cell>
        </row>
        <row r="140157">
          <cell r="J140157">
            <v>0</v>
          </cell>
          <cell r="K140157">
            <v>25</v>
          </cell>
          <cell r="U140157">
            <v>43709</v>
          </cell>
        </row>
        <row r="140158">
          <cell r="J140158">
            <v>0</v>
          </cell>
          <cell r="K140158">
            <v>25</v>
          </cell>
          <cell r="U140158">
            <v>43709</v>
          </cell>
        </row>
        <row r="140159">
          <cell r="J140159">
            <v>0</v>
          </cell>
          <cell r="K140159">
            <v>25</v>
          </cell>
          <cell r="U140159">
            <v>43709</v>
          </cell>
        </row>
        <row r="140160">
          <cell r="J140160">
            <v>0</v>
          </cell>
          <cell r="K140160">
            <v>25</v>
          </cell>
          <cell r="U140160">
            <v>43709</v>
          </cell>
        </row>
        <row r="140161">
          <cell r="J140161">
            <v>0</v>
          </cell>
          <cell r="K140161">
            <v>25</v>
          </cell>
          <cell r="U140161">
            <v>43709</v>
          </cell>
        </row>
        <row r="140162">
          <cell r="J140162">
            <v>0</v>
          </cell>
          <cell r="K140162">
            <v>25</v>
          </cell>
          <cell r="U140162">
            <v>43709</v>
          </cell>
        </row>
        <row r="140163">
          <cell r="J140163">
            <v>0</v>
          </cell>
          <cell r="K140163">
            <v>25</v>
          </cell>
          <cell r="U140163">
            <v>43709</v>
          </cell>
        </row>
        <row r="140164">
          <cell r="J140164">
            <v>0</v>
          </cell>
          <cell r="K140164">
            <v>25</v>
          </cell>
          <cell r="U140164">
            <v>43709</v>
          </cell>
        </row>
        <row r="140165">
          <cell r="J140165">
            <v>0</v>
          </cell>
          <cell r="K140165">
            <v>25</v>
          </cell>
          <cell r="U140165">
            <v>43709</v>
          </cell>
        </row>
        <row r="140166">
          <cell r="J140166">
            <v>0</v>
          </cell>
          <cell r="K140166">
            <v>25</v>
          </cell>
          <cell r="U140166">
            <v>43709</v>
          </cell>
        </row>
        <row r="140167">
          <cell r="J140167">
            <v>0</v>
          </cell>
          <cell r="K140167">
            <v>25</v>
          </cell>
          <cell r="U140167">
            <v>43709</v>
          </cell>
        </row>
        <row r="140168">
          <cell r="J140168">
            <v>0</v>
          </cell>
          <cell r="K140168">
            <v>25</v>
          </cell>
          <cell r="U140168">
            <v>43709</v>
          </cell>
        </row>
        <row r="140169">
          <cell r="J140169">
            <v>0</v>
          </cell>
          <cell r="K140169">
            <v>25</v>
          </cell>
          <cell r="U140169">
            <v>43709</v>
          </cell>
        </row>
        <row r="140170">
          <cell r="J140170">
            <v>0</v>
          </cell>
          <cell r="K140170">
            <v>25</v>
          </cell>
          <cell r="U140170">
            <v>43709</v>
          </cell>
        </row>
        <row r="140171">
          <cell r="J140171">
            <v>0</v>
          </cell>
          <cell r="K140171">
            <v>25</v>
          </cell>
          <cell r="U140171">
            <v>43709</v>
          </cell>
        </row>
        <row r="140172">
          <cell r="J140172">
            <v>0</v>
          </cell>
          <cell r="K140172">
            <v>25</v>
          </cell>
          <cell r="U140172">
            <v>43709</v>
          </cell>
        </row>
        <row r="140173">
          <cell r="J140173">
            <v>0</v>
          </cell>
          <cell r="K140173">
            <v>25</v>
          </cell>
          <cell r="U140173">
            <v>43709</v>
          </cell>
        </row>
        <row r="140174">
          <cell r="J140174">
            <v>0</v>
          </cell>
          <cell r="K140174">
            <v>25</v>
          </cell>
          <cell r="U140174">
            <v>43709</v>
          </cell>
        </row>
        <row r="140175">
          <cell r="J140175">
            <v>0</v>
          </cell>
          <cell r="K140175">
            <v>25</v>
          </cell>
          <cell r="U140175">
            <v>43709</v>
          </cell>
        </row>
        <row r="140176">
          <cell r="J140176">
            <v>0</v>
          </cell>
          <cell r="K140176">
            <v>25</v>
          </cell>
          <cell r="U140176">
            <v>43709</v>
          </cell>
        </row>
        <row r="140177">
          <cell r="J140177">
            <v>0</v>
          </cell>
          <cell r="K140177">
            <v>25</v>
          </cell>
          <cell r="U140177">
            <v>43709</v>
          </cell>
        </row>
        <row r="140178">
          <cell r="J140178">
            <v>0</v>
          </cell>
          <cell r="K140178">
            <v>25</v>
          </cell>
          <cell r="U140178">
            <v>43709</v>
          </cell>
        </row>
        <row r="140179">
          <cell r="J140179">
            <v>0</v>
          </cell>
          <cell r="K140179">
            <v>25</v>
          </cell>
          <cell r="U140179">
            <v>43709</v>
          </cell>
        </row>
        <row r="140180">
          <cell r="J140180">
            <v>0</v>
          </cell>
          <cell r="K140180">
            <v>25</v>
          </cell>
          <cell r="U140180">
            <v>43709</v>
          </cell>
        </row>
        <row r="140181">
          <cell r="J140181">
            <v>0</v>
          </cell>
          <cell r="K140181">
            <v>25</v>
          </cell>
          <cell r="U140181">
            <v>43709</v>
          </cell>
        </row>
        <row r="140182">
          <cell r="J140182">
            <v>0</v>
          </cell>
          <cell r="K140182">
            <v>25</v>
          </cell>
          <cell r="U140182">
            <v>43709</v>
          </cell>
        </row>
        <row r="140183">
          <cell r="J140183">
            <v>0</v>
          </cell>
          <cell r="K140183">
            <v>25</v>
          </cell>
          <cell r="U140183">
            <v>43709</v>
          </cell>
        </row>
        <row r="140184">
          <cell r="J140184">
            <v>0</v>
          </cell>
          <cell r="K140184">
            <v>25</v>
          </cell>
          <cell r="U140184">
            <v>43709</v>
          </cell>
        </row>
        <row r="140185">
          <cell r="J140185">
            <v>0</v>
          </cell>
          <cell r="K140185">
            <v>25</v>
          </cell>
          <cell r="U140185">
            <v>43709</v>
          </cell>
        </row>
        <row r="140186">
          <cell r="J140186">
            <v>0</v>
          </cell>
          <cell r="K140186">
            <v>25</v>
          </cell>
          <cell r="U140186">
            <v>43709</v>
          </cell>
        </row>
        <row r="140187">
          <cell r="J140187">
            <v>0</v>
          </cell>
          <cell r="K140187">
            <v>25</v>
          </cell>
          <cell r="U140187">
            <v>43709</v>
          </cell>
        </row>
        <row r="140188">
          <cell r="J140188">
            <v>0</v>
          </cell>
          <cell r="K140188">
            <v>25</v>
          </cell>
          <cell r="U140188">
            <v>43709</v>
          </cell>
        </row>
        <row r="140189">
          <cell r="J140189">
            <v>0</v>
          </cell>
          <cell r="K140189">
            <v>25</v>
          </cell>
          <cell r="U140189">
            <v>43709</v>
          </cell>
        </row>
        <row r="140190">
          <cell r="J140190">
            <v>0</v>
          </cell>
          <cell r="K140190">
            <v>25</v>
          </cell>
          <cell r="U140190">
            <v>43709</v>
          </cell>
        </row>
        <row r="140191">
          <cell r="J140191">
            <v>0</v>
          </cell>
          <cell r="K140191">
            <v>25</v>
          </cell>
          <cell r="U140191">
            <v>43709</v>
          </cell>
        </row>
        <row r="140192">
          <cell r="J140192">
            <v>0</v>
          </cell>
          <cell r="K140192">
            <v>25</v>
          </cell>
          <cell r="U140192">
            <v>43709</v>
          </cell>
        </row>
        <row r="140193">
          <cell r="J140193">
            <v>0</v>
          </cell>
          <cell r="K140193">
            <v>25</v>
          </cell>
          <cell r="U140193">
            <v>43709</v>
          </cell>
        </row>
        <row r="140194">
          <cell r="J140194">
            <v>0</v>
          </cell>
          <cell r="K140194">
            <v>25</v>
          </cell>
          <cell r="U140194">
            <v>43709</v>
          </cell>
        </row>
        <row r="140195">
          <cell r="J140195">
            <v>0</v>
          </cell>
          <cell r="K140195">
            <v>25</v>
          </cell>
          <cell r="U140195">
            <v>43709</v>
          </cell>
        </row>
        <row r="140196">
          <cell r="J140196">
            <v>0</v>
          </cell>
          <cell r="K140196">
            <v>25</v>
          </cell>
          <cell r="U140196">
            <v>43709</v>
          </cell>
        </row>
        <row r="140197">
          <cell r="J140197">
            <v>0</v>
          </cell>
          <cell r="K140197">
            <v>25</v>
          </cell>
          <cell r="U140197">
            <v>43709</v>
          </cell>
        </row>
        <row r="140198">
          <cell r="J140198">
            <v>0</v>
          </cell>
          <cell r="K140198">
            <v>25</v>
          </cell>
          <cell r="U140198">
            <v>43709</v>
          </cell>
        </row>
        <row r="140199">
          <cell r="J140199">
            <v>0</v>
          </cell>
          <cell r="K140199">
            <v>25</v>
          </cell>
          <cell r="U140199">
            <v>43709</v>
          </cell>
        </row>
        <row r="140200">
          <cell r="J140200">
            <v>0</v>
          </cell>
          <cell r="K140200">
            <v>25</v>
          </cell>
          <cell r="U140200">
            <v>43709</v>
          </cell>
        </row>
        <row r="140201">
          <cell r="J140201">
            <v>0</v>
          </cell>
          <cell r="K140201">
            <v>25</v>
          </cell>
          <cell r="U140201">
            <v>43709</v>
          </cell>
        </row>
        <row r="140202">
          <cell r="J140202">
            <v>0</v>
          </cell>
          <cell r="K140202">
            <v>25</v>
          </cell>
          <cell r="U140202">
            <v>43709</v>
          </cell>
        </row>
        <row r="140203">
          <cell r="J140203">
            <v>0</v>
          </cell>
          <cell r="K140203">
            <v>25</v>
          </cell>
          <cell r="U140203">
            <v>43709</v>
          </cell>
        </row>
        <row r="140204">
          <cell r="J140204">
            <v>0</v>
          </cell>
          <cell r="K140204">
            <v>25</v>
          </cell>
          <cell r="U140204">
            <v>43709</v>
          </cell>
        </row>
        <row r="140205">
          <cell r="J140205">
            <v>0</v>
          </cell>
          <cell r="K140205">
            <v>25</v>
          </cell>
          <cell r="U140205">
            <v>43709</v>
          </cell>
        </row>
        <row r="140206">
          <cell r="J140206">
            <v>0</v>
          </cell>
          <cell r="K140206">
            <v>25</v>
          </cell>
          <cell r="U140206">
            <v>43709</v>
          </cell>
        </row>
        <row r="140207">
          <cell r="J140207">
            <v>0</v>
          </cell>
          <cell r="K140207">
            <v>25</v>
          </cell>
          <cell r="U140207">
            <v>43709</v>
          </cell>
        </row>
        <row r="140208">
          <cell r="J140208">
            <v>0</v>
          </cell>
          <cell r="K140208">
            <v>25</v>
          </cell>
          <cell r="U140208">
            <v>43709</v>
          </cell>
        </row>
        <row r="140209">
          <cell r="J140209">
            <v>0</v>
          </cell>
          <cell r="K140209">
            <v>25</v>
          </cell>
          <cell r="U140209">
            <v>43709</v>
          </cell>
        </row>
        <row r="140210">
          <cell r="J140210">
            <v>0</v>
          </cell>
          <cell r="K140210">
            <v>25</v>
          </cell>
          <cell r="U140210">
            <v>43709</v>
          </cell>
        </row>
        <row r="140211">
          <cell r="J140211">
            <v>0</v>
          </cell>
          <cell r="K140211">
            <v>25</v>
          </cell>
          <cell r="U140211">
            <v>43709</v>
          </cell>
        </row>
        <row r="140212">
          <cell r="J140212">
            <v>0</v>
          </cell>
          <cell r="K140212">
            <v>25</v>
          </cell>
          <cell r="U140212">
            <v>43709</v>
          </cell>
        </row>
        <row r="140213">
          <cell r="J140213">
            <v>0</v>
          </cell>
          <cell r="K140213">
            <v>25</v>
          </cell>
          <cell r="U140213">
            <v>43709</v>
          </cell>
        </row>
        <row r="140214">
          <cell r="J140214">
            <v>0</v>
          </cell>
          <cell r="K140214">
            <v>25</v>
          </cell>
          <cell r="U140214">
            <v>43709</v>
          </cell>
        </row>
        <row r="140215">
          <cell r="J140215">
            <v>0</v>
          </cell>
          <cell r="K140215">
            <v>25</v>
          </cell>
          <cell r="U140215">
            <v>43709</v>
          </cell>
        </row>
        <row r="140216">
          <cell r="J140216">
            <v>0</v>
          </cell>
          <cell r="K140216">
            <v>25</v>
          </cell>
          <cell r="U140216">
            <v>43709</v>
          </cell>
        </row>
        <row r="140217">
          <cell r="J140217">
            <v>0</v>
          </cell>
          <cell r="K140217">
            <v>25</v>
          </cell>
          <cell r="U140217">
            <v>43709</v>
          </cell>
        </row>
        <row r="140218">
          <cell r="J140218">
            <v>0</v>
          </cell>
          <cell r="K140218">
            <v>25</v>
          </cell>
          <cell r="U140218">
            <v>43709</v>
          </cell>
        </row>
        <row r="140219">
          <cell r="J140219">
            <v>0</v>
          </cell>
          <cell r="K140219">
            <v>25</v>
          </cell>
          <cell r="U140219">
            <v>43709</v>
          </cell>
        </row>
        <row r="140220">
          <cell r="J140220">
            <v>0</v>
          </cell>
          <cell r="K140220">
            <v>25</v>
          </cell>
          <cell r="U140220">
            <v>43709</v>
          </cell>
        </row>
        <row r="140221">
          <cell r="J140221">
            <v>0</v>
          </cell>
          <cell r="K140221">
            <v>25</v>
          </cell>
          <cell r="U140221">
            <v>43709</v>
          </cell>
        </row>
        <row r="140222">
          <cell r="J140222">
            <v>0</v>
          </cell>
          <cell r="K140222">
            <v>25</v>
          </cell>
          <cell r="U140222">
            <v>43709</v>
          </cell>
        </row>
        <row r="140223">
          <cell r="J140223">
            <v>0</v>
          </cell>
          <cell r="K140223">
            <v>25</v>
          </cell>
          <cell r="U140223">
            <v>43709</v>
          </cell>
        </row>
        <row r="140224">
          <cell r="J140224">
            <v>0</v>
          </cell>
          <cell r="K140224">
            <v>25</v>
          </cell>
          <cell r="U140224">
            <v>43709</v>
          </cell>
        </row>
        <row r="140225">
          <cell r="J140225">
            <v>0</v>
          </cell>
          <cell r="K140225">
            <v>25</v>
          </cell>
          <cell r="U140225">
            <v>43709</v>
          </cell>
        </row>
        <row r="140226">
          <cell r="J140226">
            <v>0</v>
          </cell>
          <cell r="K140226">
            <v>25</v>
          </cell>
          <cell r="U140226">
            <v>43709</v>
          </cell>
        </row>
        <row r="140227">
          <cell r="J140227">
            <v>0</v>
          </cell>
          <cell r="K140227">
            <v>25</v>
          </cell>
          <cell r="U140227">
            <v>43709</v>
          </cell>
        </row>
        <row r="140228">
          <cell r="J140228">
            <v>0</v>
          </cell>
          <cell r="K140228">
            <v>25</v>
          </cell>
          <cell r="U140228">
            <v>43709</v>
          </cell>
        </row>
        <row r="140229">
          <cell r="J140229">
            <v>0</v>
          </cell>
          <cell r="K140229">
            <v>25</v>
          </cell>
          <cell r="U140229">
            <v>43709</v>
          </cell>
        </row>
        <row r="140230">
          <cell r="J140230">
            <v>0</v>
          </cell>
          <cell r="K140230">
            <v>25</v>
          </cell>
          <cell r="U140230">
            <v>43709</v>
          </cell>
        </row>
        <row r="140231">
          <cell r="J140231">
            <v>0</v>
          </cell>
          <cell r="K140231">
            <v>25</v>
          </cell>
          <cell r="U140231">
            <v>43709</v>
          </cell>
        </row>
        <row r="140232">
          <cell r="J140232">
            <v>0</v>
          </cell>
          <cell r="K140232">
            <v>25</v>
          </cell>
          <cell r="U140232">
            <v>43709</v>
          </cell>
        </row>
        <row r="140233">
          <cell r="J140233">
            <v>0</v>
          </cell>
          <cell r="K140233">
            <v>25</v>
          </cell>
          <cell r="U140233">
            <v>43709</v>
          </cell>
        </row>
        <row r="140234">
          <cell r="J140234">
            <v>0</v>
          </cell>
          <cell r="K140234">
            <v>25</v>
          </cell>
          <cell r="U140234">
            <v>43709</v>
          </cell>
        </row>
        <row r="140235">
          <cell r="J140235">
            <v>0</v>
          </cell>
          <cell r="K140235">
            <v>25</v>
          </cell>
          <cell r="U140235">
            <v>43709</v>
          </cell>
        </row>
        <row r="140236">
          <cell r="J140236">
            <v>0</v>
          </cell>
          <cell r="K140236">
            <v>25</v>
          </cell>
          <cell r="U140236">
            <v>43709</v>
          </cell>
        </row>
        <row r="140237">
          <cell r="J140237">
            <v>0</v>
          </cell>
          <cell r="K140237">
            <v>25</v>
          </cell>
          <cell r="U140237">
            <v>43709</v>
          </cell>
        </row>
        <row r="140238">
          <cell r="J140238">
            <v>0</v>
          </cell>
          <cell r="K140238">
            <v>25</v>
          </cell>
          <cell r="U140238">
            <v>43709</v>
          </cell>
        </row>
        <row r="140239">
          <cell r="J140239">
            <v>0</v>
          </cell>
          <cell r="K140239">
            <v>25</v>
          </cell>
          <cell r="U140239">
            <v>43709</v>
          </cell>
        </row>
        <row r="140240">
          <cell r="J140240">
            <v>0</v>
          </cell>
          <cell r="K140240">
            <v>25</v>
          </cell>
          <cell r="U140240">
            <v>43709</v>
          </cell>
        </row>
        <row r="140241">
          <cell r="J140241">
            <v>0</v>
          </cell>
          <cell r="K140241">
            <v>25</v>
          </cell>
          <cell r="U140241">
            <v>43709</v>
          </cell>
        </row>
        <row r="140242">
          <cell r="J140242">
            <v>0</v>
          </cell>
          <cell r="K140242">
            <v>25</v>
          </cell>
          <cell r="U140242">
            <v>43709</v>
          </cell>
        </row>
        <row r="140243">
          <cell r="J140243">
            <v>0</v>
          </cell>
          <cell r="K140243">
            <v>25</v>
          </cell>
          <cell r="U140243">
            <v>43709</v>
          </cell>
        </row>
        <row r="140244">
          <cell r="J140244">
            <v>0</v>
          </cell>
          <cell r="K140244">
            <v>25</v>
          </cell>
          <cell r="U140244">
            <v>43709</v>
          </cell>
        </row>
        <row r="140245">
          <cell r="J140245">
            <v>0</v>
          </cell>
          <cell r="K140245">
            <v>25</v>
          </cell>
          <cell r="U140245">
            <v>43709</v>
          </cell>
        </row>
        <row r="140246">
          <cell r="J140246">
            <v>0</v>
          </cell>
          <cell r="K140246">
            <v>25</v>
          </cell>
          <cell r="U140246">
            <v>43709</v>
          </cell>
        </row>
        <row r="140247">
          <cell r="J140247">
            <v>0</v>
          </cell>
          <cell r="K140247">
            <v>25</v>
          </cell>
          <cell r="U140247">
            <v>43709</v>
          </cell>
        </row>
        <row r="140248">
          <cell r="J140248">
            <v>0</v>
          </cell>
          <cell r="K140248">
            <v>25</v>
          </cell>
          <cell r="U140248">
            <v>43709</v>
          </cell>
        </row>
        <row r="140249">
          <cell r="J140249">
            <v>0</v>
          </cell>
          <cell r="K140249">
            <v>25</v>
          </cell>
          <cell r="U140249">
            <v>43709</v>
          </cell>
        </row>
        <row r="140250">
          <cell r="J140250">
            <v>0</v>
          </cell>
          <cell r="K140250">
            <v>25</v>
          </cell>
          <cell r="U140250">
            <v>43709</v>
          </cell>
        </row>
        <row r="140251">
          <cell r="J140251">
            <v>0</v>
          </cell>
          <cell r="K140251">
            <v>25</v>
          </cell>
          <cell r="U140251">
            <v>43709</v>
          </cell>
        </row>
        <row r="140252">
          <cell r="J140252">
            <v>0</v>
          </cell>
          <cell r="K140252">
            <v>25</v>
          </cell>
          <cell r="U140252">
            <v>43709</v>
          </cell>
        </row>
        <row r="140253">
          <cell r="J140253">
            <v>0</v>
          </cell>
          <cell r="K140253">
            <v>25</v>
          </cell>
          <cell r="U140253">
            <v>43709</v>
          </cell>
        </row>
        <row r="140254">
          <cell r="J140254">
            <v>0</v>
          </cell>
          <cell r="K140254">
            <v>25</v>
          </cell>
          <cell r="U140254">
            <v>43709</v>
          </cell>
        </row>
        <row r="140255">
          <cell r="J140255">
            <v>0</v>
          </cell>
          <cell r="K140255">
            <v>25</v>
          </cell>
          <cell r="U140255">
            <v>43709</v>
          </cell>
        </row>
        <row r="140256">
          <cell r="J140256">
            <v>0</v>
          </cell>
          <cell r="K140256">
            <v>25</v>
          </cell>
          <cell r="U140256">
            <v>43709</v>
          </cell>
        </row>
        <row r="140257">
          <cell r="J140257">
            <v>0</v>
          </cell>
          <cell r="K140257">
            <v>25</v>
          </cell>
          <cell r="U140257">
            <v>43709</v>
          </cell>
        </row>
        <row r="140258">
          <cell r="J140258">
            <v>0</v>
          </cell>
          <cell r="K140258">
            <v>25</v>
          </cell>
          <cell r="U140258">
            <v>43709</v>
          </cell>
        </row>
        <row r="140259">
          <cell r="J140259">
            <v>0</v>
          </cell>
          <cell r="K140259">
            <v>25</v>
          </cell>
          <cell r="U140259">
            <v>43709</v>
          </cell>
        </row>
        <row r="140260">
          <cell r="J140260">
            <v>0</v>
          </cell>
          <cell r="K140260">
            <v>25</v>
          </cell>
          <cell r="U140260">
            <v>43709</v>
          </cell>
        </row>
        <row r="140261">
          <cell r="J140261">
            <v>0</v>
          </cell>
          <cell r="K140261">
            <v>25</v>
          </cell>
          <cell r="U140261">
            <v>43709</v>
          </cell>
        </row>
        <row r="140262">
          <cell r="J140262">
            <v>0</v>
          </cell>
          <cell r="K140262">
            <v>25</v>
          </cell>
          <cell r="U140262">
            <v>43709</v>
          </cell>
        </row>
        <row r="140263">
          <cell r="J140263">
            <v>0</v>
          </cell>
          <cell r="K140263">
            <v>25</v>
          </cell>
          <cell r="U140263">
            <v>43709</v>
          </cell>
        </row>
        <row r="140264">
          <cell r="J140264">
            <v>0</v>
          </cell>
          <cell r="K140264">
            <v>25</v>
          </cell>
          <cell r="U140264">
            <v>43709</v>
          </cell>
        </row>
        <row r="140265">
          <cell r="J140265">
            <v>0</v>
          </cell>
          <cell r="K140265">
            <v>25</v>
          </cell>
          <cell r="U140265">
            <v>43709</v>
          </cell>
        </row>
        <row r="140266">
          <cell r="J140266">
            <v>0</v>
          </cell>
          <cell r="K140266">
            <v>25</v>
          </cell>
          <cell r="U140266">
            <v>43709</v>
          </cell>
        </row>
        <row r="140267">
          <cell r="J140267">
            <v>0</v>
          </cell>
          <cell r="K140267">
            <v>25</v>
          </cell>
          <cell r="U140267">
            <v>43709</v>
          </cell>
        </row>
        <row r="140268">
          <cell r="J140268">
            <v>0</v>
          </cell>
          <cell r="K140268">
            <v>25</v>
          </cell>
          <cell r="U140268">
            <v>43709</v>
          </cell>
        </row>
        <row r="140269">
          <cell r="J140269">
            <v>0</v>
          </cell>
          <cell r="K140269">
            <v>25</v>
          </cell>
          <cell r="U140269">
            <v>43709</v>
          </cell>
        </row>
        <row r="140270">
          <cell r="J140270">
            <v>0</v>
          </cell>
          <cell r="K140270">
            <v>25</v>
          </cell>
          <cell r="U140270">
            <v>43709</v>
          </cell>
        </row>
        <row r="140271">
          <cell r="J140271">
            <v>0</v>
          </cell>
          <cell r="K140271">
            <v>25</v>
          </cell>
          <cell r="U140271">
            <v>43709</v>
          </cell>
        </row>
        <row r="140272">
          <cell r="J140272">
            <v>0</v>
          </cell>
          <cell r="K140272">
            <v>25</v>
          </cell>
          <cell r="U140272">
            <v>43709</v>
          </cell>
        </row>
        <row r="140273">
          <cell r="J140273">
            <v>0</v>
          </cell>
          <cell r="K140273">
            <v>25</v>
          </cell>
          <cell r="U140273">
            <v>43709</v>
          </cell>
        </row>
        <row r="140274">
          <cell r="J140274">
            <v>0</v>
          </cell>
          <cell r="K140274">
            <v>25</v>
          </cell>
          <cell r="U140274">
            <v>43709</v>
          </cell>
        </row>
        <row r="140275">
          <cell r="J140275">
            <v>0</v>
          </cell>
          <cell r="K140275">
            <v>25</v>
          </cell>
          <cell r="U140275">
            <v>43709</v>
          </cell>
        </row>
        <row r="140276">
          <cell r="J140276">
            <v>0</v>
          </cell>
          <cell r="K140276">
            <v>25</v>
          </cell>
          <cell r="U140276">
            <v>43709</v>
          </cell>
        </row>
        <row r="140277">
          <cell r="J140277">
            <v>0</v>
          </cell>
          <cell r="K140277">
            <v>25</v>
          </cell>
          <cell r="U140277">
            <v>43709</v>
          </cell>
        </row>
        <row r="140278">
          <cell r="J140278">
            <v>0</v>
          </cell>
          <cell r="K140278">
            <v>25</v>
          </cell>
          <cell r="U140278">
            <v>43709</v>
          </cell>
        </row>
        <row r="140279">
          <cell r="J140279">
            <v>0</v>
          </cell>
          <cell r="K140279">
            <v>25</v>
          </cell>
          <cell r="U140279">
            <v>43709</v>
          </cell>
        </row>
        <row r="140280">
          <cell r="J140280">
            <v>0</v>
          </cell>
          <cell r="K140280">
            <v>25</v>
          </cell>
          <cell r="U140280">
            <v>43709</v>
          </cell>
        </row>
        <row r="140281">
          <cell r="J140281">
            <v>0</v>
          </cell>
          <cell r="K140281">
            <v>25</v>
          </cell>
          <cell r="U140281">
            <v>43709</v>
          </cell>
        </row>
        <row r="140282">
          <cell r="J140282">
            <v>0</v>
          </cell>
          <cell r="K140282">
            <v>25</v>
          </cell>
          <cell r="U140282">
            <v>43709</v>
          </cell>
        </row>
        <row r="140283">
          <cell r="J140283">
            <v>0</v>
          </cell>
          <cell r="K140283">
            <v>25</v>
          </cell>
          <cell r="U140283">
            <v>43709</v>
          </cell>
        </row>
        <row r="140284">
          <cell r="J140284">
            <v>0</v>
          </cell>
          <cell r="K140284">
            <v>25</v>
          </cell>
          <cell r="U140284">
            <v>43709</v>
          </cell>
        </row>
        <row r="140285">
          <cell r="J140285">
            <v>0</v>
          </cell>
          <cell r="K140285">
            <v>25</v>
          </cell>
          <cell r="U140285">
            <v>43709</v>
          </cell>
        </row>
        <row r="140286">
          <cell r="J140286">
            <v>0</v>
          </cell>
          <cell r="K140286">
            <v>25</v>
          </cell>
          <cell r="U140286">
            <v>43709</v>
          </cell>
        </row>
        <row r="140287">
          <cell r="J140287">
            <v>0</v>
          </cell>
          <cell r="K140287">
            <v>25</v>
          </cell>
          <cell r="U140287">
            <v>43709</v>
          </cell>
        </row>
        <row r="140288">
          <cell r="J140288">
            <v>0</v>
          </cell>
          <cell r="K140288">
            <v>25</v>
          </cell>
          <cell r="U140288">
            <v>43709</v>
          </cell>
        </row>
        <row r="140289">
          <cell r="J140289">
            <v>0</v>
          </cell>
          <cell r="K140289">
            <v>25</v>
          </cell>
          <cell r="U140289">
            <v>43709</v>
          </cell>
        </row>
        <row r="140290">
          <cell r="J140290">
            <v>0</v>
          </cell>
          <cell r="K140290">
            <v>25</v>
          </cell>
          <cell r="U140290">
            <v>43709</v>
          </cell>
        </row>
        <row r="140291">
          <cell r="J140291">
            <v>0</v>
          </cell>
          <cell r="K140291">
            <v>25</v>
          </cell>
          <cell r="U140291">
            <v>43709</v>
          </cell>
        </row>
        <row r="140292">
          <cell r="J140292">
            <v>0</v>
          </cell>
          <cell r="K140292">
            <v>25</v>
          </cell>
          <cell r="U140292">
            <v>43709</v>
          </cell>
        </row>
        <row r="140293">
          <cell r="J140293">
            <v>0</v>
          </cell>
          <cell r="K140293">
            <v>25</v>
          </cell>
          <cell r="U140293">
            <v>43709</v>
          </cell>
        </row>
        <row r="140294">
          <cell r="J140294">
            <v>0</v>
          </cell>
          <cell r="K140294">
            <v>25</v>
          </cell>
          <cell r="U140294">
            <v>43709</v>
          </cell>
        </row>
        <row r="140295">
          <cell r="J140295">
            <v>0</v>
          </cell>
          <cell r="K140295">
            <v>25</v>
          </cell>
          <cell r="U140295">
            <v>43709</v>
          </cell>
        </row>
        <row r="140296">
          <cell r="J140296">
            <v>0</v>
          </cell>
          <cell r="K140296">
            <v>25</v>
          </cell>
          <cell r="U140296">
            <v>43709</v>
          </cell>
        </row>
        <row r="140297">
          <cell r="J140297">
            <v>0</v>
          </cell>
          <cell r="K140297">
            <v>25</v>
          </cell>
          <cell r="U140297">
            <v>43709</v>
          </cell>
        </row>
        <row r="140298">
          <cell r="J140298">
            <v>0</v>
          </cell>
          <cell r="K140298">
            <v>25</v>
          </cell>
          <cell r="U140298">
            <v>43709</v>
          </cell>
        </row>
        <row r="140299">
          <cell r="J140299">
            <v>0</v>
          </cell>
          <cell r="K140299">
            <v>25</v>
          </cell>
          <cell r="U140299">
            <v>43709</v>
          </cell>
        </row>
        <row r="140300">
          <cell r="J140300">
            <v>0</v>
          </cell>
          <cell r="K140300">
            <v>25</v>
          </cell>
          <cell r="U140300">
            <v>43709</v>
          </cell>
        </row>
        <row r="140301">
          <cell r="J140301">
            <v>0</v>
          </cell>
          <cell r="K140301">
            <v>25</v>
          </cell>
          <cell r="U140301">
            <v>43709</v>
          </cell>
        </row>
        <row r="140302">
          <cell r="J140302">
            <v>0</v>
          </cell>
          <cell r="K140302">
            <v>25</v>
          </cell>
          <cell r="U140302">
            <v>43709</v>
          </cell>
        </row>
        <row r="140303">
          <cell r="J140303">
            <v>0</v>
          </cell>
          <cell r="K140303">
            <v>25</v>
          </cell>
          <cell r="U140303">
            <v>43709</v>
          </cell>
        </row>
        <row r="140304">
          <cell r="J140304">
            <v>0</v>
          </cell>
          <cell r="K140304">
            <v>25</v>
          </cell>
          <cell r="U140304">
            <v>43709</v>
          </cell>
        </row>
        <row r="140305">
          <cell r="J140305">
            <v>0</v>
          </cell>
          <cell r="K140305">
            <v>25</v>
          </cell>
          <cell r="U140305">
            <v>43709</v>
          </cell>
        </row>
        <row r="140306">
          <cell r="J140306">
            <v>0</v>
          </cell>
          <cell r="K140306">
            <v>25</v>
          </cell>
          <cell r="U140306">
            <v>43709</v>
          </cell>
        </row>
        <row r="140307">
          <cell r="J140307">
            <v>0</v>
          </cell>
          <cell r="K140307">
            <v>25</v>
          </cell>
          <cell r="U140307">
            <v>43709</v>
          </cell>
        </row>
        <row r="140308">
          <cell r="J140308">
            <v>0</v>
          </cell>
          <cell r="K140308">
            <v>25</v>
          </cell>
          <cell r="U140308">
            <v>43709</v>
          </cell>
        </row>
        <row r="140309">
          <cell r="J140309">
            <v>0</v>
          </cell>
          <cell r="K140309">
            <v>25</v>
          </cell>
          <cell r="U140309">
            <v>43709</v>
          </cell>
        </row>
        <row r="140310">
          <cell r="J140310">
            <v>0</v>
          </cell>
          <cell r="K140310">
            <v>25</v>
          </cell>
          <cell r="U140310">
            <v>43709</v>
          </cell>
        </row>
        <row r="140311">
          <cell r="J140311">
            <v>0</v>
          </cell>
          <cell r="K140311">
            <v>25</v>
          </cell>
          <cell r="U140311">
            <v>43709</v>
          </cell>
        </row>
        <row r="140312">
          <cell r="J140312">
            <v>0</v>
          </cell>
          <cell r="K140312">
            <v>25</v>
          </cell>
          <cell r="U140312">
            <v>43709</v>
          </cell>
        </row>
        <row r="140313">
          <cell r="J140313">
            <v>0</v>
          </cell>
          <cell r="K140313">
            <v>25</v>
          </cell>
          <cell r="U140313">
            <v>43709</v>
          </cell>
        </row>
        <row r="140314">
          <cell r="J140314">
            <v>0</v>
          </cell>
          <cell r="K140314">
            <v>25</v>
          </cell>
          <cell r="U140314">
            <v>43709</v>
          </cell>
        </row>
        <row r="140315">
          <cell r="J140315">
            <v>0</v>
          </cell>
          <cell r="K140315">
            <v>25</v>
          </cell>
          <cell r="U140315">
            <v>43709</v>
          </cell>
        </row>
        <row r="140316">
          <cell r="J140316">
            <v>0</v>
          </cell>
          <cell r="K140316">
            <v>25</v>
          </cell>
          <cell r="U140316">
            <v>43709</v>
          </cell>
        </row>
        <row r="140317">
          <cell r="J140317">
            <v>0</v>
          </cell>
          <cell r="K140317">
            <v>25</v>
          </cell>
          <cell r="U140317">
            <v>43709</v>
          </cell>
        </row>
        <row r="140318">
          <cell r="J140318">
            <v>0</v>
          </cell>
          <cell r="K140318">
            <v>25</v>
          </cell>
          <cell r="U140318">
            <v>43709</v>
          </cell>
        </row>
        <row r="140319">
          <cell r="J140319">
            <v>0</v>
          </cell>
          <cell r="K140319">
            <v>25</v>
          </cell>
          <cell r="U140319">
            <v>43709</v>
          </cell>
        </row>
        <row r="140320">
          <cell r="J140320">
            <v>0</v>
          </cell>
          <cell r="K140320">
            <v>25</v>
          </cell>
          <cell r="U140320">
            <v>43709</v>
          </cell>
        </row>
        <row r="140321">
          <cell r="J140321">
            <v>0</v>
          </cell>
          <cell r="K140321">
            <v>25</v>
          </cell>
          <cell r="U140321">
            <v>43709</v>
          </cell>
        </row>
        <row r="140322">
          <cell r="J140322">
            <v>0</v>
          </cell>
          <cell r="K140322">
            <v>25</v>
          </cell>
          <cell r="U140322">
            <v>43709</v>
          </cell>
        </row>
        <row r="140323">
          <cell r="J140323">
            <v>0</v>
          </cell>
          <cell r="K140323">
            <v>25</v>
          </cell>
          <cell r="U140323">
            <v>43709</v>
          </cell>
        </row>
        <row r="140324">
          <cell r="J140324">
            <v>0</v>
          </cell>
          <cell r="K140324">
            <v>25</v>
          </cell>
          <cell r="U140324">
            <v>43709</v>
          </cell>
        </row>
        <row r="140325">
          <cell r="J140325">
            <v>0</v>
          </cell>
          <cell r="K140325">
            <v>25</v>
          </cell>
          <cell r="U140325">
            <v>43709</v>
          </cell>
        </row>
        <row r="140326">
          <cell r="J140326">
            <v>0</v>
          </cell>
          <cell r="K140326">
            <v>25</v>
          </cell>
          <cell r="U140326">
            <v>43709</v>
          </cell>
        </row>
        <row r="140327">
          <cell r="J140327">
            <v>0</v>
          </cell>
          <cell r="K140327">
            <v>25</v>
          </cell>
          <cell r="U140327">
            <v>43709</v>
          </cell>
        </row>
        <row r="140328">
          <cell r="J140328">
            <v>0</v>
          </cell>
          <cell r="K140328">
            <v>25</v>
          </cell>
          <cell r="U140328">
            <v>43709</v>
          </cell>
        </row>
        <row r="140329">
          <cell r="J140329">
            <v>0</v>
          </cell>
          <cell r="K140329">
            <v>25</v>
          </cell>
          <cell r="U140329">
            <v>43709</v>
          </cell>
        </row>
        <row r="140330">
          <cell r="J140330">
            <v>0</v>
          </cell>
          <cell r="K140330">
            <v>25</v>
          </cell>
          <cell r="U140330">
            <v>43709</v>
          </cell>
        </row>
        <row r="140331">
          <cell r="J140331">
            <v>0</v>
          </cell>
          <cell r="K140331">
            <v>25</v>
          </cell>
          <cell r="U140331">
            <v>43709</v>
          </cell>
        </row>
        <row r="140332">
          <cell r="J140332">
            <v>0</v>
          </cell>
          <cell r="K140332">
            <v>25</v>
          </cell>
          <cell r="U140332">
            <v>43709</v>
          </cell>
        </row>
        <row r="140333">
          <cell r="J140333">
            <v>0</v>
          </cell>
          <cell r="K140333">
            <v>25</v>
          </cell>
          <cell r="U140333">
            <v>43709</v>
          </cell>
        </row>
        <row r="140334">
          <cell r="J140334">
            <v>0</v>
          </cell>
          <cell r="K140334">
            <v>25</v>
          </cell>
          <cell r="U140334">
            <v>43709</v>
          </cell>
        </row>
        <row r="140335">
          <cell r="J140335">
            <v>0</v>
          </cell>
          <cell r="K140335">
            <v>25</v>
          </cell>
          <cell r="U140335">
            <v>43709</v>
          </cell>
        </row>
        <row r="140336">
          <cell r="J140336">
            <v>0</v>
          </cell>
          <cell r="K140336">
            <v>25</v>
          </cell>
          <cell r="U140336">
            <v>43709</v>
          </cell>
        </row>
        <row r="140337">
          <cell r="J140337">
            <v>0</v>
          </cell>
          <cell r="K140337">
            <v>25</v>
          </cell>
          <cell r="U140337">
            <v>43709</v>
          </cell>
        </row>
        <row r="140338">
          <cell r="J140338">
            <v>0</v>
          </cell>
          <cell r="K140338">
            <v>25</v>
          </cell>
          <cell r="U140338">
            <v>43709</v>
          </cell>
        </row>
        <row r="140339">
          <cell r="J140339">
            <v>0</v>
          </cell>
          <cell r="K140339">
            <v>25</v>
          </cell>
          <cell r="U140339">
            <v>43709</v>
          </cell>
        </row>
        <row r="140340">
          <cell r="J140340">
            <v>0</v>
          </cell>
          <cell r="K140340">
            <v>25</v>
          </cell>
          <cell r="U140340">
            <v>43709</v>
          </cell>
        </row>
        <row r="140341">
          <cell r="J140341">
            <v>0</v>
          </cell>
          <cell r="K140341">
            <v>25</v>
          </cell>
          <cell r="U140341">
            <v>43709</v>
          </cell>
        </row>
        <row r="140342">
          <cell r="J140342">
            <v>0</v>
          </cell>
          <cell r="K140342">
            <v>25</v>
          </cell>
          <cell r="U140342">
            <v>43709</v>
          </cell>
        </row>
        <row r="140343">
          <cell r="J140343">
            <v>0</v>
          </cell>
          <cell r="K140343">
            <v>25</v>
          </cell>
          <cell r="U140343">
            <v>43709</v>
          </cell>
        </row>
        <row r="140344">
          <cell r="J140344">
            <v>0</v>
          </cell>
          <cell r="K140344">
            <v>25</v>
          </cell>
          <cell r="U140344">
            <v>43709</v>
          </cell>
        </row>
        <row r="140345">
          <cell r="J140345">
            <v>0</v>
          </cell>
          <cell r="K140345">
            <v>25</v>
          </cell>
          <cell r="U140345">
            <v>43709</v>
          </cell>
        </row>
        <row r="140346">
          <cell r="J140346">
            <v>0</v>
          </cell>
          <cell r="K140346">
            <v>25</v>
          </cell>
          <cell r="U140346">
            <v>43709</v>
          </cell>
        </row>
        <row r="140347">
          <cell r="J140347">
            <v>0</v>
          </cell>
          <cell r="K140347">
            <v>25</v>
          </cell>
          <cell r="U140347">
            <v>43709</v>
          </cell>
        </row>
        <row r="140348">
          <cell r="J140348">
            <v>0</v>
          </cell>
          <cell r="K140348">
            <v>25</v>
          </cell>
          <cell r="U140348">
            <v>43709</v>
          </cell>
        </row>
        <row r="140349">
          <cell r="J140349">
            <v>0</v>
          </cell>
          <cell r="K140349">
            <v>25</v>
          </cell>
          <cell r="U140349">
            <v>43709</v>
          </cell>
        </row>
        <row r="140350">
          <cell r="J140350">
            <v>0</v>
          </cell>
          <cell r="K140350">
            <v>25</v>
          </cell>
          <cell r="U140350">
            <v>43709</v>
          </cell>
        </row>
        <row r="140351">
          <cell r="J140351">
            <v>0</v>
          </cell>
          <cell r="K140351">
            <v>25</v>
          </cell>
          <cell r="U140351">
            <v>43709</v>
          </cell>
        </row>
        <row r="140352">
          <cell r="J140352">
            <v>0</v>
          </cell>
          <cell r="K140352">
            <v>25</v>
          </cell>
          <cell r="U140352">
            <v>43709</v>
          </cell>
        </row>
        <row r="140353">
          <cell r="J140353">
            <v>0</v>
          </cell>
          <cell r="K140353">
            <v>25</v>
          </cell>
          <cell r="U140353">
            <v>43709</v>
          </cell>
        </row>
        <row r="140354">
          <cell r="J140354">
            <v>0</v>
          </cell>
          <cell r="K140354">
            <v>25</v>
          </cell>
          <cell r="U140354">
            <v>43709</v>
          </cell>
        </row>
        <row r="140355">
          <cell r="J140355">
            <v>0</v>
          </cell>
          <cell r="K140355">
            <v>25</v>
          </cell>
          <cell r="U140355">
            <v>43709</v>
          </cell>
        </row>
        <row r="140356">
          <cell r="J140356">
            <v>0</v>
          </cell>
          <cell r="K140356">
            <v>25</v>
          </cell>
          <cell r="U140356">
            <v>43709</v>
          </cell>
        </row>
        <row r="140357">
          <cell r="J140357">
            <v>0</v>
          </cell>
          <cell r="K140357">
            <v>25</v>
          </cell>
          <cell r="U140357">
            <v>43709</v>
          </cell>
        </row>
        <row r="140358">
          <cell r="J140358">
            <v>0</v>
          </cell>
          <cell r="K140358">
            <v>25</v>
          </cell>
          <cell r="U140358">
            <v>43709</v>
          </cell>
        </row>
        <row r="140359">
          <cell r="J140359">
            <v>0</v>
          </cell>
          <cell r="K140359">
            <v>25</v>
          </cell>
          <cell r="U140359">
            <v>43709</v>
          </cell>
        </row>
        <row r="140360">
          <cell r="J140360">
            <v>0</v>
          </cell>
          <cell r="K140360">
            <v>25</v>
          </cell>
          <cell r="U140360">
            <v>43709</v>
          </cell>
        </row>
        <row r="140361">
          <cell r="J140361">
            <v>0</v>
          </cell>
          <cell r="K140361">
            <v>25</v>
          </cell>
          <cell r="U140361">
            <v>43709</v>
          </cell>
        </row>
        <row r="140362">
          <cell r="J140362">
            <v>0</v>
          </cell>
          <cell r="K140362">
            <v>25</v>
          </cell>
          <cell r="U140362">
            <v>43709</v>
          </cell>
        </row>
        <row r="140363">
          <cell r="J140363">
            <v>0</v>
          </cell>
          <cell r="K140363">
            <v>25</v>
          </cell>
          <cell r="U140363">
            <v>43709</v>
          </cell>
        </row>
        <row r="140364">
          <cell r="J140364">
            <v>0</v>
          </cell>
          <cell r="K140364">
            <v>25</v>
          </cell>
          <cell r="U140364">
            <v>43709</v>
          </cell>
        </row>
        <row r="140365">
          <cell r="J140365">
            <v>0</v>
          </cell>
          <cell r="K140365">
            <v>25</v>
          </cell>
          <cell r="U140365">
            <v>43709</v>
          </cell>
        </row>
        <row r="140366">
          <cell r="J140366">
            <v>0</v>
          </cell>
          <cell r="K140366">
            <v>25</v>
          </cell>
          <cell r="U140366">
            <v>43709</v>
          </cell>
        </row>
        <row r="140367">
          <cell r="J140367">
            <v>0</v>
          </cell>
          <cell r="K140367">
            <v>25</v>
          </cell>
          <cell r="U140367">
            <v>43709</v>
          </cell>
        </row>
        <row r="140368">
          <cell r="J140368">
            <v>0</v>
          </cell>
          <cell r="K140368">
            <v>25</v>
          </cell>
          <cell r="U140368">
            <v>43709</v>
          </cell>
        </row>
        <row r="140369">
          <cell r="J140369">
            <v>0</v>
          </cell>
          <cell r="K140369">
            <v>25</v>
          </cell>
          <cell r="U140369">
            <v>43709</v>
          </cell>
        </row>
        <row r="140370">
          <cell r="J140370">
            <v>0</v>
          </cell>
          <cell r="K140370">
            <v>25</v>
          </cell>
          <cell r="U140370">
            <v>43709</v>
          </cell>
        </row>
        <row r="140371">
          <cell r="J140371">
            <v>0</v>
          </cell>
          <cell r="K140371">
            <v>25</v>
          </cell>
          <cell r="U140371">
            <v>43709</v>
          </cell>
        </row>
        <row r="140372">
          <cell r="J140372">
            <v>0</v>
          </cell>
          <cell r="K140372">
            <v>25</v>
          </cell>
          <cell r="U140372">
            <v>43709</v>
          </cell>
        </row>
        <row r="140373">
          <cell r="J140373">
            <v>0</v>
          </cell>
          <cell r="K140373">
            <v>25</v>
          </cell>
          <cell r="U140373">
            <v>43709</v>
          </cell>
        </row>
        <row r="140374">
          <cell r="J140374">
            <v>0</v>
          </cell>
          <cell r="K140374">
            <v>25</v>
          </cell>
          <cell r="U140374">
            <v>43709</v>
          </cell>
        </row>
        <row r="140375">
          <cell r="J140375">
            <v>0</v>
          </cell>
          <cell r="K140375">
            <v>25</v>
          </cell>
          <cell r="U140375">
            <v>43709</v>
          </cell>
        </row>
        <row r="140376">
          <cell r="J140376">
            <v>0</v>
          </cell>
          <cell r="K140376">
            <v>25</v>
          </cell>
          <cell r="U140376">
            <v>43709</v>
          </cell>
        </row>
        <row r="140377">
          <cell r="J140377">
            <v>0</v>
          </cell>
          <cell r="K140377">
            <v>25</v>
          </cell>
          <cell r="U140377">
            <v>43709</v>
          </cell>
        </row>
        <row r="140378">
          <cell r="J140378">
            <v>0</v>
          </cell>
          <cell r="K140378">
            <v>25</v>
          </cell>
          <cell r="U140378">
            <v>43709</v>
          </cell>
        </row>
        <row r="140379">
          <cell r="J140379">
            <v>0</v>
          </cell>
          <cell r="K140379">
            <v>25</v>
          </cell>
          <cell r="U140379">
            <v>43709</v>
          </cell>
        </row>
        <row r="140380">
          <cell r="J140380">
            <v>0</v>
          </cell>
          <cell r="K140380">
            <v>25</v>
          </cell>
          <cell r="U140380">
            <v>43709</v>
          </cell>
        </row>
        <row r="140381">
          <cell r="J140381">
            <v>0</v>
          </cell>
          <cell r="K140381">
            <v>25</v>
          </cell>
          <cell r="U140381">
            <v>43709</v>
          </cell>
        </row>
        <row r="140382">
          <cell r="J140382">
            <v>0</v>
          </cell>
          <cell r="K140382">
            <v>25</v>
          </cell>
          <cell r="U140382">
            <v>43709</v>
          </cell>
        </row>
        <row r="140383">
          <cell r="J140383">
            <v>0</v>
          </cell>
          <cell r="K140383">
            <v>25</v>
          </cell>
          <cell r="U140383">
            <v>43709</v>
          </cell>
        </row>
        <row r="140384">
          <cell r="J140384">
            <v>0</v>
          </cell>
          <cell r="K140384">
            <v>25</v>
          </cell>
          <cell r="U140384">
            <v>43709</v>
          </cell>
        </row>
        <row r="140385">
          <cell r="J140385">
            <v>0</v>
          </cell>
          <cell r="K140385">
            <v>25</v>
          </cell>
          <cell r="U140385">
            <v>43709</v>
          </cell>
        </row>
        <row r="140386">
          <cell r="J140386">
            <v>0</v>
          </cell>
          <cell r="K140386">
            <v>25</v>
          </cell>
          <cell r="U140386">
            <v>43709</v>
          </cell>
        </row>
        <row r="140387">
          <cell r="J140387">
            <v>0</v>
          </cell>
          <cell r="K140387">
            <v>25</v>
          </cell>
          <cell r="U140387">
            <v>43709</v>
          </cell>
        </row>
        <row r="140388">
          <cell r="J140388">
            <v>0</v>
          </cell>
          <cell r="K140388">
            <v>25</v>
          </cell>
          <cell r="U140388">
            <v>43709</v>
          </cell>
        </row>
        <row r="140389">
          <cell r="J140389">
            <v>0</v>
          </cell>
          <cell r="K140389">
            <v>25</v>
          </cell>
          <cell r="U140389">
            <v>43709</v>
          </cell>
        </row>
        <row r="140390">
          <cell r="J140390">
            <v>0</v>
          </cell>
          <cell r="K140390">
            <v>25</v>
          </cell>
          <cell r="U140390">
            <v>43709</v>
          </cell>
        </row>
        <row r="140391">
          <cell r="J140391">
            <v>0</v>
          </cell>
          <cell r="K140391">
            <v>25</v>
          </cell>
          <cell r="U140391">
            <v>43709</v>
          </cell>
        </row>
        <row r="140392">
          <cell r="J140392">
            <v>0</v>
          </cell>
          <cell r="K140392">
            <v>25</v>
          </cell>
          <cell r="U140392">
            <v>43709</v>
          </cell>
        </row>
        <row r="140393">
          <cell r="J140393">
            <v>0</v>
          </cell>
          <cell r="K140393">
            <v>25</v>
          </cell>
          <cell r="U140393">
            <v>43709</v>
          </cell>
        </row>
        <row r="140394">
          <cell r="J140394">
            <v>0</v>
          </cell>
          <cell r="K140394">
            <v>25</v>
          </cell>
          <cell r="U140394">
            <v>43709</v>
          </cell>
        </row>
        <row r="140395">
          <cell r="J140395">
            <v>0</v>
          </cell>
          <cell r="K140395">
            <v>25</v>
          </cell>
          <cell r="U140395">
            <v>43709</v>
          </cell>
        </row>
        <row r="140396">
          <cell r="J140396">
            <v>0</v>
          </cell>
          <cell r="K140396">
            <v>25</v>
          </cell>
          <cell r="U140396">
            <v>43709</v>
          </cell>
        </row>
        <row r="140397">
          <cell r="J140397">
            <v>0</v>
          </cell>
          <cell r="K140397">
            <v>25</v>
          </cell>
          <cell r="U140397">
            <v>43709</v>
          </cell>
        </row>
        <row r="140398">
          <cell r="J140398">
            <v>0</v>
          </cell>
          <cell r="K140398">
            <v>25</v>
          </cell>
          <cell r="U140398">
            <v>43709</v>
          </cell>
        </row>
        <row r="140399">
          <cell r="J140399">
            <v>0</v>
          </cell>
          <cell r="K140399">
            <v>25</v>
          </cell>
          <cell r="U140399">
            <v>43709</v>
          </cell>
        </row>
        <row r="140400">
          <cell r="J140400">
            <v>0</v>
          </cell>
          <cell r="K140400">
            <v>25</v>
          </cell>
          <cell r="U140400">
            <v>43709</v>
          </cell>
        </row>
        <row r="140401">
          <cell r="J140401">
            <v>0</v>
          </cell>
          <cell r="K140401">
            <v>25</v>
          </cell>
          <cell r="U140401">
            <v>43709</v>
          </cell>
        </row>
        <row r="140402">
          <cell r="J140402">
            <v>0</v>
          </cell>
          <cell r="K140402">
            <v>25</v>
          </cell>
          <cell r="U140402">
            <v>43709</v>
          </cell>
        </row>
        <row r="140403">
          <cell r="J140403">
            <v>0</v>
          </cell>
          <cell r="K140403">
            <v>25</v>
          </cell>
          <cell r="U140403">
            <v>43709</v>
          </cell>
        </row>
        <row r="140404">
          <cell r="J140404">
            <v>0</v>
          </cell>
          <cell r="K140404">
            <v>25</v>
          </cell>
          <cell r="U140404">
            <v>43709</v>
          </cell>
        </row>
        <row r="140405">
          <cell r="J140405">
            <v>0</v>
          </cell>
          <cell r="K140405">
            <v>25</v>
          </cell>
          <cell r="U140405">
            <v>43709</v>
          </cell>
        </row>
        <row r="140406">
          <cell r="J140406">
            <v>0</v>
          </cell>
          <cell r="K140406">
            <v>25</v>
          </cell>
          <cell r="U140406">
            <v>43709</v>
          </cell>
        </row>
        <row r="140407">
          <cell r="J140407">
            <v>0</v>
          </cell>
          <cell r="K140407">
            <v>25</v>
          </cell>
          <cell r="U140407">
            <v>43709</v>
          </cell>
        </row>
        <row r="140408">
          <cell r="J140408">
            <v>0</v>
          </cell>
          <cell r="K140408">
            <v>25</v>
          </cell>
          <cell r="U140408">
            <v>43709</v>
          </cell>
        </row>
        <row r="140409">
          <cell r="J140409">
            <v>0</v>
          </cell>
          <cell r="K140409">
            <v>25</v>
          </cell>
          <cell r="U140409">
            <v>43709</v>
          </cell>
        </row>
        <row r="140410">
          <cell r="J140410">
            <v>0</v>
          </cell>
          <cell r="K140410">
            <v>25</v>
          </cell>
          <cell r="U140410">
            <v>43709</v>
          </cell>
        </row>
        <row r="140411">
          <cell r="J140411">
            <v>0</v>
          </cell>
          <cell r="K140411">
            <v>25</v>
          </cell>
          <cell r="U140411">
            <v>43709</v>
          </cell>
        </row>
        <row r="140412">
          <cell r="J140412">
            <v>0</v>
          </cell>
          <cell r="K140412">
            <v>25</v>
          </cell>
          <cell r="U140412">
            <v>43709</v>
          </cell>
        </row>
        <row r="140413">
          <cell r="J140413">
            <v>0</v>
          </cell>
          <cell r="K140413">
            <v>25</v>
          </cell>
          <cell r="U140413">
            <v>43709</v>
          </cell>
        </row>
        <row r="140414">
          <cell r="J140414">
            <v>0</v>
          </cell>
          <cell r="K140414">
            <v>25</v>
          </cell>
          <cell r="U140414">
            <v>43709</v>
          </cell>
        </row>
        <row r="140415">
          <cell r="J140415">
            <v>0</v>
          </cell>
          <cell r="K140415">
            <v>25</v>
          </cell>
          <cell r="U140415">
            <v>43709</v>
          </cell>
        </row>
        <row r="140416">
          <cell r="J140416">
            <v>0</v>
          </cell>
          <cell r="K140416">
            <v>25</v>
          </cell>
          <cell r="U140416">
            <v>43709</v>
          </cell>
        </row>
        <row r="140417">
          <cell r="J140417">
            <v>0</v>
          </cell>
          <cell r="K140417">
            <v>25</v>
          </cell>
          <cell r="U140417">
            <v>43709</v>
          </cell>
        </row>
        <row r="140418">
          <cell r="J140418">
            <v>0</v>
          </cell>
          <cell r="K140418">
            <v>25</v>
          </cell>
          <cell r="U140418">
            <v>43709</v>
          </cell>
        </row>
        <row r="140419">
          <cell r="J140419">
            <v>0</v>
          </cell>
          <cell r="K140419">
            <v>25</v>
          </cell>
          <cell r="U140419">
            <v>43709</v>
          </cell>
        </row>
        <row r="140420">
          <cell r="J140420">
            <v>0</v>
          </cell>
          <cell r="K140420">
            <v>25</v>
          </cell>
          <cell r="U140420">
            <v>43709</v>
          </cell>
        </row>
        <row r="140421">
          <cell r="J140421">
            <v>0</v>
          </cell>
          <cell r="K140421">
            <v>25</v>
          </cell>
          <cell r="U140421">
            <v>43709</v>
          </cell>
        </row>
        <row r="140422">
          <cell r="J140422">
            <v>0</v>
          </cell>
          <cell r="K140422">
            <v>25</v>
          </cell>
          <cell r="U140422">
            <v>43709</v>
          </cell>
        </row>
        <row r="140423">
          <cell r="J140423">
            <v>0</v>
          </cell>
          <cell r="K140423">
            <v>25</v>
          </cell>
          <cell r="U140423">
            <v>43709</v>
          </cell>
        </row>
        <row r="140424">
          <cell r="J140424">
            <v>0</v>
          </cell>
          <cell r="K140424">
            <v>25</v>
          </cell>
          <cell r="U140424">
            <v>43709</v>
          </cell>
        </row>
        <row r="140425">
          <cell r="J140425">
            <v>0</v>
          </cell>
          <cell r="K140425">
            <v>25</v>
          </cell>
          <cell r="U140425">
            <v>43709</v>
          </cell>
        </row>
        <row r="140426">
          <cell r="J140426">
            <v>0</v>
          </cell>
          <cell r="K140426">
            <v>25</v>
          </cell>
          <cell r="U140426">
            <v>43709</v>
          </cell>
        </row>
        <row r="140427">
          <cell r="J140427">
            <v>0</v>
          </cell>
          <cell r="K140427">
            <v>25</v>
          </cell>
          <cell r="U140427">
            <v>43709</v>
          </cell>
        </row>
        <row r="140428">
          <cell r="J140428">
            <v>0</v>
          </cell>
          <cell r="K140428">
            <v>25</v>
          </cell>
          <cell r="U140428">
            <v>43709</v>
          </cell>
        </row>
        <row r="140429">
          <cell r="J140429">
            <v>0</v>
          </cell>
          <cell r="K140429">
            <v>25</v>
          </cell>
          <cell r="U140429">
            <v>43709</v>
          </cell>
        </row>
        <row r="140430">
          <cell r="J140430">
            <v>0</v>
          </cell>
          <cell r="K140430">
            <v>25</v>
          </cell>
          <cell r="U140430">
            <v>43709</v>
          </cell>
        </row>
        <row r="140431">
          <cell r="J140431">
            <v>0</v>
          </cell>
          <cell r="K140431">
            <v>25</v>
          </cell>
          <cell r="U140431">
            <v>43709</v>
          </cell>
        </row>
        <row r="140432">
          <cell r="J140432">
            <v>0</v>
          </cell>
          <cell r="K140432">
            <v>25</v>
          </cell>
          <cell r="U140432">
            <v>43709</v>
          </cell>
        </row>
        <row r="140433">
          <cell r="J140433">
            <v>0</v>
          </cell>
          <cell r="K140433">
            <v>25</v>
          </cell>
          <cell r="U140433">
            <v>43709</v>
          </cell>
        </row>
        <row r="140434">
          <cell r="J140434">
            <v>0</v>
          </cell>
          <cell r="K140434">
            <v>25</v>
          </cell>
          <cell r="U140434">
            <v>43709</v>
          </cell>
        </row>
        <row r="140435">
          <cell r="J140435">
            <v>0</v>
          </cell>
          <cell r="K140435">
            <v>25</v>
          </cell>
          <cell r="U140435">
            <v>43709</v>
          </cell>
        </row>
        <row r="140436">
          <cell r="J140436">
            <v>0</v>
          </cell>
          <cell r="K140436">
            <v>25</v>
          </cell>
          <cell r="U140436">
            <v>43709</v>
          </cell>
        </row>
        <row r="140437">
          <cell r="J140437">
            <v>0</v>
          </cell>
          <cell r="K140437">
            <v>25</v>
          </cell>
          <cell r="U140437">
            <v>43709</v>
          </cell>
        </row>
        <row r="140438">
          <cell r="J140438">
            <v>0</v>
          </cell>
          <cell r="K140438">
            <v>25</v>
          </cell>
          <cell r="U140438">
            <v>43709</v>
          </cell>
        </row>
        <row r="140439">
          <cell r="J140439">
            <v>0</v>
          </cell>
          <cell r="K140439">
            <v>25</v>
          </cell>
          <cell r="U140439">
            <v>43709</v>
          </cell>
        </row>
        <row r="140440">
          <cell r="J140440">
            <v>0</v>
          </cell>
          <cell r="K140440">
            <v>25</v>
          </cell>
          <cell r="U140440">
            <v>43709</v>
          </cell>
        </row>
        <row r="140441">
          <cell r="J140441">
            <v>0</v>
          </cell>
          <cell r="K140441">
            <v>25</v>
          </cell>
          <cell r="U140441">
            <v>43709</v>
          </cell>
        </row>
        <row r="140442">
          <cell r="J140442">
            <v>0</v>
          </cell>
          <cell r="K140442">
            <v>25</v>
          </cell>
          <cell r="U140442">
            <v>43709</v>
          </cell>
        </row>
        <row r="140443">
          <cell r="J140443">
            <v>0</v>
          </cell>
          <cell r="K140443">
            <v>25</v>
          </cell>
          <cell r="U140443">
            <v>43709</v>
          </cell>
        </row>
        <row r="140444">
          <cell r="J140444">
            <v>0</v>
          </cell>
          <cell r="K140444">
            <v>25</v>
          </cell>
          <cell r="U140444">
            <v>43709</v>
          </cell>
        </row>
        <row r="140445">
          <cell r="J140445">
            <v>0</v>
          </cell>
          <cell r="K140445">
            <v>25</v>
          </cell>
          <cell r="U140445">
            <v>43709</v>
          </cell>
        </row>
        <row r="140446">
          <cell r="J140446">
            <v>0</v>
          </cell>
          <cell r="K140446">
            <v>25</v>
          </cell>
          <cell r="U140446">
            <v>43709</v>
          </cell>
        </row>
        <row r="140447">
          <cell r="J140447">
            <v>0</v>
          </cell>
          <cell r="K140447">
            <v>25</v>
          </cell>
          <cell r="U140447">
            <v>43709</v>
          </cell>
        </row>
        <row r="140448">
          <cell r="J140448">
            <v>0</v>
          </cell>
          <cell r="K140448">
            <v>25</v>
          </cell>
          <cell r="U140448">
            <v>43709</v>
          </cell>
        </row>
        <row r="140449">
          <cell r="J140449">
            <v>0</v>
          </cell>
          <cell r="K140449">
            <v>25</v>
          </cell>
          <cell r="U140449">
            <v>43709</v>
          </cell>
        </row>
        <row r="140450">
          <cell r="J140450">
            <v>0</v>
          </cell>
          <cell r="K140450">
            <v>25</v>
          </cell>
          <cell r="U140450">
            <v>43709</v>
          </cell>
        </row>
        <row r="140451">
          <cell r="J140451">
            <v>0</v>
          </cell>
          <cell r="K140451">
            <v>25</v>
          </cell>
          <cell r="U140451">
            <v>43709</v>
          </cell>
        </row>
        <row r="140452">
          <cell r="J140452">
            <v>0</v>
          </cell>
          <cell r="K140452">
            <v>25</v>
          </cell>
          <cell r="U140452">
            <v>43709</v>
          </cell>
        </row>
        <row r="140453">
          <cell r="J140453">
            <v>0</v>
          </cell>
          <cell r="K140453">
            <v>25</v>
          </cell>
          <cell r="U140453">
            <v>43709</v>
          </cell>
        </row>
        <row r="140454">
          <cell r="J140454">
            <v>0</v>
          </cell>
          <cell r="K140454">
            <v>25</v>
          </cell>
          <cell r="U140454">
            <v>43709</v>
          </cell>
        </row>
        <row r="140455">
          <cell r="J140455">
            <v>0</v>
          </cell>
          <cell r="K140455">
            <v>25</v>
          </cell>
          <cell r="U140455">
            <v>43709</v>
          </cell>
        </row>
        <row r="140456">
          <cell r="J140456">
            <v>0</v>
          </cell>
          <cell r="K140456">
            <v>25</v>
          </cell>
          <cell r="U140456">
            <v>43709</v>
          </cell>
        </row>
        <row r="140457">
          <cell r="J140457">
            <v>0</v>
          </cell>
          <cell r="K140457">
            <v>25</v>
          </cell>
          <cell r="U140457">
            <v>43709</v>
          </cell>
        </row>
        <row r="140458">
          <cell r="J140458">
            <v>0</v>
          </cell>
          <cell r="K140458">
            <v>25</v>
          </cell>
          <cell r="U140458">
            <v>43709</v>
          </cell>
        </row>
        <row r="140459">
          <cell r="J140459">
            <v>0</v>
          </cell>
          <cell r="K140459">
            <v>25</v>
          </cell>
          <cell r="U140459">
            <v>43709</v>
          </cell>
        </row>
        <row r="140460">
          <cell r="J140460">
            <v>0</v>
          </cell>
          <cell r="K140460">
            <v>25</v>
          </cell>
          <cell r="U140460">
            <v>43709</v>
          </cell>
        </row>
        <row r="140461">
          <cell r="J140461">
            <v>0</v>
          </cell>
          <cell r="K140461">
            <v>25</v>
          </cell>
          <cell r="U140461">
            <v>43709</v>
          </cell>
        </row>
        <row r="140462">
          <cell r="J140462">
            <v>0</v>
          </cell>
          <cell r="K140462">
            <v>25</v>
          </cell>
          <cell r="U140462">
            <v>43709</v>
          </cell>
        </row>
        <row r="140463">
          <cell r="J140463">
            <v>0</v>
          </cell>
          <cell r="K140463">
            <v>25</v>
          </cell>
          <cell r="U140463">
            <v>43709</v>
          </cell>
        </row>
        <row r="140464">
          <cell r="J140464">
            <v>0</v>
          </cell>
          <cell r="K140464">
            <v>25</v>
          </cell>
          <cell r="U140464">
            <v>43709</v>
          </cell>
        </row>
        <row r="140465">
          <cell r="J140465">
            <v>0</v>
          </cell>
          <cell r="K140465">
            <v>25</v>
          </cell>
          <cell r="U140465">
            <v>43709</v>
          </cell>
        </row>
        <row r="140466">
          <cell r="J140466">
            <v>0</v>
          </cell>
          <cell r="K140466">
            <v>25</v>
          </cell>
          <cell r="U140466">
            <v>43709</v>
          </cell>
        </row>
        <row r="140467">
          <cell r="J140467">
            <v>0</v>
          </cell>
          <cell r="K140467">
            <v>25</v>
          </cell>
          <cell r="U140467">
            <v>43709</v>
          </cell>
        </row>
        <row r="140468">
          <cell r="J140468">
            <v>0</v>
          </cell>
          <cell r="K140468">
            <v>25</v>
          </cell>
          <cell r="U140468">
            <v>43709</v>
          </cell>
        </row>
        <row r="140469">
          <cell r="J140469">
            <v>0</v>
          </cell>
          <cell r="K140469">
            <v>25</v>
          </cell>
          <cell r="U140469">
            <v>43709</v>
          </cell>
        </row>
        <row r="140470">
          <cell r="J140470">
            <v>0</v>
          </cell>
          <cell r="K140470">
            <v>25</v>
          </cell>
          <cell r="U140470">
            <v>43709</v>
          </cell>
        </row>
        <row r="140471">
          <cell r="J140471">
            <v>0</v>
          </cell>
          <cell r="K140471">
            <v>25</v>
          </cell>
          <cell r="U140471">
            <v>43709</v>
          </cell>
        </row>
        <row r="140472">
          <cell r="J140472">
            <v>0</v>
          </cell>
          <cell r="K140472">
            <v>25</v>
          </cell>
          <cell r="U140472">
            <v>43709</v>
          </cell>
        </row>
        <row r="140473">
          <cell r="J140473">
            <v>0</v>
          </cell>
          <cell r="K140473">
            <v>25</v>
          </cell>
          <cell r="U140473">
            <v>43709</v>
          </cell>
        </row>
        <row r="140474">
          <cell r="J140474">
            <v>0</v>
          </cell>
          <cell r="K140474">
            <v>25</v>
          </cell>
          <cell r="U140474">
            <v>43709</v>
          </cell>
        </row>
        <row r="140475">
          <cell r="J140475">
            <v>0</v>
          </cell>
          <cell r="K140475">
            <v>25</v>
          </cell>
          <cell r="U140475">
            <v>43709</v>
          </cell>
        </row>
        <row r="140476">
          <cell r="J140476">
            <v>0</v>
          </cell>
          <cell r="K140476">
            <v>25</v>
          </cell>
          <cell r="U140476">
            <v>43709</v>
          </cell>
        </row>
        <row r="140477">
          <cell r="J140477">
            <v>0</v>
          </cell>
          <cell r="K140477">
            <v>25</v>
          </cell>
          <cell r="U140477">
            <v>43709</v>
          </cell>
        </row>
        <row r="140478">
          <cell r="J140478">
            <v>0</v>
          </cell>
          <cell r="K140478">
            <v>25</v>
          </cell>
          <cell r="U140478">
            <v>43709</v>
          </cell>
        </row>
        <row r="140479">
          <cell r="J140479">
            <v>0</v>
          </cell>
          <cell r="K140479">
            <v>25</v>
          </cell>
          <cell r="U140479">
            <v>43709</v>
          </cell>
        </row>
        <row r="140480">
          <cell r="J140480">
            <v>0</v>
          </cell>
          <cell r="K140480">
            <v>25</v>
          </cell>
          <cell r="U140480">
            <v>43709</v>
          </cell>
        </row>
        <row r="140481">
          <cell r="J140481">
            <v>0</v>
          </cell>
          <cell r="K140481">
            <v>25</v>
          </cell>
          <cell r="U140481">
            <v>43709</v>
          </cell>
        </row>
        <row r="140482">
          <cell r="J140482">
            <v>0</v>
          </cell>
          <cell r="K140482">
            <v>25</v>
          </cell>
          <cell r="U140482">
            <v>43709</v>
          </cell>
        </row>
        <row r="140483">
          <cell r="J140483">
            <v>0</v>
          </cell>
          <cell r="K140483">
            <v>25</v>
          </cell>
          <cell r="U140483">
            <v>43709</v>
          </cell>
        </row>
        <row r="140484">
          <cell r="J140484">
            <v>0</v>
          </cell>
          <cell r="K140484">
            <v>25</v>
          </cell>
          <cell r="U140484">
            <v>43709</v>
          </cell>
        </row>
        <row r="140485">
          <cell r="J140485">
            <v>0</v>
          </cell>
          <cell r="K140485">
            <v>25</v>
          </cell>
          <cell r="U140485">
            <v>43709</v>
          </cell>
        </row>
        <row r="140486">
          <cell r="J140486">
            <v>0</v>
          </cell>
          <cell r="K140486">
            <v>25</v>
          </cell>
          <cell r="U140486">
            <v>43709</v>
          </cell>
        </row>
        <row r="140487">
          <cell r="J140487">
            <v>0</v>
          </cell>
          <cell r="K140487">
            <v>25</v>
          </cell>
          <cell r="U140487">
            <v>43709</v>
          </cell>
        </row>
        <row r="140488">
          <cell r="J140488">
            <v>0</v>
          </cell>
          <cell r="K140488">
            <v>25</v>
          </cell>
          <cell r="U140488">
            <v>43709</v>
          </cell>
        </row>
        <row r="140489">
          <cell r="J140489">
            <v>0</v>
          </cell>
          <cell r="K140489">
            <v>25</v>
          </cell>
          <cell r="U140489">
            <v>43709</v>
          </cell>
        </row>
        <row r="140490">
          <cell r="J140490">
            <v>0</v>
          </cell>
          <cell r="K140490">
            <v>25</v>
          </cell>
          <cell r="U140490">
            <v>43709</v>
          </cell>
        </row>
        <row r="140491">
          <cell r="J140491">
            <v>0</v>
          </cell>
          <cell r="K140491">
            <v>25</v>
          </cell>
          <cell r="U140491">
            <v>43709</v>
          </cell>
        </row>
        <row r="140492">
          <cell r="J140492">
            <v>0</v>
          </cell>
          <cell r="K140492">
            <v>25</v>
          </cell>
          <cell r="U140492">
            <v>43709</v>
          </cell>
        </row>
        <row r="140493">
          <cell r="J140493">
            <v>0</v>
          </cell>
          <cell r="K140493">
            <v>25</v>
          </cell>
          <cell r="U140493">
            <v>43709</v>
          </cell>
        </row>
        <row r="140494">
          <cell r="J140494">
            <v>0</v>
          </cell>
          <cell r="K140494">
            <v>25</v>
          </cell>
          <cell r="U140494">
            <v>43709</v>
          </cell>
        </row>
        <row r="140495">
          <cell r="J140495">
            <v>0</v>
          </cell>
          <cell r="K140495">
            <v>25</v>
          </cell>
          <cell r="U140495">
            <v>43709</v>
          </cell>
        </row>
        <row r="140496">
          <cell r="J140496">
            <v>0</v>
          </cell>
          <cell r="K140496">
            <v>25</v>
          </cell>
          <cell r="U140496">
            <v>43709</v>
          </cell>
        </row>
        <row r="140497">
          <cell r="J140497">
            <v>0</v>
          </cell>
          <cell r="K140497">
            <v>25</v>
          </cell>
          <cell r="U140497">
            <v>43709</v>
          </cell>
        </row>
        <row r="140498">
          <cell r="J140498">
            <v>0</v>
          </cell>
          <cell r="K140498">
            <v>25</v>
          </cell>
          <cell r="U140498">
            <v>43709</v>
          </cell>
        </row>
        <row r="140499">
          <cell r="J140499">
            <v>0</v>
          </cell>
          <cell r="K140499">
            <v>25</v>
          </cell>
          <cell r="U140499">
            <v>43709</v>
          </cell>
        </row>
        <row r="140500">
          <cell r="J140500">
            <v>0</v>
          </cell>
          <cell r="K140500">
            <v>25</v>
          </cell>
          <cell r="U140500">
            <v>43709</v>
          </cell>
        </row>
        <row r="140501">
          <cell r="J140501">
            <v>0</v>
          </cell>
          <cell r="K140501">
            <v>25</v>
          </cell>
          <cell r="U140501">
            <v>43709</v>
          </cell>
        </row>
        <row r="140502">
          <cell r="J140502">
            <v>0</v>
          </cell>
          <cell r="K140502">
            <v>25</v>
          </cell>
          <cell r="U140502">
            <v>43709</v>
          </cell>
        </row>
        <row r="140503">
          <cell r="J140503">
            <v>0</v>
          </cell>
          <cell r="K140503">
            <v>25</v>
          </cell>
          <cell r="U140503">
            <v>43709</v>
          </cell>
        </row>
        <row r="140504">
          <cell r="J140504">
            <v>0</v>
          </cell>
          <cell r="K140504">
            <v>25</v>
          </cell>
          <cell r="U140504">
            <v>43709</v>
          </cell>
        </row>
        <row r="140505">
          <cell r="J140505">
            <v>0</v>
          </cell>
          <cell r="K140505">
            <v>25</v>
          </cell>
          <cell r="U140505">
            <v>43709</v>
          </cell>
        </row>
        <row r="140506">
          <cell r="J140506">
            <v>0</v>
          </cell>
          <cell r="K140506">
            <v>25</v>
          </cell>
          <cell r="U140506">
            <v>43709</v>
          </cell>
        </row>
        <row r="140507">
          <cell r="J140507">
            <v>0</v>
          </cell>
          <cell r="K140507">
            <v>25</v>
          </cell>
          <cell r="U140507">
            <v>43709</v>
          </cell>
        </row>
        <row r="140508">
          <cell r="J140508">
            <v>0</v>
          </cell>
          <cell r="K140508">
            <v>25</v>
          </cell>
          <cell r="U140508">
            <v>43709</v>
          </cell>
        </row>
        <row r="140509">
          <cell r="J140509">
            <v>0</v>
          </cell>
          <cell r="K140509">
            <v>25</v>
          </cell>
          <cell r="U140509">
            <v>43709</v>
          </cell>
        </row>
        <row r="140510">
          <cell r="J140510">
            <v>0</v>
          </cell>
          <cell r="K140510">
            <v>25</v>
          </cell>
          <cell r="U140510">
            <v>43709</v>
          </cell>
        </row>
        <row r="140511">
          <cell r="J140511">
            <v>0</v>
          </cell>
          <cell r="K140511">
            <v>25</v>
          </cell>
          <cell r="U140511">
            <v>43709</v>
          </cell>
        </row>
        <row r="140512">
          <cell r="J140512">
            <v>0</v>
          </cell>
          <cell r="K140512">
            <v>25</v>
          </cell>
          <cell r="U140512">
            <v>43709</v>
          </cell>
        </row>
        <row r="140513">
          <cell r="J140513">
            <v>0</v>
          </cell>
          <cell r="K140513">
            <v>25</v>
          </cell>
          <cell r="U140513">
            <v>43709</v>
          </cell>
        </row>
        <row r="140514">
          <cell r="J140514">
            <v>0</v>
          </cell>
          <cell r="K140514">
            <v>25</v>
          </cell>
          <cell r="U140514">
            <v>43709</v>
          </cell>
        </row>
        <row r="140515">
          <cell r="J140515">
            <v>0</v>
          </cell>
          <cell r="K140515">
            <v>25</v>
          </cell>
          <cell r="U140515">
            <v>43709</v>
          </cell>
        </row>
        <row r="140516">
          <cell r="J140516">
            <v>0</v>
          </cell>
          <cell r="K140516">
            <v>25</v>
          </cell>
          <cell r="U140516">
            <v>43709</v>
          </cell>
        </row>
        <row r="140517">
          <cell r="J140517">
            <v>0</v>
          </cell>
          <cell r="K140517">
            <v>25</v>
          </cell>
          <cell r="U140517">
            <v>43709</v>
          </cell>
        </row>
        <row r="140518">
          <cell r="J140518">
            <v>0</v>
          </cell>
          <cell r="K140518">
            <v>25</v>
          </cell>
          <cell r="U140518">
            <v>43709</v>
          </cell>
        </row>
        <row r="140519">
          <cell r="J140519">
            <v>0</v>
          </cell>
          <cell r="K140519">
            <v>25</v>
          </cell>
          <cell r="U140519">
            <v>43709</v>
          </cell>
        </row>
        <row r="140520">
          <cell r="J140520">
            <v>0</v>
          </cell>
          <cell r="K140520">
            <v>25</v>
          </cell>
          <cell r="U140520">
            <v>43709</v>
          </cell>
        </row>
        <row r="140521">
          <cell r="J140521">
            <v>0</v>
          </cell>
          <cell r="K140521">
            <v>25</v>
          </cell>
          <cell r="U140521">
            <v>43709</v>
          </cell>
        </row>
        <row r="140522">
          <cell r="J140522">
            <v>0</v>
          </cell>
          <cell r="K140522">
            <v>25</v>
          </cell>
          <cell r="U140522">
            <v>43709</v>
          </cell>
        </row>
        <row r="140523">
          <cell r="J140523">
            <v>0</v>
          </cell>
          <cell r="K140523">
            <v>25</v>
          </cell>
          <cell r="U140523">
            <v>43709</v>
          </cell>
        </row>
        <row r="140524">
          <cell r="J140524">
            <v>0</v>
          </cell>
          <cell r="K140524">
            <v>25</v>
          </cell>
          <cell r="U140524">
            <v>43709</v>
          </cell>
        </row>
        <row r="140525">
          <cell r="J140525">
            <v>0</v>
          </cell>
          <cell r="K140525">
            <v>25</v>
          </cell>
          <cell r="U140525">
            <v>43709</v>
          </cell>
        </row>
        <row r="140526">
          <cell r="J140526">
            <v>0</v>
          </cell>
          <cell r="K140526">
            <v>25</v>
          </cell>
          <cell r="U140526">
            <v>43709</v>
          </cell>
        </row>
        <row r="140527">
          <cell r="J140527">
            <v>0</v>
          </cell>
          <cell r="K140527">
            <v>25</v>
          </cell>
          <cell r="U140527">
            <v>43709</v>
          </cell>
        </row>
        <row r="140528">
          <cell r="J140528">
            <v>0</v>
          </cell>
          <cell r="K140528">
            <v>25</v>
          </cell>
          <cell r="U140528">
            <v>43709</v>
          </cell>
        </row>
        <row r="140529">
          <cell r="J140529">
            <v>0</v>
          </cell>
          <cell r="K140529">
            <v>25</v>
          </cell>
          <cell r="U140529">
            <v>43709</v>
          </cell>
        </row>
        <row r="140530">
          <cell r="J140530">
            <v>0</v>
          </cell>
          <cell r="K140530">
            <v>25</v>
          </cell>
          <cell r="U140530">
            <v>43709</v>
          </cell>
        </row>
        <row r="140531">
          <cell r="J140531">
            <v>0</v>
          </cell>
          <cell r="K140531">
            <v>25</v>
          </cell>
          <cell r="U140531">
            <v>43709</v>
          </cell>
        </row>
        <row r="140532">
          <cell r="J140532">
            <v>0</v>
          </cell>
          <cell r="K140532">
            <v>25</v>
          </cell>
          <cell r="U140532">
            <v>43709</v>
          </cell>
        </row>
        <row r="140533">
          <cell r="J140533">
            <v>0</v>
          </cell>
          <cell r="K140533">
            <v>25</v>
          </cell>
          <cell r="U140533">
            <v>43709</v>
          </cell>
        </row>
        <row r="140534">
          <cell r="J140534">
            <v>0</v>
          </cell>
          <cell r="K140534">
            <v>25</v>
          </cell>
          <cell r="U140534">
            <v>43709</v>
          </cell>
        </row>
        <row r="140535">
          <cell r="J140535">
            <v>0</v>
          </cell>
          <cell r="K140535">
            <v>25</v>
          </cell>
          <cell r="U140535">
            <v>43709</v>
          </cell>
        </row>
        <row r="140536">
          <cell r="J140536">
            <v>0</v>
          </cell>
          <cell r="K140536">
            <v>25</v>
          </cell>
          <cell r="U140536">
            <v>43709</v>
          </cell>
        </row>
        <row r="140537">
          <cell r="J140537">
            <v>0</v>
          </cell>
          <cell r="K140537">
            <v>25</v>
          </cell>
          <cell r="U140537">
            <v>43709</v>
          </cell>
        </row>
        <row r="140538">
          <cell r="J140538">
            <v>0</v>
          </cell>
          <cell r="K140538">
            <v>25</v>
          </cell>
          <cell r="U140538">
            <v>43709</v>
          </cell>
        </row>
        <row r="140539">
          <cell r="J140539">
            <v>0</v>
          </cell>
          <cell r="K140539">
            <v>25</v>
          </cell>
          <cell r="U140539">
            <v>43709</v>
          </cell>
        </row>
        <row r="140540">
          <cell r="J140540">
            <v>0</v>
          </cell>
          <cell r="K140540">
            <v>25</v>
          </cell>
          <cell r="U140540">
            <v>43709</v>
          </cell>
        </row>
        <row r="140541">
          <cell r="J140541">
            <v>0</v>
          </cell>
          <cell r="K140541">
            <v>25</v>
          </cell>
          <cell r="U140541">
            <v>43709</v>
          </cell>
        </row>
        <row r="140542">
          <cell r="J140542">
            <v>0</v>
          </cell>
          <cell r="K140542">
            <v>25</v>
          </cell>
          <cell r="U140542">
            <v>43709</v>
          </cell>
        </row>
        <row r="140543">
          <cell r="J140543">
            <v>0</v>
          </cell>
          <cell r="K140543">
            <v>25</v>
          </cell>
          <cell r="U140543">
            <v>43709</v>
          </cell>
        </row>
        <row r="140544">
          <cell r="J140544">
            <v>0</v>
          </cell>
          <cell r="K140544">
            <v>25</v>
          </cell>
          <cell r="U140544">
            <v>43709</v>
          </cell>
        </row>
        <row r="140545">
          <cell r="J140545">
            <v>0</v>
          </cell>
          <cell r="K140545">
            <v>25</v>
          </cell>
          <cell r="U140545">
            <v>43709</v>
          </cell>
        </row>
        <row r="140546">
          <cell r="J140546">
            <v>0</v>
          </cell>
          <cell r="K140546">
            <v>25</v>
          </cell>
          <cell r="U140546">
            <v>43709</v>
          </cell>
        </row>
        <row r="140547">
          <cell r="J140547">
            <v>0</v>
          </cell>
          <cell r="K140547">
            <v>25</v>
          </cell>
          <cell r="U140547">
            <v>43709</v>
          </cell>
        </row>
        <row r="140548">
          <cell r="J140548">
            <v>0</v>
          </cell>
          <cell r="K140548">
            <v>25</v>
          </cell>
          <cell r="U140548">
            <v>43709</v>
          </cell>
        </row>
        <row r="140549">
          <cell r="J140549">
            <v>0</v>
          </cell>
          <cell r="K140549">
            <v>25</v>
          </cell>
          <cell r="U140549">
            <v>43709</v>
          </cell>
        </row>
        <row r="140550">
          <cell r="J140550">
            <v>0</v>
          </cell>
          <cell r="K140550">
            <v>25</v>
          </cell>
          <cell r="U140550">
            <v>43709</v>
          </cell>
        </row>
        <row r="140551">
          <cell r="J140551">
            <v>0</v>
          </cell>
          <cell r="K140551">
            <v>25</v>
          </cell>
          <cell r="U140551">
            <v>43709</v>
          </cell>
        </row>
        <row r="140552">
          <cell r="J140552">
            <v>0</v>
          </cell>
          <cell r="K140552">
            <v>25</v>
          </cell>
          <cell r="U140552">
            <v>43709</v>
          </cell>
        </row>
        <row r="140553">
          <cell r="J140553">
            <v>0</v>
          </cell>
          <cell r="K140553">
            <v>25</v>
          </cell>
          <cell r="U140553">
            <v>43709</v>
          </cell>
        </row>
        <row r="140554">
          <cell r="J140554">
            <v>0</v>
          </cell>
          <cell r="K140554">
            <v>25</v>
          </cell>
          <cell r="U140554">
            <v>43709</v>
          </cell>
        </row>
        <row r="140555">
          <cell r="J140555">
            <v>0</v>
          </cell>
          <cell r="K140555">
            <v>25</v>
          </cell>
          <cell r="U140555">
            <v>43709</v>
          </cell>
        </row>
        <row r="140556">
          <cell r="J140556">
            <v>0</v>
          </cell>
          <cell r="K140556">
            <v>25</v>
          </cell>
          <cell r="U140556">
            <v>43709</v>
          </cell>
        </row>
        <row r="140557">
          <cell r="J140557">
            <v>0</v>
          </cell>
          <cell r="K140557">
            <v>25</v>
          </cell>
          <cell r="U140557">
            <v>43709</v>
          </cell>
        </row>
        <row r="140558">
          <cell r="J140558">
            <v>0</v>
          </cell>
          <cell r="K140558">
            <v>25</v>
          </cell>
          <cell r="U140558">
            <v>43709</v>
          </cell>
        </row>
        <row r="140559">
          <cell r="J140559">
            <v>0</v>
          </cell>
          <cell r="K140559">
            <v>25</v>
          </cell>
          <cell r="U140559">
            <v>43709</v>
          </cell>
        </row>
        <row r="140560">
          <cell r="J140560">
            <v>0</v>
          </cell>
          <cell r="K140560">
            <v>25</v>
          </cell>
          <cell r="U140560">
            <v>43709</v>
          </cell>
        </row>
        <row r="140561">
          <cell r="J140561">
            <v>0</v>
          </cell>
          <cell r="K140561">
            <v>25</v>
          </cell>
          <cell r="U140561">
            <v>43709</v>
          </cell>
        </row>
        <row r="140562">
          <cell r="J140562">
            <v>0</v>
          </cell>
          <cell r="K140562">
            <v>25</v>
          </cell>
          <cell r="U140562">
            <v>43709</v>
          </cell>
        </row>
        <row r="140563">
          <cell r="J140563">
            <v>0</v>
          </cell>
          <cell r="K140563">
            <v>25</v>
          </cell>
          <cell r="U140563">
            <v>43709</v>
          </cell>
        </row>
        <row r="140564">
          <cell r="J140564">
            <v>0</v>
          </cell>
          <cell r="K140564">
            <v>25</v>
          </cell>
          <cell r="U140564">
            <v>43709</v>
          </cell>
        </row>
        <row r="140565">
          <cell r="J140565">
            <v>0</v>
          </cell>
          <cell r="K140565">
            <v>25</v>
          </cell>
          <cell r="U140565">
            <v>43709</v>
          </cell>
        </row>
        <row r="140566">
          <cell r="J140566">
            <v>0</v>
          </cell>
          <cell r="K140566">
            <v>25</v>
          </cell>
          <cell r="U140566">
            <v>43709</v>
          </cell>
        </row>
        <row r="140567">
          <cell r="J140567">
            <v>0</v>
          </cell>
          <cell r="K140567">
            <v>25</v>
          </cell>
          <cell r="U140567">
            <v>43709</v>
          </cell>
        </row>
        <row r="140568">
          <cell r="J140568">
            <v>0</v>
          </cell>
          <cell r="K140568">
            <v>25</v>
          </cell>
          <cell r="U140568">
            <v>43709</v>
          </cell>
        </row>
        <row r="140569">
          <cell r="J140569">
            <v>0</v>
          </cell>
          <cell r="K140569">
            <v>25</v>
          </cell>
          <cell r="U140569">
            <v>43709</v>
          </cell>
        </row>
        <row r="140570">
          <cell r="J140570">
            <v>0</v>
          </cell>
          <cell r="K140570">
            <v>25</v>
          </cell>
          <cell r="U140570">
            <v>43709</v>
          </cell>
        </row>
        <row r="140571">
          <cell r="J140571">
            <v>0</v>
          </cell>
          <cell r="K140571">
            <v>25</v>
          </cell>
          <cell r="U140571">
            <v>43709</v>
          </cell>
        </row>
        <row r="140572">
          <cell r="J140572">
            <v>0</v>
          </cell>
          <cell r="K140572">
            <v>25</v>
          </cell>
          <cell r="U140572">
            <v>43709</v>
          </cell>
        </row>
        <row r="140573">
          <cell r="J140573">
            <v>0</v>
          </cell>
          <cell r="K140573">
            <v>25</v>
          </cell>
          <cell r="U140573">
            <v>43709</v>
          </cell>
        </row>
        <row r="140574">
          <cell r="J140574">
            <v>0</v>
          </cell>
          <cell r="K140574">
            <v>25</v>
          </cell>
          <cell r="U140574">
            <v>43709</v>
          </cell>
        </row>
        <row r="140575">
          <cell r="J140575">
            <v>0</v>
          </cell>
          <cell r="K140575">
            <v>25</v>
          </cell>
          <cell r="U140575">
            <v>43709</v>
          </cell>
        </row>
        <row r="140576">
          <cell r="J140576">
            <v>0</v>
          </cell>
          <cell r="K140576">
            <v>25</v>
          </cell>
          <cell r="U140576">
            <v>43709</v>
          </cell>
        </row>
        <row r="140577">
          <cell r="J140577">
            <v>0</v>
          </cell>
          <cell r="K140577">
            <v>25</v>
          </cell>
          <cell r="U140577">
            <v>43709</v>
          </cell>
        </row>
        <row r="140578">
          <cell r="J140578">
            <v>0</v>
          </cell>
          <cell r="K140578">
            <v>25</v>
          </cell>
          <cell r="U140578">
            <v>43709</v>
          </cell>
        </row>
        <row r="140579">
          <cell r="J140579">
            <v>0</v>
          </cell>
          <cell r="K140579">
            <v>25</v>
          </cell>
          <cell r="U140579">
            <v>43709</v>
          </cell>
        </row>
        <row r="140580">
          <cell r="J140580">
            <v>0</v>
          </cell>
          <cell r="K140580">
            <v>25</v>
          </cell>
          <cell r="U140580">
            <v>43709</v>
          </cell>
        </row>
        <row r="140581">
          <cell r="J140581">
            <v>0</v>
          </cell>
          <cell r="K140581">
            <v>25</v>
          </cell>
          <cell r="U140581">
            <v>43709</v>
          </cell>
        </row>
        <row r="140582">
          <cell r="J140582">
            <v>0</v>
          </cell>
          <cell r="K140582">
            <v>25</v>
          </cell>
          <cell r="U140582">
            <v>43709</v>
          </cell>
        </row>
        <row r="140583">
          <cell r="J140583">
            <v>0</v>
          </cell>
          <cell r="K140583">
            <v>25</v>
          </cell>
          <cell r="U140583">
            <v>43709</v>
          </cell>
        </row>
        <row r="140584">
          <cell r="J140584">
            <v>0</v>
          </cell>
          <cell r="K140584">
            <v>25</v>
          </cell>
          <cell r="U140584">
            <v>43709</v>
          </cell>
        </row>
        <row r="140585">
          <cell r="J140585">
            <v>0</v>
          </cell>
          <cell r="K140585">
            <v>25</v>
          </cell>
          <cell r="U140585">
            <v>43709</v>
          </cell>
        </row>
        <row r="140586">
          <cell r="J140586">
            <v>0</v>
          </cell>
          <cell r="K140586">
            <v>25</v>
          </cell>
          <cell r="U140586">
            <v>43709</v>
          </cell>
        </row>
        <row r="140587">
          <cell r="J140587">
            <v>0</v>
          </cell>
          <cell r="K140587">
            <v>25</v>
          </cell>
          <cell r="U140587">
            <v>43709</v>
          </cell>
        </row>
        <row r="140588">
          <cell r="J140588">
            <v>0</v>
          </cell>
          <cell r="K140588">
            <v>25</v>
          </cell>
          <cell r="U140588">
            <v>43709</v>
          </cell>
        </row>
        <row r="140589">
          <cell r="J140589">
            <v>0</v>
          </cell>
          <cell r="K140589">
            <v>25</v>
          </cell>
          <cell r="U140589">
            <v>43709</v>
          </cell>
        </row>
        <row r="140590">
          <cell r="J140590">
            <v>0</v>
          </cell>
          <cell r="K140590">
            <v>25</v>
          </cell>
          <cell r="U140590">
            <v>43709</v>
          </cell>
        </row>
        <row r="140591">
          <cell r="J140591">
            <v>0</v>
          </cell>
          <cell r="K140591">
            <v>25</v>
          </cell>
          <cell r="U140591">
            <v>43709</v>
          </cell>
        </row>
        <row r="140592">
          <cell r="J140592">
            <v>0</v>
          </cell>
          <cell r="K140592">
            <v>25</v>
          </cell>
          <cell r="U140592">
            <v>43709</v>
          </cell>
        </row>
        <row r="140593">
          <cell r="J140593">
            <v>0</v>
          </cell>
          <cell r="K140593">
            <v>25</v>
          </cell>
          <cell r="U140593">
            <v>43709</v>
          </cell>
        </row>
        <row r="140594">
          <cell r="J140594">
            <v>0</v>
          </cell>
          <cell r="K140594">
            <v>25</v>
          </cell>
          <cell r="U140594">
            <v>43709</v>
          </cell>
        </row>
        <row r="140595">
          <cell r="J140595">
            <v>0</v>
          </cell>
          <cell r="K140595">
            <v>25</v>
          </cell>
          <cell r="U140595">
            <v>43709</v>
          </cell>
        </row>
        <row r="140596">
          <cell r="J140596">
            <v>0</v>
          </cell>
          <cell r="K140596">
            <v>25</v>
          </cell>
          <cell r="U140596">
            <v>43709</v>
          </cell>
        </row>
        <row r="140597">
          <cell r="J140597">
            <v>0</v>
          </cell>
          <cell r="K140597">
            <v>25</v>
          </cell>
          <cell r="U140597">
            <v>43709</v>
          </cell>
        </row>
        <row r="140598">
          <cell r="J140598">
            <v>0</v>
          </cell>
          <cell r="K140598">
            <v>25</v>
          </cell>
          <cell r="U140598">
            <v>43709</v>
          </cell>
        </row>
        <row r="140599">
          <cell r="J140599">
            <v>0</v>
          </cell>
          <cell r="K140599">
            <v>25</v>
          </cell>
          <cell r="U140599">
            <v>43709</v>
          </cell>
        </row>
        <row r="140600">
          <cell r="J140600">
            <v>0</v>
          </cell>
          <cell r="K140600">
            <v>25</v>
          </cell>
          <cell r="U140600">
            <v>43709</v>
          </cell>
        </row>
        <row r="140601">
          <cell r="J140601">
            <v>0</v>
          </cell>
          <cell r="K140601">
            <v>25</v>
          </cell>
          <cell r="U140601">
            <v>43709</v>
          </cell>
        </row>
        <row r="140602">
          <cell r="J140602">
            <v>0</v>
          </cell>
          <cell r="K140602">
            <v>25</v>
          </cell>
          <cell r="U140602">
            <v>43709</v>
          </cell>
        </row>
        <row r="140603">
          <cell r="J140603">
            <v>0</v>
          </cell>
          <cell r="K140603">
            <v>25</v>
          </cell>
          <cell r="U140603">
            <v>43709</v>
          </cell>
        </row>
        <row r="140604">
          <cell r="J140604">
            <v>0</v>
          </cell>
          <cell r="K140604">
            <v>25</v>
          </cell>
          <cell r="U140604">
            <v>43709</v>
          </cell>
        </row>
        <row r="140605">
          <cell r="J140605">
            <v>0</v>
          </cell>
          <cell r="K140605">
            <v>25</v>
          </cell>
          <cell r="U140605">
            <v>43709</v>
          </cell>
        </row>
        <row r="140606">
          <cell r="J140606">
            <v>0</v>
          </cell>
          <cell r="K140606">
            <v>25</v>
          </cell>
          <cell r="U140606">
            <v>43709</v>
          </cell>
        </row>
        <row r="140607">
          <cell r="J140607">
            <v>0</v>
          </cell>
          <cell r="K140607">
            <v>25</v>
          </cell>
          <cell r="U140607">
            <v>43709</v>
          </cell>
        </row>
        <row r="140608">
          <cell r="J140608">
            <v>0</v>
          </cell>
          <cell r="K140608">
            <v>25</v>
          </cell>
          <cell r="U140608">
            <v>43709</v>
          </cell>
        </row>
        <row r="140609">
          <cell r="J140609">
            <v>0</v>
          </cell>
          <cell r="K140609">
            <v>25</v>
          </cell>
          <cell r="U140609">
            <v>43709</v>
          </cell>
        </row>
        <row r="140610">
          <cell r="J140610">
            <v>0</v>
          </cell>
          <cell r="K140610">
            <v>25</v>
          </cell>
          <cell r="U140610">
            <v>43709</v>
          </cell>
        </row>
        <row r="140611">
          <cell r="J140611">
            <v>0</v>
          </cell>
          <cell r="K140611">
            <v>25</v>
          </cell>
          <cell r="U140611">
            <v>43709</v>
          </cell>
        </row>
        <row r="140612">
          <cell r="J140612">
            <v>0</v>
          </cell>
          <cell r="K140612">
            <v>25</v>
          </cell>
          <cell r="U140612">
            <v>43709</v>
          </cell>
        </row>
        <row r="140613">
          <cell r="J140613">
            <v>0</v>
          </cell>
          <cell r="K140613">
            <v>25</v>
          </cell>
          <cell r="U140613">
            <v>43709</v>
          </cell>
        </row>
        <row r="140614">
          <cell r="J140614">
            <v>0</v>
          </cell>
          <cell r="K140614">
            <v>25</v>
          </cell>
          <cell r="U140614">
            <v>43709</v>
          </cell>
        </row>
        <row r="140615">
          <cell r="J140615">
            <v>0</v>
          </cell>
          <cell r="K140615">
            <v>25</v>
          </cell>
          <cell r="U140615">
            <v>43709</v>
          </cell>
        </row>
        <row r="140616">
          <cell r="J140616">
            <v>0</v>
          </cell>
          <cell r="K140616">
            <v>25</v>
          </cell>
          <cell r="U140616">
            <v>43709</v>
          </cell>
        </row>
        <row r="140617">
          <cell r="J140617">
            <v>0</v>
          </cell>
          <cell r="K140617">
            <v>25</v>
          </cell>
          <cell r="U140617">
            <v>43709</v>
          </cell>
        </row>
        <row r="140618">
          <cell r="J140618">
            <v>0</v>
          </cell>
          <cell r="K140618">
            <v>25</v>
          </cell>
          <cell r="U140618">
            <v>43709</v>
          </cell>
        </row>
        <row r="140619">
          <cell r="J140619">
            <v>0</v>
          </cell>
          <cell r="K140619">
            <v>25</v>
          </cell>
          <cell r="U140619">
            <v>43709</v>
          </cell>
        </row>
        <row r="140620">
          <cell r="J140620">
            <v>0</v>
          </cell>
          <cell r="K140620">
            <v>25</v>
          </cell>
          <cell r="U140620">
            <v>43709</v>
          </cell>
        </row>
        <row r="140621">
          <cell r="J140621">
            <v>0</v>
          </cell>
          <cell r="K140621">
            <v>25</v>
          </cell>
          <cell r="U140621">
            <v>43709</v>
          </cell>
        </row>
        <row r="140622">
          <cell r="J140622">
            <v>0</v>
          </cell>
          <cell r="K140622">
            <v>25</v>
          </cell>
          <cell r="U140622">
            <v>43709</v>
          </cell>
        </row>
        <row r="140623">
          <cell r="J140623">
            <v>0</v>
          </cell>
          <cell r="K140623">
            <v>25</v>
          </cell>
          <cell r="U140623">
            <v>43709</v>
          </cell>
        </row>
        <row r="140624">
          <cell r="J140624">
            <v>0</v>
          </cell>
          <cell r="K140624">
            <v>25</v>
          </cell>
          <cell r="U140624">
            <v>43709</v>
          </cell>
        </row>
        <row r="140625">
          <cell r="J140625">
            <v>0</v>
          </cell>
          <cell r="K140625">
            <v>25</v>
          </cell>
          <cell r="U140625">
            <v>43709</v>
          </cell>
        </row>
        <row r="140626">
          <cell r="J140626">
            <v>0</v>
          </cell>
          <cell r="K140626">
            <v>25</v>
          </cell>
          <cell r="U140626">
            <v>43709</v>
          </cell>
        </row>
        <row r="140627">
          <cell r="J140627">
            <v>0</v>
          </cell>
          <cell r="K140627">
            <v>25</v>
          </cell>
          <cell r="U140627">
            <v>43709</v>
          </cell>
        </row>
        <row r="140628">
          <cell r="J140628">
            <v>0</v>
          </cell>
          <cell r="K140628">
            <v>25</v>
          </cell>
          <cell r="U140628">
            <v>43709</v>
          </cell>
        </row>
        <row r="140629">
          <cell r="J140629">
            <v>0</v>
          </cell>
          <cell r="K140629">
            <v>25</v>
          </cell>
          <cell r="U140629">
            <v>43709</v>
          </cell>
        </row>
        <row r="140630">
          <cell r="J140630">
            <v>0</v>
          </cell>
          <cell r="K140630">
            <v>25</v>
          </cell>
          <cell r="U140630">
            <v>43709</v>
          </cell>
        </row>
        <row r="140631">
          <cell r="J140631">
            <v>0</v>
          </cell>
          <cell r="K140631">
            <v>25</v>
          </cell>
          <cell r="U140631">
            <v>43709</v>
          </cell>
        </row>
        <row r="140632">
          <cell r="J140632">
            <v>0</v>
          </cell>
          <cell r="K140632">
            <v>25</v>
          </cell>
          <cell r="U140632">
            <v>43709</v>
          </cell>
        </row>
        <row r="140633">
          <cell r="J140633">
            <v>0</v>
          </cell>
          <cell r="K140633">
            <v>25</v>
          </cell>
          <cell r="U140633">
            <v>43709</v>
          </cell>
        </row>
        <row r="140634">
          <cell r="J140634">
            <v>0</v>
          </cell>
          <cell r="K140634">
            <v>25</v>
          </cell>
          <cell r="U140634">
            <v>43709</v>
          </cell>
        </row>
        <row r="140635">
          <cell r="J140635">
            <v>0</v>
          </cell>
          <cell r="K140635">
            <v>25</v>
          </cell>
          <cell r="U140635">
            <v>43709</v>
          </cell>
        </row>
        <row r="140636">
          <cell r="J140636">
            <v>0</v>
          </cell>
          <cell r="K140636">
            <v>25</v>
          </cell>
          <cell r="U140636">
            <v>43709</v>
          </cell>
        </row>
        <row r="140637">
          <cell r="J140637">
            <v>0</v>
          </cell>
          <cell r="K140637">
            <v>25</v>
          </cell>
          <cell r="U140637">
            <v>43709</v>
          </cell>
        </row>
        <row r="140638">
          <cell r="J140638">
            <v>0</v>
          </cell>
          <cell r="K140638">
            <v>25</v>
          </cell>
          <cell r="U140638">
            <v>43709</v>
          </cell>
        </row>
        <row r="140639">
          <cell r="J140639">
            <v>0</v>
          </cell>
          <cell r="K140639">
            <v>25</v>
          </cell>
          <cell r="U140639">
            <v>43709</v>
          </cell>
        </row>
        <row r="140640">
          <cell r="J140640">
            <v>0</v>
          </cell>
          <cell r="K140640">
            <v>25</v>
          </cell>
          <cell r="U140640">
            <v>43709</v>
          </cell>
        </row>
        <row r="140641">
          <cell r="J140641">
            <v>0</v>
          </cell>
          <cell r="K140641">
            <v>25</v>
          </cell>
          <cell r="U140641">
            <v>43709</v>
          </cell>
        </row>
        <row r="140642">
          <cell r="J140642">
            <v>0</v>
          </cell>
          <cell r="K140642">
            <v>25</v>
          </cell>
          <cell r="U140642">
            <v>43709</v>
          </cell>
        </row>
        <row r="140643">
          <cell r="J140643">
            <v>0</v>
          </cell>
          <cell r="K140643">
            <v>25</v>
          </cell>
          <cell r="U140643">
            <v>43709</v>
          </cell>
        </row>
        <row r="140644">
          <cell r="J140644">
            <v>0</v>
          </cell>
          <cell r="K140644">
            <v>25</v>
          </cell>
          <cell r="U140644">
            <v>43709</v>
          </cell>
        </row>
        <row r="140645">
          <cell r="J140645">
            <v>0</v>
          </cell>
          <cell r="K140645">
            <v>25</v>
          </cell>
          <cell r="U140645">
            <v>43709</v>
          </cell>
        </row>
        <row r="140646">
          <cell r="J140646">
            <v>0</v>
          </cell>
          <cell r="K140646">
            <v>25</v>
          </cell>
          <cell r="U140646">
            <v>43709</v>
          </cell>
        </row>
        <row r="140647">
          <cell r="J140647">
            <v>0</v>
          </cell>
          <cell r="K140647">
            <v>25</v>
          </cell>
          <cell r="U140647">
            <v>43709</v>
          </cell>
        </row>
        <row r="140648">
          <cell r="J140648">
            <v>0</v>
          </cell>
          <cell r="K140648">
            <v>25</v>
          </cell>
          <cell r="U140648">
            <v>43709</v>
          </cell>
        </row>
        <row r="140649">
          <cell r="J140649">
            <v>0</v>
          </cell>
          <cell r="K140649">
            <v>25</v>
          </cell>
          <cell r="U140649">
            <v>43709</v>
          </cell>
        </row>
        <row r="140650">
          <cell r="J140650">
            <v>0</v>
          </cell>
          <cell r="K140650">
            <v>25</v>
          </cell>
          <cell r="U140650">
            <v>43709</v>
          </cell>
        </row>
        <row r="140651">
          <cell r="J140651">
            <v>0</v>
          </cell>
          <cell r="K140651">
            <v>25</v>
          </cell>
          <cell r="U140651">
            <v>43709</v>
          </cell>
        </row>
        <row r="140652">
          <cell r="J140652">
            <v>0</v>
          </cell>
          <cell r="K140652">
            <v>25</v>
          </cell>
          <cell r="U140652">
            <v>43709</v>
          </cell>
        </row>
        <row r="140653">
          <cell r="J140653">
            <v>0</v>
          </cell>
          <cell r="K140653">
            <v>25</v>
          </cell>
          <cell r="U140653">
            <v>43709</v>
          </cell>
        </row>
        <row r="140654">
          <cell r="J140654">
            <v>0</v>
          </cell>
          <cell r="K140654">
            <v>25</v>
          </cell>
          <cell r="U140654">
            <v>43709</v>
          </cell>
        </row>
        <row r="140655">
          <cell r="J140655">
            <v>0</v>
          </cell>
          <cell r="K140655">
            <v>25</v>
          </cell>
          <cell r="U140655">
            <v>43709</v>
          </cell>
        </row>
        <row r="140656">
          <cell r="J140656">
            <v>0</v>
          </cell>
          <cell r="K140656">
            <v>25</v>
          </cell>
          <cell r="U140656">
            <v>43709</v>
          </cell>
        </row>
        <row r="140657">
          <cell r="J140657">
            <v>0</v>
          </cell>
          <cell r="K140657">
            <v>25</v>
          </cell>
          <cell r="U140657">
            <v>43709</v>
          </cell>
        </row>
        <row r="140658">
          <cell r="J140658">
            <v>0</v>
          </cell>
          <cell r="K140658">
            <v>25</v>
          </cell>
          <cell r="U140658">
            <v>43709</v>
          </cell>
        </row>
        <row r="140659">
          <cell r="J140659">
            <v>0</v>
          </cell>
          <cell r="K140659">
            <v>25</v>
          </cell>
          <cell r="U140659">
            <v>43709</v>
          </cell>
        </row>
        <row r="140660">
          <cell r="J140660">
            <v>0</v>
          </cell>
          <cell r="K140660">
            <v>25</v>
          </cell>
          <cell r="U140660">
            <v>43709</v>
          </cell>
        </row>
        <row r="140661">
          <cell r="J140661">
            <v>0</v>
          </cell>
          <cell r="K140661">
            <v>25</v>
          </cell>
          <cell r="U140661">
            <v>43709</v>
          </cell>
        </row>
        <row r="140662">
          <cell r="J140662">
            <v>0</v>
          </cell>
          <cell r="K140662">
            <v>25</v>
          </cell>
          <cell r="U140662">
            <v>43709</v>
          </cell>
        </row>
        <row r="140663">
          <cell r="J140663">
            <v>0</v>
          </cell>
          <cell r="K140663">
            <v>25</v>
          </cell>
          <cell r="U140663">
            <v>43709</v>
          </cell>
        </row>
        <row r="140664">
          <cell r="J140664">
            <v>0</v>
          </cell>
          <cell r="K140664">
            <v>25</v>
          </cell>
          <cell r="U140664">
            <v>43709</v>
          </cell>
        </row>
        <row r="140665">
          <cell r="J140665">
            <v>0</v>
          </cell>
          <cell r="K140665">
            <v>25</v>
          </cell>
          <cell r="U140665">
            <v>43709</v>
          </cell>
        </row>
        <row r="140666">
          <cell r="J140666">
            <v>0</v>
          </cell>
          <cell r="K140666">
            <v>25</v>
          </cell>
          <cell r="U140666">
            <v>43709</v>
          </cell>
        </row>
        <row r="140667">
          <cell r="J140667">
            <v>0</v>
          </cell>
          <cell r="K140667">
            <v>25</v>
          </cell>
          <cell r="U140667">
            <v>43709</v>
          </cell>
        </row>
        <row r="140668">
          <cell r="J140668">
            <v>0</v>
          </cell>
          <cell r="K140668">
            <v>25</v>
          </cell>
          <cell r="U140668">
            <v>43709</v>
          </cell>
        </row>
        <row r="140669">
          <cell r="J140669">
            <v>0</v>
          </cell>
          <cell r="K140669">
            <v>25</v>
          </cell>
          <cell r="U140669">
            <v>43709</v>
          </cell>
        </row>
        <row r="140670">
          <cell r="J140670">
            <v>0</v>
          </cell>
          <cell r="K140670">
            <v>25</v>
          </cell>
          <cell r="U140670">
            <v>43709</v>
          </cell>
        </row>
        <row r="140671">
          <cell r="J140671">
            <v>0</v>
          </cell>
          <cell r="K140671">
            <v>25</v>
          </cell>
          <cell r="U140671">
            <v>43709</v>
          </cell>
        </row>
        <row r="140672">
          <cell r="J140672">
            <v>0</v>
          </cell>
          <cell r="K140672">
            <v>25</v>
          </cell>
          <cell r="U140672">
            <v>43709</v>
          </cell>
        </row>
        <row r="140673">
          <cell r="J140673">
            <v>0</v>
          </cell>
          <cell r="K140673">
            <v>25</v>
          </cell>
          <cell r="U140673">
            <v>43709</v>
          </cell>
        </row>
        <row r="140674">
          <cell r="J140674">
            <v>0</v>
          </cell>
          <cell r="K140674">
            <v>25</v>
          </cell>
          <cell r="U140674">
            <v>43709</v>
          </cell>
        </row>
        <row r="140675">
          <cell r="J140675">
            <v>0</v>
          </cell>
          <cell r="K140675">
            <v>25</v>
          </cell>
          <cell r="U140675">
            <v>43709</v>
          </cell>
        </row>
        <row r="140676">
          <cell r="J140676">
            <v>0</v>
          </cell>
          <cell r="K140676">
            <v>25</v>
          </cell>
          <cell r="U140676">
            <v>43709</v>
          </cell>
        </row>
        <row r="140677">
          <cell r="J140677">
            <v>0</v>
          </cell>
          <cell r="K140677">
            <v>25</v>
          </cell>
          <cell r="U140677">
            <v>43709</v>
          </cell>
        </row>
        <row r="140678">
          <cell r="J140678">
            <v>0</v>
          </cell>
          <cell r="K140678">
            <v>25</v>
          </cell>
          <cell r="U140678">
            <v>43709</v>
          </cell>
        </row>
        <row r="140679">
          <cell r="J140679">
            <v>0</v>
          </cell>
          <cell r="K140679">
            <v>25</v>
          </cell>
          <cell r="U140679">
            <v>43709</v>
          </cell>
        </row>
        <row r="140680">
          <cell r="J140680">
            <v>0</v>
          </cell>
          <cell r="K140680">
            <v>25</v>
          </cell>
          <cell r="U140680">
            <v>43709</v>
          </cell>
        </row>
        <row r="140681">
          <cell r="J140681">
            <v>0</v>
          </cell>
          <cell r="K140681">
            <v>25</v>
          </cell>
          <cell r="U140681">
            <v>43709</v>
          </cell>
        </row>
        <row r="140682">
          <cell r="J140682">
            <v>0</v>
          </cell>
          <cell r="K140682">
            <v>25</v>
          </cell>
          <cell r="U140682">
            <v>43709</v>
          </cell>
        </row>
        <row r="140683">
          <cell r="J140683">
            <v>0</v>
          </cell>
          <cell r="K140683">
            <v>25</v>
          </cell>
          <cell r="U140683">
            <v>43709</v>
          </cell>
        </row>
        <row r="140684">
          <cell r="J140684">
            <v>0</v>
          </cell>
          <cell r="K140684">
            <v>25</v>
          </cell>
          <cell r="U140684">
            <v>43709</v>
          </cell>
        </row>
        <row r="140685">
          <cell r="J140685">
            <v>0</v>
          </cell>
          <cell r="K140685">
            <v>25</v>
          </cell>
          <cell r="U140685">
            <v>43709</v>
          </cell>
        </row>
        <row r="140686">
          <cell r="J140686">
            <v>0</v>
          </cell>
          <cell r="K140686">
            <v>25</v>
          </cell>
          <cell r="U140686">
            <v>43709</v>
          </cell>
        </row>
        <row r="140687">
          <cell r="J140687">
            <v>0</v>
          </cell>
          <cell r="K140687">
            <v>25</v>
          </cell>
          <cell r="U140687">
            <v>43709</v>
          </cell>
        </row>
        <row r="140688">
          <cell r="J140688">
            <v>0</v>
          </cell>
          <cell r="K140688">
            <v>25</v>
          </cell>
          <cell r="U140688">
            <v>43709</v>
          </cell>
        </row>
        <row r="140689">
          <cell r="J140689">
            <v>0</v>
          </cell>
          <cell r="K140689">
            <v>25</v>
          </cell>
          <cell r="U140689">
            <v>43709</v>
          </cell>
        </row>
        <row r="140690">
          <cell r="J140690">
            <v>0</v>
          </cell>
          <cell r="K140690">
            <v>25</v>
          </cell>
          <cell r="U140690">
            <v>43709</v>
          </cell>
        </row>
        <row r="140691">
          <cell r="J140691">
            <v>0</v>
          </cell>
          <cell r="K140691">
            <v>25</v>
          </cell>
          <cell r="U140691">
            <v>43709</v>
          </cell>
        </row>
        <row r="140692">
          <cell r="J140692">
            <v>0</v>
          </cell>
          <cell r="K140692">
            <v>25</v>
          </cell>
          <cell r="U140692">
            <v>43709</v>
          </cell>
        </row>
        <row r="140693">
          <cell r="J140693">
            <v>0</v>
          </cell>
          <cell r="K140693">
            <v>25</v>
          </cell>
          <cell r="U140693">
            <v>43709</v>
          </cell>
        </row>
        <row r="140694">
          <cell r="J140694">
            <v>0</v>
          </cell>
          <cell r="K140694">
            <v>25</v>
          </cell>
          <cell r="U140694">
            <v>43709</v>
          </cell>
        </row>
        <row r="140695">
          <cell r="J140695">
            <v>0</v>
          </cell>
          <cell r="K140695">
            <v>25</v>
          </cell>
          <cell r="U140695">
            <v>43709</v>
          </cell>
        </row>
        <row r="140696">
          <cell r="J140696">
            <v>0</v>
          </cell>
          <cell r="K140696">
            <v>25</v>
          </cell>
          <cell r="U140696">
            <v>43709</v>
          </cell>
        </row>
        <row r="140697">
          <cell r="J140697">
            <v>0</v>
          </cell>
          <cell r="K140697">
            <v>25</v>
          </cell>
          <cell r="U140697">
            <v>43709</v>
          </cell>
        </row>
        <row r="140698">
          <cell r="J140698">
            <v>0</v>
          </cell>
          <cell r="K140698">
            <v>25</v>
          </cell>
          <cell r="U140698">
            <v>43709</v>
          </cell>
        </row>
        <row r="140699">
          <cell r="J140699">
            <v>0</v>
          </cell>
          <cell r="K140699">
            <v>25</v>
          </cell>
          <cell r="U140699">
            <v>43709</v>
          </cell>
        </row>
        <row r="140700">
          <cell r="J140700">
            <v>0</v>
          </cell>
          <cell r="K140700">
            <v>25</v>
          </cell>
          <cell r="U140700">
            <v>43709</v>
          </cell>
        </row>
        <row r="140701">
          <cell r="J140701">
            <v>0</v>
          </cell>
          <cell r="K140701">
            <v>25</v>
          </cell>
          <cell r="U140701">
            <v>43709</v>
          </cell>
        </row>
        <row r="140702">
          <cell r="J140702">
            <v>0</v>
          </cell>
          <cell r="K140702">
            <v>25</v>
          </cell>
          <cell r="U140702">
            <v>43709</v>
          </cell>
        </row>
        <row r="140703">
          <cell r="J140703">
            <v>0</v>
          </cell>
          <cell r="K140703">
            <v>25</v>
          </cell>
          <cell r="U140703">
            <v>43709</v>
          </cell>
        </row>
        <row r="140704">
          <cell r="J140704">
            <v>0</v>
          </cell>
          <cell r="K140704">
            <v>25</v>
          </cell>
          <cell r="U140704">
            <v>43709</v>
          </cell>
        </row>
        <row r="140705">
          <cell r="J140705">
            <v>0</v>
          </cell>
          <cell r="K140705">
            <v>25</v>
          </cell>
          <cell r="U140705">
            <v>43709</v>
          </cell>
        </row>
        <row r="140706">
          <cell r="J140706">
            <v>0</v>
          </cell>
          <cell r="K140706">
            <v>25</v>
          </cell>
          <cell r="U140706">
            <v>43709</v>
          </cell>
        </row>
        <row r="140707">
          <cell r="J140707">
            <v>0</v>
          </cell>
          <cell r="K140707">
            <v>25</v>
          </cell>
          <cell r="U140707">
            <v>43709</v>
          </cell>
        </row>
        <row r="140708">
          <cell r="J140708">
            <v>0</v>
          </cell>
          <cell r="K140708">
            <v>25</v>
          </cell>
          <cell r="U140708">
            <v>43709</v>
          </cell>
        </row>
        <row r="140709">
          <cell r="J140709">
            <v>0</v>
          </cell>
          <cell r="K140709">
            <v>25</v>
          </cell>
          <cell r="U140709">
            <v>43709</v>
          </cell>
        </row>
        <row r="140710">
          <cell r="J140710">
            <v>0</v>
          </cell>
          <cell r="K140710">
            <v>25</v>
          </cell>
          <cell r="U140710">
            <v>43709</v>
          </cell>
        </row>
        <row r="140711">
          <cell r="J140711">
            <v>0</v>
          </cell>
          <cell r="K140711">
            <v>25</v>
          </cell>
          <cell r="U140711">
            <v>43709</v>
          </cell>
        </row>
        <row r="140712">
          <cell r="J140712">
            <v>0</v>
          </cell>
          <cell r="K140712">
            <v>25</v>
          </cell>
          <cell r="U140712">
            <v>43709</v>
          </cell>
        </row>
        <row r="140713">
          <cell r="J140713">
            <v>0</v>
          </cell>
          <cell r="K140713">
            <v>25</v>
          </cell>
          <cell r="U140713">
            <v>43709</v>
          </cell>
        </row>
        <row r="140714">
          <cell r="J140714">
            <v>0</v>
          </cell>
          <cell r="K140714">
            <v>25</v>
          </cell>
          <cell r="U140714">
            <v>43709</v>
          </cell>
        </row>
        <row r="140715">
          <cell r="J140715">
            <v>0</v>
          </cell>
          <cell r="K140715">
            <v>25</v>
          </cell>
          <cell r="U140715">
            <v>43709</v>
          </cell>
        </row>
        <row r="140716">
          <cell r="J140716">
            <v>0</v>
          </cell>
          <cell r="K140716">
            <v>25</v>
          </cell>
          <cell r="U140716">
            <v>43709</v>
          </cell>
        </row>
        <row r="140717">
          <cell r="J140717">
            <v>0</v>
          </cell>
          <cell r="K140717">
            <v>25</v>
          </cell>
          <cell r="U140717">
            <v>43709</v>
          </cell>
        </row>
        <row r="140718">
          <cell r="J140718">
            <v>0</v>
          </cell>
          <cell r="K140718">
            <v>25</v>
          </cell>
          <cell r="U140718">
            <v>43709</v>
          </cell>
        </row>
        <row r="140719">
          <cell r="J140719">
            <v>0</v>
          </cell>
          <cell r="K140719">
            <v>25</v>
          </cell>
          <cell r="U140719">
            <v>43709</v>
          </cell>
        </row>
        <row r="140720">
          <cell r="J140720">
            <v>0</v>
          </cell>
          <cell r="K140720">
            <v>25</v>
          </cell>
          <cell r="U140720">
            <v>43709</v>
          </cell>
        </row>
        <row r="140721">
          <cell r="J140721">
            <v>0</v>
          </cell>
          <cell r="K140721">
            <v>25</v>
          </cell>
          <cell r="U140721">
            <v>43709</v>
          </cell>
        </row>
        <row r="140722">
          <cell r="J140722">
            <v>0</v>
          </cell>
          <cell r="K140722">
            <v>25</v>
          </cell>
          <cell r="U140722">
            <v>43709</v>
          </cell>
        </row>
        <row r="140723">
          <cell r="J140723">
            <v>0</v>
          </cell>
          <cell r="K140723">
            <v>25</v>
          </cell>
          <cell r="U140723">
            <v>43709</v>
          </cell>
        </row>
        <row r="140724">
          <cell r="J140724">
            <v>0</v>
          </cell>
          <cell r="K140724">
            <v>25</v>
          </cell>
          <cell r="U140724">
            <v>43709</v>
          </cell>
        </row>
        <row r="140725">
          <cell r="J140725">
            <v>0</v>
          </cell>
          <cell r="K140725">
            <v>25</v>
          </cell>
          <cell r="U140725">
            <v>43709</v>
          </cell>
        </row>
        <row r="140726">
          <cell r="J140726">
            <v>0</v>
          </cell>
          <cell r="K140726">
            <v>25</v>
          </cell>
          <cell r="U140726">
            <v>43709</v>
          </cell>
        </row>
        <row r="140727">
          <cell r="J140727">
            <v>0</v>
          </cell>
          <cell r="K140727">
            <v>25</v>
          </cell>
          <cell r="U140727">
            <v>43709</v>
          </cell>
        </row>
        <row r="140728">
          <cell r="J140728">
            <v>0</v>
          </cell>
          <cell r="K140728">
            <v>25</v>
          </cell>
          <cell r="U140728">
            <v>43709</v>
          </cell>
        </row>
        <row r="140729">
          <cell r="J140729">
            <v>0</v>
          </cell>
          <cell r="K140729">
            <v>25</v>
          </cell>
          <cell r="U140729">
            <v>43709</v>
          </cell>
        </row>
        <row r="140730">
          <cell r="J140730">
            <v>0</v>
          </cell>
          <cell r="K140730">
            <v>25</v>
          </cell>
          <cell r="U140730">
            <v>43709</v>
          </cell>
        </row>
        <row r="140731">
          <cell r="J140731">
            <v>0</v>
          </cell>
          <cell r="K140731">
            <v>25</v>
          </cell>
          <cell r="U140731">
            <v>43709</v>
          </cell>
        </row>
        <row r="140732">
          <cell r="J140732">
            <v>0</v>
          </cell>
          <cell r="K140732">
            <v>25</v>
          </cell>
          <cell r="U140732">
            <v>43709</v>
          </cell>
        </row>
        <row r="140733">
          <cell r="J140733">
            <v>0</v>
          </cell>
          <cell r="K140733">
            <v>25</v>
          </cell>
          <cell r="U140733">
            <v>43709</v>
          </cell>
        </row>
        <row r="140734">
          <cell r="J140734">
            <v>0</v>
          </cell>
          <cell r="K140734">
            <v>25</v>
          </cell>
          <cell r="U140734">
            <v>43709</v>
          </cell>
        </row>
        <row r="140735">
          <cell r="J140735">
            <v>0</v>
          </cell>
          <cell r="K140735">
            <v>25</v>
          </cell>
          <cell r="U140735">
            <v>43709</v>
          </cell>
        </row>
        <row r="140736">
          <cell r="J140736">
            <v>0</v>
          </cell>
          <cell r="K140736">
            <v>25</v>
          </cell>
          <cell r="U140736">
            <v>43709</v>
          </cell>
        </row>
        <row r="140737">
          <cell r="J140737">
            <v>0</v>
          </cell>
          <cell r="K140737">
            <v>25</v>
          </cell>
          <cell r="U140737">
            <v>43709</v>
          </cell>
        </row>
        <row r="140738">
          <cell r="J140738">
            <v>0</v>
          </cell>
          <cell r="K140738">
            <v>25</v>
          </cell>
          <cell r="U140738">
            <v>43709</v>
          </cell>
        </row>
        <row r="140739">
          <cell r="J140739">
            <v>0</v>
          </cell>
          <cell r="K140739">
            <v>25</v>
          </cell>
          <cell r="U140739">
            <v>43709</v>
          </cell>
        </row>
        <row r="140740">
          <cell r="J140740">
            <v>0</v>
          </cell>
          <cell r="K140740">
            <v>25</v>
          </cell>
          <cell r="U140740">
            <v>43709</v>
          </cell>
        </row>
        <row r="140741">
          <cell r="J140741">
            <v>0</v>
          </cell>
          <cell r="K140741">
            <v>25</v>
          </cell>
          <cell r="U140741">
            <v>43709</v>
          </cell>
        </row>
        <row r="140742">
          <cell r="J140742">
            <v>0</v>
          </cell>
          <cell r="K140742">
            <v>25</v>
          </cell>
          <cell r="U140742">
            <v>43709</v>
          </cell>
        </row>
        <row r="140743">
          <cell r="J140743">
            <v>0</v>
          </cell>
          <cell r="K140743">
            <v>25</v>
          </cell>
          <cell r="U140743">
            <v>43709</v>
          </cell>
        </row>
        <row r="140744">
          <cell r="J140744">
            <v>0</v>
          </cell>
          <cell r="K140744">
            <v>25</v>
          </cell>
          <cell r="U140744">
            <v>43709</v>
          </cell>
        </row>
        <row r="140745">
          <cell r="J140745">
            <v>0</v>
          </cell>
          <cell r="K140745">
            <v>25</v>
          </cell>
          <cell r="U140745">
            <v>43709</v>
          </cell>
        </row>
        <row r="140746">
          <cell r="J140746">
            <v>0</v>
          </cell>
          <cell r="K140746">
            <v>25</v>
          </cell>
          <cell r="U140746">
            <v>43709</v>
          </cell>
        </row>
        <row r="140747">
          <cell r="J140747">
            <v>0</v>
          </cell>
          <cell r="K140747">
            <v>25</v>
          </cell>
          <cell r="U140747">
            <v>43709</v>
          </cell>
        </row>
        <row r="140748">
          <cell r="J140748">
            <v>0</v>
          </cell>
          <cell r="K140748">
            <v>25</v>
          </cell>
          <cell r="U140748">
            <v>43709</v>
          </cell>
        </row>
        <row r="140749">
          <cell r="J140749">
            <v>0</v>
          </cell>
          <cell r="K140749">
            <v>25</v>
          </cell>
          <cell r="U140749">
            <v>43709</v>
          </cell>
        </row>
        <row r="140750">
          <cell r="J140750">
            <v>0</v>
          </cell>
          <cell r="K140750">
            <v>25</v>
          </cell>
          <cell r="U140750">
            <v>43709</v>
          </cell>
        </row>
        <row r="140751">
          <cell r="J140751">
            <v>0</v>
          </cell>
          <cell r="K140751">
            <v>25</v>
          </cell>
          <cell r="U140751">
            <v>43709</v>
          </cell>
        </row>
        <row r="140752">
          <cell r="J140752">
            <v>0</v>
          </cell>
          <cell r="K140752">
            <v>25</v>
          </cell>
          <cell r="U140752">
            <v>43709</v>
          </cell>
        </row>
        <row r="140753">
          <cell r="J140753">
            <v>0</v>
          </cell>
          <cell r="K140753">
            <v>25</v>
          </cell>
          <cell r="U140753">
            <v>43709</v>
          </cell>
        </row>
        <row r="140754">
          <cell r="J140754">
            <v>0</v>
          </cell>
          <cell r="K140754">
            <v>25</v>
          </cell>
          <cell r="U140754">
            <v>43709</v>
          </cell>
        </row>
        <row r="140755">
          <cell r="J140755">
            <v>0</v>
          </cell>
          <cell r="K140755">
            <v>25</v>
          </cell>
          <cell r="U140755">
            <v>43709</v>
          </cell>
        </row>
        <row r="140756">
          <cell r="J140756">
            <v>0</v>
          </cell>
          <cell r="K140756">
            <v>25</v>
          </cell>
          <cell r="U140756">
            <v>43709</v>
          </cell>
        </row>
        <row r="140757">
          <cell r="J140757">
            <v>0</v>
          </cell>
          <cell r="K140757">
            <v>25</v>
          </cell>
          <cell r="U140757">
            <v>43709</v>
          </cell>
        </row>
        <row r="140758">
          <cell r="J140758">
            <v>0</v>
          </cell>
          <cell r="K140758">
            <v>25</v>
          </cell>
          <cell r="U140758">
            <v>43709</v>
          </cell>
        </row>
        <row r="140759">
          <cell r="J140759">
            <v>0</v>
          </cell>
          <cell r="K140759">
            <v>25</v>
          </cell>
          <cell r="U140759">
            <v>43709</v>
          </cell>
        </row>
        <row r="140760">
          <cell r="J140760">
            <v>0</v>
          </cell>
          <cell r="K140760">
            <v>25</v>
          </cell>
          <cell r="U140760">
            <v>43709</v>
          </cell>
        </row>
        <row r="140761">
          <cell r="J140761">
            <v>0</v>
          </cell>
          <cell r="K140761">
            <v>25</v>
          </cell>
          <cell r="U140761">
            <v>43709</v>
          </cell>
        </row>
        <row r="140762">
          <cell r="J140762">
            <v>0</v>
          </cell>
          <cell r="K140762">
            <v>25</v>
          </cell>
          <cell r="U140762">
            <v>43709</v>
          </cell>
        </row>
        <row r="140763">
          <cell r="J140763">
            <v>0</v>
          </cell>
          <cell r="K140763">
            <v>25</v>
          </cell>
          <cell r="U140763">
            <v>43709</v>
          </cell>
        </row>
        <row r="140764">
          <cell r="J140764">
            <v>0</v>
          </cell>
          <cell r="K140764">
            <v>25</v>
          </cell>
          <cell r="U140764">
            <v>43709</v>
          </cell>
        </row>
        <row r="140765">
          <cell r="J140765">
            <v>0</v>
          </cell>
          <cell r="K140765">
            <v>25</v>
          </cell>
          <cell r="U140765">
            <v>43709</v>
          </cell>
        </row>
        <row r="140766">
          <cell r="J140766">
            <v>0</v>
          </cell>
          <cell r="K140766">
            <v>25</v>
          </cell>
          <cell r="U140766">
            <v>43709</v>
          </cell>
        </row>
        <row r="140767">
          <cell r="J140767">
            <v>0</v>
          </cell>
          <cell r="K140767">
            <v>25</v>
          </cell>
          <cell r="U140767">
            <v>43709</v>
          </cell>
        </row>
        <row r="140768">
          <cell r="J140768">
            <v>0</v>
          </cell>
          <cell r="K140768">
            <v>25</v>
          </cell>
          <cell r="U140768">
            <v>43709</v>
          </cell>
        </row>
        <row r="140769">
          <cell r="J140769">
            <v>0</v>
          </cell>
          <cell r="K140769">
            <v>25</v>
          </cell>
          <cell r="U140769">
            <v>43709</v>
          </cell>
        </row>
        <row r="140770">
          <cell r="J140770">
            <v>0</v>
          </cell>
          <cell r="K140770">
            <v>25</v>
          </cell>
          <cell r="U140770">
            <v>43709</v>
          </cell>
        </row>
        <row r="140771">
          <cell r="J140771">
            <v>0</v>
          </cell>
          <cell r="K140771">
            <v>25</v>
          </cell>
          <cell r="U140771">
            <v>43709</v>
          </cell>
        </row>
        <row r="140772">
          <cell r="J140772">
            <v>0</v>
          </cell>
          <cell r="K140772">
            <v>25</v>
          </cell>
          <cell r="U140772">
            <v>43709</v>
          </cell>
        </row>
        <row r="140773">
          <cell r="J140773">
            <v>0</v>
          </cell>
          <cell r="K140773">
            <v>25</v>
          </cell>
          <cell r="U140773">
            <v>43709</v>
          </cell>
        </row>
        <row r="140774">
          <cell r="J140774">
            <v>0</v>
          </cell>
          <cell r="K140774">
            <v>25</v>
          </cell>
          <cell r="U140774">
            <v>43709</v>
          </cell>
        </row>
        <row r="140775">
          <cell r="J140775">
            <v>0</v>
          </cell>
          <cell r="K140775">
            <v>25</v>
          </cell>
          <cell r="U140775">
            <v>43709</v>
          </cell>
        </row>
        <row r="140776">
          <cell r="J140776">
            <v>0</v>
          </cell>
          <cell r="K140776">
            <v>25</v>
          </cell>
          <cell r="U140776">
            <v>43709</v>
          </cell>
        </row>
        <row r="140777">
          <cell r="J140777">
            <v>0</v>
          </cell>
          <cell r="K140777">
            <v>25</v>
          </cell>
          <cell r="U140777">
            <v>43709</v>
          </cell>
        </row>
        <row r="140778">
          <cell r="J140778">
            <v>0</v>
          </cell>
          <cell r="K140778">
            <v>25</v>
          </cell>
          <cell r="U140778">
            <v>43709</v>
          </cell>
        </row>
        <row r="140779">
          <cell r="J140779">
            <v>0</v>
          </cell>
          <cell r="K140779">
            <v>25</v>
          </cell>
          <cell r="U140779">
            <v>43709</v>
          </cell>
        </row>
        <row r="140780">
          <cell r="J140780">
            <v>0</v>
          </cell>
          <cell r="K140780">
            <v>25</v>
          </cell>
          <cell r="U140780">
            <v>43709</v>
          </cell>
        </row>
        <row r="140781">
          <cell r="J140781">
            <v>0</v>
          </cell>
          <cell r="K140781">
            <v>25</v>
          </cell>
          <cell r="U140781">
            <v>43709</v>
          </cell>
        </row>
        <row r="140782">
          <cell r="J140782">
            <v>0</v>
          </cell>
          <cell r="K140782">
            <v>25</v>
          </cell>
          <cell r="U140782">
            <v>43709</v>
          </cell>
        </row>
        <row r="140783">
          <cell r="J140783">
            <v>0</v>
          </cell>
          <cell r="K140783">
            <v>25</v>
          </cell>
          <cell r="U140783">
            <v>43709</v>
          </cell>
        </row>
        <row r="140784">
          <cell r="J140784">
            <v>0</v>
          </cell>
          <cell r="K140784">
            <v>25</v>
          </cell>
          <cell r="U140784">
            <v>43709</v>
          </cell>
        </row>
        <row r="140785">
          <cell r="J140785">
            <v>0</v>
          </cell>
          <cell r="K140785">
            <v>25</v>
          </cell>
          <cell r="U140785">
            <v>43709</v>
          </cell>
        </row>
        <row r="140786">
          <cell r="J140786">
            <v>0</v>
          </cell>
          <cell r="K140786">
            <v>25</v>
          </cell>
          <cell r="U140786">
            <v>43709</v>
          </cell>
        </row>
        <row r="140787">
          <cell r="J140787">
            <v>0</v>
          </cell>
          <cell r="K140787">
            <v>25</v>
          </cell>
          <cell r="U140787">
            <v>43709</v>
          </cell>
        </row>
        <row r="140788">
          <cell r="J140788">
            <v>0</v>
          </cell>
          <cell r="K140788">
            <v>25</v>
          </cell>
          <cell r="U140788">
            <v>43709</v>
          </cell>
        </row>
        <row r="140789">
          <cell r="J140789">
            <v>0</v>
          </cell>
          <cell r="K140789">
            <v>25</v>
          </cell>
          <cell r="U140789">
            <v>43709</v>
          </cell>
        </row>
        <row r="140790">
          <cell r="J140790">
            <v>0</v>
          </cell>
          <cell r="K140790">
            <v>25</v>
          </cell>
          <cell r="U140790">
            <v>43709</v>
          </cell>
        </row>
        <row r="140791">
          <cell r="J140791">
            <v>0</v>
          </cell>
          <cell r="K140791">
            <v>25</v>
          </cell>
          <cell r="U140791">
            <v>43709</v>
          </cell>
        </row>
        <row r="140792">
          <cell r="J140792">
            <v>0</v>
          </cell>
          <cell r="K140792">
            <v>25</v>
          </cell>
          <cell r="U140792">
            <v>43709</v>
          </cell>
        </row>
        <row r="140793">
          <cell r="J140793">
            <v>0</v>
          </cell>
          <cell r="K140793">
            <v>25</v>
          </cell>
          <cell r="U140793">
            <v>43709</v>
          </cell>
        </row>
        <row r="140794">
          <cell r="J140794">
            <v>0</v>
          </cell>
          <cell r="K140794">
            <v>25</v>
          </cell>
          <cell r="U140794">
            <v>43709</v>
          </cell>
        </row>
        <row r="140795">
          <cell r="J140795">
            <v>0</v>
          </cell>
          <cell r="K140795">
            <v>25</v>
          </cell>
          <cell r="U140795">
            <v>43709</v>
          </cell>
        </row>
        <row r="140796">
          <cell r="J140796">
            <v>0</v>
          </cell>
          <cell r="K140796">
            <v>25</v>
          </cell>
          <cell r="U140796">
            <v>43709</v>
          </cell>
        </row>
        <row r="140797">
          <cell r="J140797">
            <v>0</v>
          </cell>
          <cell r="K140797">
            <v>25</v>
          </cell>
          <cell r="U140797">
            <v>43709</v>
          </cell>
        </row>
        <row r="140798">
          <cell r="J140798">
            <v>0</v>
          </cell>
          <cell r="K140798">
            <v>25</v>
          </cell>
          <cell r="U140798">
            <v>43709</v>
          </cell>
        </row>
        <row r="140799">
          <cell r="J140799">
            <v>0</v>
          </cell>
          <cell r="K140799">
            <v>25</v>
          </cell>
          <cell r="U140799">
            <v>43709</v>
          </cell>
        </row>
        <row r="140800">
          <cell r="J140800">
            <v>0</v>
          </cell>
          <cell r="K140800">
            <v>25</v>
          </cell>
          <cell r="U140800">
            <v>43709</v>
          </cell>
        </row>
        <row r="140801">
          <cell r="J140801">
            <v>0</v>
          </cell>
          <cell r="K140801">
            <v>25</v>
          </cell>
          <cell r="U140801">
            <v>43709</v>
          </cell>
        </row>
        <row r="140802">
          <cell r="J140802">
            <v>0</v>
          </cell>
          <cell r="K140802">
            <v>25</v>
          </cell>
          <cell r="U140802">
            <v>43709</v>
          </cell>
        </row>
        <row r="140803">
          <cell r="J140803">
            <v>0</v>
          </cell>
          <cell r="K140803">
            <v>25</v>
          </cell>
          <cell r="U140803">
            <v>43709</v>
          </cell>
        </row>
        <row r="140804">
          <cell r="J140804">
            <v>0</v>
          </cell>
          <cell r="K140804">
            <v>25</v>
          </cell>
          <cell r="U140804">
            <v>43709</v>
          </cell>
        </row>
        <row r="140805">
          <cell r="J140805">
            <v>0</v>
          </cell>
          <cell r="K140805">
            <v>25</v>
          </cell>
          <cell r="U140805">
            <v>43709</v>
          </cell>
        </row>
        <row r="140806">
          <cell r="J140806">
            <v>0</v>
          </cell>
          <cell r="K140806">
            <v>25</v>
          </cell>
          <cell r="U140806">
            <v>43709</v>
          </cell>
        </row>
        <row r="140807">
          <cell r="J140807">
            <v>0</v>
          </cell>
          <cell r="K140807">
            <v>25</v>
          </cell>
          <cell r="U140807">
            <v>43709</v>
          </cell>
        </row>
        <row r="140808">
          <cell r="J140808">
            <v>0</v>
          </cell>
          <cell r="K140808">
            <v>25</v>
          </cell>
          <cell r="U140808">
            <v>43709</v>
          </cell>
        </row>
        <row r="140809">
          <cell r="J140809">
            <v>0</v>
          </cell>
          <cell r="K140809">
            <v>25</v>
          </cell>
          <cell r="U140809">
            <v>43709</v>
          </cell>
        </row>
        <row r="140810">
          <cell r="J140810">
            <v>0</v>
          </cell>
          <cell r="K140810">
            <v>25</v>
          </cell>
          <cell r="U140810">
            <v>43709</v>
          </cell>
        </row>
        <row r="140811">
          <cell r="J140811">
            <v>0</v>
          </cell>
          <cell r="K140811">
            <v>25</v>
          </cell>
          <cell r="U140811">
            <v>43709</v>
          </cell>
        </row>
        <row r="140812">
          <cell r="J140812">
            <v>0</v>
          </cell>
          <cell r="K140812">
            <v>25</v>
          </cell>
          <cell r="U140812">
            <v>43709</v>
          </cell>
        </row>
        <row r="140813">
          <cell r="J140813">
            <v>0</v>
          </cell>
          <cell r="K140813">
            <v>25</v>
          </cell>
          <cell r="U140813">
            <v>43709</v>
          </cell>
        </row>
        <row r="140814">
          <cell r="J140814">
            <v>0</v>
          </cell>
          <cell r="K140814">
            <v>25</v>
          </cell>
          <cell r="U140814">
            <v>43709</v>
          </cell>
        </row>
        <row r="140815">
          <cell r="J140815">
            <v>0</v>
          </cell>
          <cell r="K140815">
            <v>25</v>
          </cell>
          <cell r="U140815">
            <v>43709</v>
          </cell>
        </row>
        <row r="140816">
          <cell r="J140816">
            <v>0</v>
          </cell>
          <cell r="K140816">
            <v>25</v>
          </cell>
          <cell r="U140816">
            <v>43709</v>
          </cell>
        </row>
        <row r="140817">
          <cell r="J140817">
            <v>0</v>
          </cell>
          <cell r="K140817">
            <v>25</v>
          </cell>
          <cell r="U140817">
            <v>43709</v>
          </cell>
        </row>
        <row r="140818">
          <cell r="J140818">
            <v>0</v>
          </cell>
          <cell r="K140818">
            <v>25</v>
          </cell>
          <cell r="U140818">
            <v>43709</v>
          </cell>
        </row>
        <row r="140819">
          <cell r="J140819">
            <v>0</v>
          </cell>
          <cell r="K140819">
            <v>25</v>
          </cell>
          <cell r="U140819">
            <v>43709</v>
          </cell>
        </row>
        <row r="140820">
          <cell r="J140820">
            <v>0</v>
          </cell>
          <cell r="K140820">
            <v>25</v>
          </cell>
          <cell r="U140820">
            <v>43709</v>
          </cell>
        </row>
        <row r="140821">
          <cell r="J140821">
            <v>0</v>
          </cell>
          <cell r="K140821">
            <v>25</v>
          </cell>
          <cell r="U140821">
            <v>43709</v>
          </cell>
        </row>
        <row r="140822">
          <cell r="J140822">
            <v>0</v>
          </cell>
          <cell r="K140822">
            <v>25</v>
          </cell>
          <cell r="U140822">
            <v>43709</v>
          </cell>
        </row>
        <row r="140823">
          <cell r="J140823">
            <v>0</v>
          </cell>
          <cell r="K140823">
            <v>25</v>
          </cell>
          <cell r="U140823">
            <v>43709</v>
          </cell>
        </row>
        <row r="140824">
          <cell r="J140824">
            <v>0</v>
          </cell>
          <cell r="K140824">
            <v>25</v>
          </cell>
          <cell r="U140824">
            <v>43709</v>
          </cell>
        </row>
        <row r="140825">
          <cell r="J140825">
            <v>0</v>
          </cell>
          <cell r="K140825">
            <v>25</v>
          </cell>
          <cell r="U140825">
            <v>43709</v>
          </cell>
        </row>
        <row r="140826">
          <cell r="J140826">
            <v>0</v>
          </cell>
          <cell r="K140826">
            <v>25</v>
          </cell>
          <cell r="U140826">
            <v>43709</v>
          </cell>
        </row>
        <row r="140827">
          <cell r="J140827">
            <v>0</v>
          </cell>
          <cell r="K140827">
            <v>25</v>
          </cell>
          <cell r="U140827">
            <v>43709</v>
          </cell>
        </row>
        <row r="140828">
          <cell r="J140828">
            <v>0</v>
          </cell>
          <cell r="K140828">
            <v>25</v>
          </cell>
          <cell r="U140828">
            <v>43709</v>
          </cell>
        </row>
        <row r="140829">
          <cell r="J140829">
            <v>0</v>
          </cell>
          <cell r="K140829">
            <v>25</v>
          </cell>
          <cell r="U140829">
            <v>43709</v>
          </cell>
        </row>
        <row r="140830">
          <cell r="J140830">
            <v>0</v>
          </cell>
          <cell r="K140830">
            <v>25</v>
          </cell>
          <cell r="U140830">
            <v>43709</v>
          </cell>
        </row>
        <row r="140831">
          <cell r="J140831">
            <v>0</v>
          </cell>
          <cell r="K140831">
            <v>25</v>
          </cell>
          <cell r="U140831">
            <v>43709</v>
          </cell>
        </row>
        <row r="140832">
          <cell r="J140832">
            <v>0</v>
          </cell>
          <cell r="K140832">
            <v>25</v>
          </cell>
          <cell r="U140832">
            <v>43709</v>
          </cell>
        </row>
        <row r="140833">
          <cell r="J140833">
            <v>0</v>
          </cell>
          <cell r="K140833">
            <v>25</v>
          </cell>
          <cell r="U140833">
            <v>43709</v>
          </cell>
        </row>
        <row r="140834">
          <cell r="J140834">
            <v>0</v>
          </cell>
          <cell r="K140834">
            <v>25</v>
          </cell>
          <cell r="U140834">
            <v>43709</v>
          </cell>
        </row>
        <row r="140835">
          <cell r="J140835">
            <v>0</v>
          </cell>
          <cell r="K140835">
            <v>25</v>
          </cell>
          <cell r="U140835">
            <v>43709</v>
          </cell>
        </row>
        <row r="140836">
          <cell r="J140836">
            <v>0</v>
          </cell>
          <cell r="K140836">
            <v>25</v>
          </cell>
          <cell r="U140836">
            <v>43709</v>
          </cell>
        </row>
        <row r="140837">
          <cell r="J140837">
            <v>0</v>
          </cell>
          <cell r="K140837">
            <v>25</v>
          </cell>
          <cell r="U140837">
            <v>43709</v>
          </cell>
        </row>
        <row r="140838">
          <cell r="J140838">
            <v>0</v>
          </cell>
          <cell r="K140838">
            <v>25</v>
          </cell>
          <cell r="U140838">
            <v>43709</v>
          </cell>
        </row>
        <row r="140839">
          <cell r="J140839">
            <v>0</v>
          </cell>
          <cell r="K140839">
            <v>25</v>
          </cell>
          <cell r="U140839">
            <v>43709</v>
          </cell>
        </row>
        <row r="140840">
          <cell r="J140840">
            <v>0</v>
          </cell>
          <cell r="K140840">
            <v>25</v>
          </cell>
          <cell r="U140840">
            <v>43709</v>
          </cell>
        </row>
        <row r="140841">
          <cell r="J140841">
            <v>0</v>
          </cell>
          <cell r="K140841">
            <v>25</v>
          </cell>
          <cell r="U140841">
            <v>43709</v>
          </cell>
        </row>
        <row r="140842">
          <cell r="J140842">
            <v>0</v>
          </cell>
          <cell r="K140842">
            <v>25</v>
          </cell>
          <cell r="U140842">
            <v>43709</v>
          </cell>
        </row>
        <row r="140843">
          <cell r="J140843">
            <v>0</v>
          </cell>
          <cell r="K140843">
            <v>25</v>
          </cell>
          <cell r="U140843">
            <v>43709</v>
          </cell>
        </row>
        <row r="140844">
          <cell r="J140844">
            <v>0</v>
          </cell>
          <cell r="K140844">
            <v>25</v>
          </cell>
          <cell r="U140844">
            <v>43709</v>
          </cell>
        </row>
        <row r="140845">
          <cell r="J140845">
            <v>0</v>
          </cell>
          <cell r="K140845">
            <v>25</v>
          </cell>
          <cell r="U140845">
            <v>43709</v>
          </cell>
        </row>
        <row r="140846">
          <cell r="J140846">
            <v>0</v>
          </cell>
          <cell r="K140846">
            <v>25</v>
          </cell>
          <cell r="U140846">
            <v>43709</v>
          </cell>
        </row>
        <row r="140847">
          <cell r="J140847">
            <v>0</v>
          </cell>
          <cell r="K140847">
            <v>25</v>
          </cell>
          <cell r="U140847">
            <v>43709</v>
          </cell>
        </row>
        <row r="140848">
          <cell r="J140848">
            <v>0</v>
          </cell>
          <cell r="K140848">
            <v>25</v>
          </cell>
          <cell r="U140848">
            <v>43709</v>
          </cell>
        </row>
        <row r="140849">
          <cell r="J140849">
            <v>0</v>
          </cell>
          <cell r="K140849">
            <v>25</v>
          </cell>
          <cell r="U140849">
            <v>43709</v>
          </cell>
        </row>
        <row r="140850">
          <cell r="J140850">
            <v>0</v>
          </cell>
          <cell r="K140850">
            <v>25</v>
          </cell>
          <cell r="U140850">
            <v>43709</v>
          </cell>
        </row>
        <row r="140851">
          <cell r="J140851">
            <v>0</v>
          </cell>
          <cell r="K140851">
            <v>25</v>
          </cell>
          <cell r="U140851">
            <v>43709</v>
          </cell>
        </row>
        <row r="140852">
          <cell r="J140852">
            <v>0</v>
          </cell>
          <cell r="K140852">
            <v>25</v>
          </cell>
          <cell r="U140852">
            <v>43709</v>
          </cell>
        </row>
        <row r="140853">
          <cell r="J140853">
            <v>0</v>
          </cell>
          <cell r="K140853">
            <v>25</v>
          </cell>
          <cell r="U140853">
            <v>43709</v>
          </cell>
        </row>
        <row r="140854">
          <cell r="J140854">
            <v>0</v>
          </cell>
          <cell r="K140854">
            <v>25</v>
          </cell>
          <cell r="U140854">
            <v>43709</v>
          </cell>
        </row>
        <row r="140855">
          <cell r="J140855">
            <v>0</v>
          </cell>
          <cell r="K140855">
            <v>25</v>
          </cell>
          <cell r="U140855">
            <v>43709</v>
          </cell>
        </row>
        <row r="140856">
          <cell r="J140856">
            <v>0</v>
          </cell>
          <cell r="K140856">
            <v>25</v>
          </cell>
          <cell r="U140856">
            <v>43709</v>
          </cell>
        </row>
        <row r="140857">
          <cell r="J140857">
            <v>0</v>
          </cell>
          <cell r="K140857">
            <v>25</v>
          </cell>
          <cell r="U140857">
            <v>43709</v>
          </cell>
        </row>
        <row r="140858">
          <cell r="J140858">
            <v>0</v>
          </cell>
          <cell r="K140858">
            <v>25</v>
          </cell>
          <cell r="U140858">
            <v>43709</v>
          </cell>
        </row>
        <row r="140859">
          <cell r="J140859">
            <v>0</v>
          </cell>
          <cell r="K140859">
            <v>25</v>
          </cell>
          <cell r="U140859">
            <v>43709</v>
          </cell>
        </row>
        <row r="140860">
          <cell r="J140860">
            <v>0</v>
          </cell>
          <cell r="K140860">
            <v>25</v>
          </cell>
          <cell r="U140860">
            <v>43709</v>
          </cell>
        </row>
        <row r="140861">
          <cell r="J140861">
            <v>0</v>
          </cell>
          <cell r="K140861">
            <v>25</v>
          </cell>
          <cell r="U140861">
            <v>43709</v>
          </cell>
        </row>
        <row r="140862">
          <cell r="J140862">
            <v>0</v>
          </cell>
          <cell r="K140862">
            <v>25</v>
          </cell>
          <cell r="U140862">
            <v>43709</v>
          </cell>
        </row>
        <row r="140863">
          <cell r="J140863">
            <v>0</v>
          </cell>
          <cell r="K140863">
            <v>25</v>
          </cell>
          <cell r="U140863">
            <v>43709</v>
          </cell>
        </row>
        <row r="140864">
          <cell r="J140864">
            <v>0</v>
          </cell>
          <cell r="K140864">
            <v>25</v>
          </cell>
          <cell r="U140864">
            <v>43709</v>
          </cell>
        </row>
        <row r="140865">
          <cell r="J140865">
            <v>0</v>
          </cell>
          <cell r="K140865">
            <v>25</v>
          </cell>
          <cell r="U140865">
            <v>43709</v>
          </cell>
        </row>
        <row r="140866">
          <cell r="J140866">
            <v>0</v>
          </cell>
          <cell r="K140866">
            <v>25</v>
          </cell>
          <cell r="U140866">
            <v>43709</v>
          </cell>
        </row>
        <row r="140867">
          <cell r="J140867">
            <v>0</v>
          </cell>
          <cell r="K140867">
            <v>25</v>
          </cell>
          <cell r="U140867">
            <v>43709</v>
          </cell>
        </row>
        <row r="140868">
          <cell r="J140868">
            <v>0</v>
          </cell>
          <cell r="K140868">
            <v>25</v>
          </cell>
          <cell r="U140868">
            <v>43709</v>
          </cell>
        </row>
        <row r="140869">
          <cell r="J140869">
            <v>0</v>
          </cell>
          <cell r="K140869">
            <v>25</v>
          </cell>
          <cell r="U140869">
            <v>43709</v>
          </cell>
        </row>
        <row r="140870">
          <cell r="J140870">
            <v>0</v>
          </cell>
          <cell r="K140870">
            <v>25</v>
          </cell>
          <cell r="U140870">
            <v>43709</v>
          </cell>
        </row>
        <row r="140871">
          <cell r="J140871">
            <v>0</v>
          </cell>
          <cell r="K140871">
            <v>25</v>
          </cell>
          <cell r="U140871">
            <v>43709</v>
          </cell>
        </row>
        <row r="140872">
          <cell r="J140872">
            <v>0</v>
          </cell>
          <cell r="K140872">
            <v>25</v>
          </cell>
          <cell r="U140872">
            <v>43709</v>
          </cell>
        </row>
        <row r="140873">
          <cell r="J140873">
            <v>0</v>
          </cell>
          <cell r="K140873">
            <v>25</v>
          </cell>
          <cell r="U140873">
            <v>43709</v>
          </cell>
        </row>
        <row r="140874">
          <cell r="J140874">
            <v>0</v>
          </cell>
          <cell r="K140874">
            <v>25</v>
          </cell>
          <cell r="U140874">
            <v>43709</v>
          </cell>
        </row>
        <row r="140875">
          <cell r="J140875">
            <v>0</v>
          </cell>
          <cell r="K140875">
            <v>25</v>
          </cell>
          <cell r="U140875">
            <v>43709</v>
          </cell>
        </row>
        <row r="140876">
          <cell r="J140876">
            <v>0</v>
          </cell>
          <cell r="K140876">
            <v>25</v>
          </cell>
          <cell r="U140876">
            <v>43709</v>
          </cell>
        </row>
        <row r="140877">
          <cell r="J140877">
            <v>0</v>
          </cell>
          <cell r="K140877">
            <v>25</v>
          </cell>
          <cell r="U140877">
            <v>43709</v>
          </cell>
        </row>
        <row r="140878">
          <cell r="J140878">
            <v>0</v>
          </cell>
          <cell r="K140878">
            <v>25</v>
          </cell>
          <cell r="U140878">
            <v>43709</v>
          </cell>
        </row>
        <row r="140879">
          <cell r="J140879">
            <v>0</v>
          </cell>
          <cell r="K140879">
            <v>25</v>
          </cell>
          <cell r="U140879">
            <v>43709</v>
          </cell>
        </row>
        <row r="140880">
          <cell r="J140880">
            <v>0</v>
          </cell>
          <cell r="K140880">
            <v>25</v>
          </cell>
          <cell r="U140880">
            <v>43709</v>
          </cell>
        </row>
        <row r="140881">
          <cell r="J140881">
            <v>0</v>
          </cell>
          <cell r="K140881">
            <v>25</v>
          </cell>
          <cell r="U140881">
            <v>43709</v>
          </cell>
        </row>
        <row r="140882">
          <cell r="J140882">
            <v>0</v>
          </cell>
          <cell r="K140882">
            <v>25</v>
          </cell>
          <cell r="U140882">
            <v>43709</v>
          </cell>
        </row>
        <row r="140883">
          <cell r="J140883">
            <v>0</v>
          </cell>
          <cell r="K140883">
            <v>25</v>
          </cell>
          <cell r="U140883">
            <v>43709</v>
          </cell>
        </row>
        <row r="140884">
          <cell r="J140884">
            <v>0</v>
          </cell>
          <cell r="K140884">
            <v>25</v>
          </cell>
          <cell r="U140884">
            <v>43709</v>
          </cell>
        </row>
        <row r="140885">
          <cell r="J140885">
            <v>0</v>
          </cell>
          <cell r="K140885">
            <v>25</v>
          </cell>
          <cell r="U140885">
            <v>43709</v>
          </cell>
        </row>
        <row r="140886">
          <cell r="J140886">
            <v>0</v>
          </cell>
          <cell r="K140886">
            <v>25</v>
          </cell>
          <cell r="U140886">
            <v>43709</v>
          </cell>
        </row>
        <row r="140887">
          <cell r="J140887">
            <v>0</v>
          </cell>
          <cell r="K140887">
            <v>25</v>
          </cell>
          <cell r="U140887">
            <v>43709</v>
          </cell>
        </row>
        <row r="140888">
          <cell r="J140888">
            <v>0</v>
          </cell>
          <cell r="K140888">
            <v>25</v>
          </cell>
          <cell r="U140888">
            <v>43709</v>
          </cell>
        </row>
        <row r="140889">
          <cell r="J140889">
            <v>0</v>
          </cell>
          <cell r="K140889">
            <v>25</v>
          </cell>
          <cell r="U140889">
            <v>43709</v>
          </cell>
        </row>
        <row r="140890">
          <cell r="J140890">
            <v>0</v>
          </cell>
          <cell r="K140890">
            <v>25</v>
          </cell>
          <cell r="U140890">
            <v>43709</v>
          </cell>
        </row>
        <row r="140891">
          <cell r="J140891">
            <v>0</v>
          </cell>
          <cell r="K140891">
            <v>25</v>
          </cell>
          <cell r="U140891">
            <v>43709</v>
          </cell>
        </row>
        <row r="140892">
          <cell r="J140892">
            <v>0</v>
          </cell>
          <cell r="K140892">
            <v>25</v>
          </cell>
          <cell r="U140892">
            <v>43709</v>
          </cell>
        </row>
        <row r="140893">
          <cell r="J140893">
            <v>0</v>
          </cell>
          <cell r="K140893">
            <v>25</v>
          </cell>
          <cell r="U140893">
            <v>43709</v>
          </cell>
        </row>
        <row r="140894">
          <cell r="J140894">
            <v>0</v>
          </cell>
          <cell r="K140894">
            <v>25</v>
          </cell>
          <cell r="U140894">
            <v>43709</v>
          </cell>
        </row>
        <row r="140895">
          <cell r="J140895">
            <v>0</v>
          </cell>
          <cell r="K140895">
            <v>25</v>
          </cell>
          <cell r="U140895">
            <v>43709</v>
          </cell>
        </row>
        <row r="140896">
          <cell r="J140896">
            <v>0</v>
          </cell>
          <cell r="K140896">
            <v>25</v>
          </cell>
          <cell r="U140896">
            <v>43709</v>
          </cell>
        </row>
        <row r="140897">
          <cell r="J140897">
            <v>0</v>
          </cell>
          <cell r="K140897">
            <v>25</v>
          </cell>
          <cell r="U140897">
            <v>43709</v>
          </cell>
        </row>
        <row r="140898">
          <cell r="J140898">
            <v>0</v>
          </cell>
          <cell r="K140898">
            <v>25</v>
          </cell>
          <cell r="U140898">
            <v>43709</v>
          </cell>
        </row>
        <row r="140899">
          <cell r="J140899">
            <v>0</v>
          </cell>
          <cell r="K140899">
            <v>25</v>
          </cell>
          <cell r="U140899">
            <v>43709</v>
          </cell>
        </row>
        <row r="140900">
          <cell r="J140900">
            <v>0</v>
          </cell>
          <cell r="K140900">
            <v>25</v>
          </cell>
          <cell r="U140900">
            <v>43709</v>
          </cell>
        </row>
        <row r="140901">
          <cell r="J140901">
            <v>0</v>
          </cell>
          <cell r="K140901">
            <v>25</v>
          </cell>
          <cell r="U140901">
            <v>43709</v>
          </cell>
        </row>
        <row r="140902">
          <cell r="J140902">
            <v>0</v>
          </cell>
          <cell r="K140902">
            <v>25</v>
          </cell>
          <cell r="U140902">
            <v>43709</v>
          </cell>
        </row>
        <row r="140903">
          <cell r="J140903">
            <v>0</v>
          </cell>
          <cell r="K140903">
            <v>25</v>
          </cell>
          <cell r="U140903">
            <v>43709</v>
          </cell>
        </row>
        <row r="140904">
          <cell r="J140904">
            <v>0</v>
          </cell>
          <cell r="K140904">
            <v>25</v>
          </cell>
          <cell r="U140904">
            <v>43709</v>
          </cell>
        </row>
        <row r="140905">
          <cell r="J140905">
            <v>0</v>
          </cell>
          <cell r="K140905">
            <v>25</v>
          </cell>
          <cell r="U140905">
            <v>43709</v>
          </cell>
        </row>
        <row r="140906">
          <cell r="J140906">
            <v>0</v>
          </cell>
          <cell r="K140906">
            <v>25</v>
          </cell>
          <cell r="U140906">
            <v>43709</v>
          </cell>
        </row>
        <row r="140907">
          <cell r="J140907">
            <v>0</v>
          </cell>
          <cell r="K140907">
            <v>25</v>
          </cell>
          <cell r="U140907">
            <v>43709</v>
          </cell>
        </row>
        <row r="140908">
          <cell r="J140908">
            <v>0</v>
          </cell>
          <cell r="K140908">
            <v>25</v>
          </cell>
          <cell r="U140908">
            <v>43709</v>
          </cell>
        </row>
        <row r="140909">
          <cell r="J140909">
            <v>0</v>
          </cell>
          <cell r="K140909">
            <v>25</v>
          </cell>
          <cell r="U140909">
            <v>43709</v>
          </cell>
        </row>
        <row r="140910">
          <cell r="J140910">
            <v>0</v>
          </cell>
          <cell r="K140910">
            <v>25</v>
          </cell>
          <cell r="U140910">
            <v>43709</v>
          </cell>
        </row>
        <row r="140911">
          <cell r="J140911">
            <v>0</v>
          </cell>
          <cell r="K140911">
            <v>25</v>
          </cell>
          <cell r="U140911">
            <v>43709</v>
          </cell>
        </row>
        <row r="140912">
          <cell r="J140912">
            <v>0</v>
          </cell>
          <cell r="K140912">
            <v>25</v>
          </cell>
          <cell r="U140912">
            <v>43709</v>
          </cell>
        </row>
        <row r="140913">
          <cell r="J140913">
            <v>0</v>
          </cell>
          <cell r="K140913">
            <v>25</v>
          </cell>
          <cell r="U140913">
            <v>43709</v>
          </cell>
        </row>
        <row r="140914">
          <cell r="J140914">
            <v>0</v>
          </cell>
          <cell r="K140914">
            <v>25</v>
          </cell>
          <cell r="U140914">
            <v>43709</v>
          </cell>
        </row>
        <row r="140915">
          <cell r="J140915">
            <v>0</v>
          </cell>
          <cell r="K140915">
            <v>25</v>
          </cell>
          <cell r="U140915">
            <v>43709</v>
          </cell>
        </row>
        <row r="140916">
          <cell r="J140916">
            <v>0</v>
          </cell>
          <cell r="K140916">
            <v>25</v>
          </cell>
          <cell r="U140916">
            <v>43709</v>
          </cell>
        </row>
        <row r="140917">
          <cell r="J140917">
            <v>0</v>
          </cell>
          <cell r="K140917">
            <v>25</v>
          </cell>
          <cell r="U140917">
            <v>43709</v>
          </cell>
        </row>
        <row r="140918">
          <cell r="J140918">
            <v>0</v>
          </cell>
          <cell r="K140918">
            <v>25</v>
          </cell>
          <cell r="U140918">
            <v>43709</v>
          </cell>
        </row>
        <row r="140919">
          <cell r="J140919">
            <v>0</v>
          </cell>
          <cell r="K140919">
            <v>25</v>
          </cell>
          <cell r="U140919">
            <v>43709</v>
          </cell>
        </row>
        <row r="140920">
          <cell r="J140920">
            <v>0</v>
          </cell>
          <cell r="K140920">
            <v>25</v>
          </cell>
          <cell r="U140920">
            <v>43709</v>
          </cell>
        </row>
        <row r="140921">
          <cell r="J140921">
            <v>0</v>
          </cell>
          <cell r="K140921">
            <v>25</v>
          </cell>
          <cell r="U140921">
            <v>43709</v>
          </cell>
        </row>
        <row r="140922">
          <cell r="J140922">
            <v>0</v>
          </cell>
          <cell r="K140922">
            <v>25</v>
          </cell>
          <cell r="U140922">
            <v>43709</v>
          </cell>
        </row>
        <row r="140923">
          <cell r="J140923">
            <v>0</v>
          </cell>
          <cell r="K140923">
            <v>25</v>
          </cell>
          <cell r="U140923">
            <v>43709</v>
          </cell>
        </row>
        <row r="140924">
          <cell r="J140924">
            <v>0</v>
          </cell>
          <cell r="K140924">
            <v>25</v>
          </cell>
          <cell r="U140924">
            <v>43709</v>
          </cell>
        </row>
        <row r="140925">
          <cell r="J140925">
            <v>0</v>
          </cell>
          <cell r="K140925">
            <v>25</v>
          </cell>
          <cell r="U140925">
            <v>43709</v>
          </cell>
        </row>
        <row r="140926">
          <cell r="J140926">
            <v>0</v>
          </cell>
          <cell r="K140926">
            <v>25</v>
          </cell>
          <cell r="U140926">
            <v>43709</v>
          </cell>
        </row>
        <row r="140927">
          <cell r="J140927">
            <v>0</v>
          </cell>
          <cell r="K140927">
            <v>25</v>
          </cell>
          <cell r="U140927">
            <v>43709</v>
          </cell>
        </row>
        <row r="140928">
          <cell r="J140928">
            <v>0</v>
          </cell>
          <cell r="K140928">
            <v>25</v>
          </cell>
          <cell r="U140928">
            <v>43709</v>
          </cell>
        </row>
        <row r="140929">
          <cell r="J140929">
            <v>0</v>
          </cell>
          <cell r="K140929">
            <v>25</v>
          </cell>
          <cell r="U140929">
            <v>43709</v>
          </cell>
        </row>
        <row r="140930">
          <cell r="J140930">
            <v>0</v>
          </cell>
          <cell r="K140930">
            <v>25</v>
          </cell>
          <cell r="U140930">
            <v>43709</v>
          </cell>
        </row>
        <row r="140931">
          <cell r="J140931">
            <v>0</v>
          </cell>
          <cell r="K140931">
            <v>25</v>
          </cell>
          <cell r="U140931">
            <v>43709</v>
          </cell>
        </row>
        <row r="140932">
          <cell r="J140932">
            <v>0</v>
          </cell>
          <cell r="K140932">
            <v>25</v>
          </cell>
          <cell r="U140932">
            <v>43709</v>
          </cell>
        </row>
        <row r="140933">
          <cell r="J140933">
            <v>0</v>
          </cell>
          <cell r="K140933">
            <v>25</v>
          </cell>
          <cell r="U140933">
            <v>43709</v>
          </cell>
        </row>
        <row r="140934">
          <cell r="J140934">
            <v>0</v>
          </cell>
          <cell r="K140934">
            <v>25</v>
          </cell>
          <cell r="U140934">
            <v>43709</v>
          </cell>
        </row>
        <row r="140935">
          <cell r="J140935">
            <v>0</v>
          </cell>
          <cell r="K140935">
            <v>25</v>
          </cell>
          <cell r="U140935">
            <v>43709</v>
          </cell>
        </row>
        <row r="140936">
          <cell r="J140936">
            <v>0</v>
          </cell>
          <cell r="K140936">
            <v>25</v>
          </cell>
          <cell r="U140936">
            <v>43709</v>
          </cell>
        </row>
        <row r="140937">
          <cell r="J140937">
            <v>0</v>
          </cell>
          <cell r="K140937">
            <v>25</v>
          </cell>
          <cell r="U140937">
            <v>43709</v>
          </cell>
        </row>
        <row r="140938">
          <cell r="J140938">
            <v>0</v>
          </cell>
          <cell r="K140938">
            <v>25</v>
          </cell>
          <cell r="U140938">
            <v>43709</v>
          </cell>
        </row>
        <row r="140939">
          <cell r="J140939">
            <v>0</v>
          </cell>
          <cell r="K140939">
            <v>25</v>
          </cell>
          <cell r="U140939">
            <v>43709</v>
          </cell>
        </row>
        <row r="140940">
          <cell r="J140940">
            <v>0</v>
          </cell>
          <cell r="K140940">
            <v>25</v>
          </cell>
          <cell r="U140940">
            <v>43709</v>
          </cell>
        </row>
        <row r="140941">
          <cell r="J140941">
            <v>0</v>
          </cell>
          <cell r="K140941">
            <v>25</v>
          </cell>
          <cell r="U140941">
            <v>43709</v>
          </cell>
        </row>
        <row r="140942">
          <cell r="J140942">
            <v>0</v>
          </cell>
          <cell r="K140942">
            <v>25</v>
          </cell>
          <cell r="U140942">
            <v>43709</v>
          </cell>
        </row>
        <row r="140943">
          <cell r="J140943">
            <v>0</v>
          </cell>
          <cell r="K140943">
            <v>25</v>
          </cell>
          <cell r="U140943">
            <v>43709</v>
          </cell>
        </row>
        <row r="140944">
          <cell r="J140944">
            <v>0</v>
          </cell>
          <cell r="K140944">
            <v>25</v>
          </cell>
          <cell r="U140944">
            <v>43709</v>
          </cell>
        </row>
        <row r="140945">
          <cell r="J140945">
            <v>0</v>
          </cell>
          <cell r="K140945">
            <v>25</v>
          </cell>
          <cell r="U140945">
            <v>43709</v>
          </cell>
        </row>
        <row r="140946">
          <cell r="J140946">
            <v>0</v>
          </cell>
          <cell r="K140946">
            <v>25</v>
          </cell>
          <cell r="U140946">
            <v>43709</v>
          </cell>
        </row>
        <row r="140947">
          <cell r="J140947">
            <v>0</v>
          </cell>
          <cell r="K140947">
            <v>25</v>
          </cell>
          <cell r="U140947">
            <v>43709</v>
          </cell>
        </row>
        <row r="140948">
          <cell r="J140948">
            <v>0</v>
          </cell>
          <cell r="K140948">
            <v>25</v>
          </cell>
          <cell r="U140948">
            <v>43709</v>
          </cell>
        </row>
        <row r="140949">
          <cell r="J140949">
            <v>0</v>
          </cell>
          <cell r="K140949">
            <v>25</v>
          </cell>
          <cell r="U140949">
            <v>43709</v>
          </cell>
        </row>
        <row r="140950">
          <cell r="J140950">
            <v>0</v>
          </cell>
          <cell r="K140950">
            <v>25</v>
          </cell>
          <cell r="U140950">
            <v>43709</v>
          </cell>
        </row>
        <row r="140951">
          <cell r="J140951">
            <v>0</v>
          </cell>
          <cell r="K140951">
            <v>25</v>
          </cell>
          <cell r="U140951">
            <v>43709</v>
          </cell>
        </row>
        <row r="140952">
          <cell r="J140952">
            <v>0</v>
          </cell>
          <cell r="K140952">
            <v>25</v>
          </cell>
          <cell r="U140952">
            <v>43709</v>
          </cell>
        </row>
        <row r="140953">
          <cell r="J140953">
            <v>0</v>
          </cell>
          <cell r="K140953">
            <v>25</v>
          </cell>
          <cell r="U140953">
            <v>43709</v>
          </cell>
        </row>
        <row r="140954">
          <cell r="J140954">
            <v>0</v>
          </cell>
          <cell r="K140954">
            <v>25</v>
          </cell>
          <cell r="U140954">
            <v>43709</v>
          </cell>
        </row>
        <row r="140955">
          <cell r="J140955">
            <v>0</v>
          </cell>
          <cell r="K140955">
            <v>25</v>
          </cell>
          <cell r="U140955">
            <v>43709</v>
          </cell>
        </row>
        <row r="140956">
          <cell r="J140956">
            <v>0</v>
          </cell>
          <cell r="K140956">
            <v>25</v>
          </cell>
          <cell r="U140956">
            <v>43709</v>
          </cell>
        </row>
        <row r="140957">
          <cell r="J140957">
            <v>0</v>
          </cell>
          <cell r="K140957">
            <v>25</v>
          </cell>
          <cell r="U140957">
            <v>43709</v>
          </cell>
        </row>
        <row r="140958">
          <cell r="J140958">
            <v>0</v>
          </cell>
          <cell r="K140958">
            <v>25</v>
          </cell>
          <cell r="U140958">
            <v>43709</v>
          </cell>
        </row>
        <row r="140959">
          <cell r="J140959">
            <v>0</v>
          </cell>
          <cell r="K140959">
            <v>25</v>
          </cell>
          <cell r="U140959">
            <v>43709</v>
          </cell>
        </row>
        <row r="140960">
          <cell r="J140960">
            <v>0</v>
          </cell>
          <cell r="K140960">
            <v>25</v>
          </cell>
          <cell r="U140960">
            <v>43709</v>
          </cell>
        </row>
        <row r="140961">
          <cell r="J140961">
            <v>0</v>
          </cell>
          <cell r="K140961">
            <v>25</v>
          </cell>
          <cell r="U140961">
            <v>43709</v>
          </cell>
        </row>
        <row r="140962">
          <cell r="J140962">
            <v>0</v>
          </cell>
          <cell r="K140962">
            <v>25</v>
          </cell>
          <cell r="U140962">
            <v>43709</v>
          </cell>
        </row>
        <row r="140963">
          <cell r="J140963">
            <v>0</v>
          </cell>
          <cell r="K140963">
            <v>25</v>
          </cell>
          <cell r="U140963">
            <v>43709</v>
          </cell>
        </row>
        <row r="140964">
          <cell r="J140964">
            <v>0</v>
          </cell>
          <cell r="K140964">
            <v>25</v>
          </cell>
          <cell r="U140964">
            <v>43709</v>
          </cell>
        </row>
        <row r="140965">
          <cell r="J140965">
            <v>0</v>
          </cell>
          <cell r="K140965">
            <v>25</v>
          </cell>
          <cell r="U140965">
            <v>43709</v>
          </cell>
        </row>
        <row r="140966">
          <cell r="J140966">
            <v>0</v>
          </cell>
          <cell r="K140966">
            <v>25</v>
          </cell>
          <cell r="U140966">
            <v>43709</v>
          </cell>
        </row>
        <row r="140967">
          <cell r="J140967">
            <v>0</v>
          </cell>
          <cell r="K140967">
            <v>25</v>
          </cell>
          <cell r="U140967">
            <v>43709</v>
          </cell>
        </row>
        <row r="140968">
          <cell r="J140968">
            <v>0</v>
          </cell>
          <cell r="K140968">
            <v>25</v>
          </cell>
          <cell r="U140968">
            <v>43709</v>
          </cell>
        </row>
        <row r="140969">
          <cell r="J140969">
            <v>0</v>
          </cell>
          <cell r="K140969">
            <v>25</v>
          </cell>
          <cell r="U140969">
            <v>43709</v>
          </cell>
        </row>
        <row r="140970">
          <cell r="J140970">
            <v>0</v>
          </cell>
          <cell r="K140970">
            <v>25</v>
          </cell>
          <cell r="U140970">
            <v>43709</v>
          </cell>
        </row>
        <row r="140971">
          <cell r="J140971">
            <v>0</v>
          </cell>
          <cell r="K140971">
            <v>25</v>
          </cell>
          <cell r="U140971">
            <v>43709</v>
          </cell>
        </row>
        <row r="140972">
          <cell r="J140972">
            <v>0</v>
          </cell>
          <cell r="K140972">
            <v>25</v>
          </cell>
          <cell r="U140972">
            <v>43709</v>
          </cell>
        </row>
        <row r="140973">
          <cell r="J140973">
            <v>0</v>
          </cell>
          <cell r="K140973">
            <v>25</v>
          </cell>
          <cell r="U140973">
            <v>43709</v>
          </cell>
        </row>
        <row r="140974">
          <cell r="J140974">
            <v>0</v>
          </cell>
          <cell r="K140974">
            <v>25</v>
          </cell>
          <cell r="U140974">
            <v>43709</v>
          </cell>
        </row>
        <row r="140975">
          <cell r="J140975">
            <v>0</v>
          </cell>
          <cell r="K140975">
            <v>25</v>
          </cell>
          <cell r="U140975">
            <v>43709</v>
          </cell>
        </row>
        <row r="140976">
          <cell r="J140976">
            <v>0</v>
          </cell>
          <cell r="K140976">
            <v>25</v>
          </cell>
          <cell r="U140976">
            <v>43709</v>
          </cell>
        </row>
        <row r="140977">
          <cell r="J140977">
            <v>0</v>
          </cell>
          <cell r="K140977">
            <v>25</v>
          </cell>
          <cell r="U140977">
            <v>43709</v>
          </cell>
        </row>
        <row r="140978">
          <cell r="J140978">
            <v>0</v>
          </cell>
          <cell r="K140978">
            <v>25</v>
          </cell>
          <cell r="U140978">
            <v>43709</v>
          </cell>
        </row>
        <row r="140979">
          <cell r="J140979">
            <v>0</v>
          </cell>
          <cell r="K140979">
            <v>25</v>
          </cell>
          <cell r="U140979">
            <v>43709</v>
          </cell>
        </row>
        <row r="140980">
          <cell r="J140980">
            <v>0</v>
          </cell>
          <cell r="K140980">
            <v>25</v>
          </cell>
          <cell r="U140980">
            <v>43709</v>
          </cell>
        </row>
        <row r="140981">
          <cell r="J140981">
            <v>0</v>
          </cell>
          <cell r="K140981">
            <v>25</v>
          </cell>
          <cell r="U140981">
            <v>43709</v>
          </cell>
        </row>
        <row r="140982">
          <cell r="J140982">
            <v>0</v>
          </cell>
          <cell r="K140982">
            <v>25</v>
          </cell>
          <cell r="U140982">
            <v>43709</v>
          </cell>
        </row>
        <row r="140983">
          <cell r="J140983">
            <v>0</v>
          </cell>
          <cell r="K140983">
            <v>25</v>
          </cell>
          <cell r="U140983">
            <v>43709</v>
          </cell>
        </row>
        <row r="140984">
          <cell r="J140984">
            <v>0</v>
          </cell>
          <cell r="K140984">
            <v>25</v>
          </cell>
          <cell r="U140984">
            <v>43709</v>
          </cell>
        </row>
        <row r="140985">
          <cell r="J140985">
            <v>0</v>
          </cell>
          <cell r="K140985">
            <v>25</v>
          </cell>
          <cell r="U140985">
            <v>43709</v>
          </cell>
        </row>
        <row r="140986">
          <cell r="J140986">
            <v>0</v>
          </cell>
          <cell r="K140986">
            <v>25</v>
          </cell>
          <cell r="U140986">
            <v>43709</v>
          </cell>
        </row>
        <row r="140987">
          <cell r="J140987">
            <v>0</v>
          </cell>
          <cell r="K140987">
            <v>25</v>
          </cell>
          <cell r="U140987">
            <v>43709</v>
          </cell>
        </row>
        <row r="140988">
          <cell r="J140988">
            <v>0</v>
          </cell>
          <cell r="K140988">
            <v>25</v>
          </cell>
          <cell r="U140988">
            <v>43709</v>
          </cell>
        </row>
        <row r="140989">
          <cell r="J140989">
            <v>0</v>
          </cell>
          <cell r="K140989">
            <v>25</v>
          </cell>
          <cell r="U140989">
            <v>43709</v>
          </cell>
        </row>
        <row r="140990">
          <cell r="J140990">
            <v>0</v>
          </cell>
          <cell r="K140990">
            <v>25</v>
          </cell>
          <cell r="U140990">
            <v>43709</v>
          </cell>
        </row>
        <row r="140991">
          <cell r="J140991">
            <v>0</v>
          </cell>
          <cell r="K140991">
            <v>25</v>
          </cell>
          <cell r="U140991">
            <v>43709</v>
          </cell>
        </row>
        <row r="140992">
          <cell r="J140992">
            <v>0</v>
          </cell>
          <cell r="K140992">
            <v>25</v>
          </cell>
          <cell r="U140992">
            <v>43709</v>
          </cell>
        </row>
        <row r="140993">
          <cell r="J140993">
            <v>0</v>
          </cell>
          <cell r="K140993">
            <v>25</v>
          </cell>
          <cell r="U140993">
            <v>43709</v>
          </cell>
        </row>
        <row r="140994">
          <cell r="J140994">
            <v>0</v>
          </cell>
          <cell r="K140994">
            <v>25</v>
          </cell>
          <cell r="U140994">
            <v>43709</v>
          </cell>
        </row>
        <row r="140995">
          <cell r="J140995">
            <v>0</v>
          </cell>
          <cell r="K140995">
            <v>25</v>
          </cell>
          <cell r="U140995">
            <v>43709</v>
          </cell>
        </row>
        <row r="140996">
          <cell r="J140996">
            <v>0</v>
          </cell>
          <cell r="K140996">
            <v>25</v>
          </cell>
          <cell r="U140996">
            <v>43709</v>
          </cell>
        </row>
        <row r="140997">
          <cell r="J140997">
            <v>0</v>
          </cell>
          <cell r="K140997">
            <v>25</v>
          </cell>
          <cell r="U140997">
            <v>43709</v>
          </cell>
        </row>
        <row r="140998">
          <cell r="J140998">
            <v>0</v>
          </cell>
          <cell r="K140998">
            <v>25</v>
          </cell>
          <cell r="U140998">
            <v>43709</v>
          </cell>
        </row>
        <row r="140999">
          <cell r="J140999">
            <v>0</v>
          </cell>
          <cell r="K140999">
            <v>25</v>
          </cell>
          <cell r="U140999">
            <v>43709</v>
          </cell>
        </row>
        <row r="141000">
          <cell r="J141000">
            <v>0</v>
          </cell>
          <cell r="K141000">
            <v>25</v>
          </cell>
          <cell r="U141000">
            <v>43709</v>
          </cell>
        </row>
        <row r="141001">
          <cell r="J141001">
            <v>0</v>
          </cell>
          <cell r="K141001">
            <v>25</v>
          </cell>
          <cell r="U141001">
            <v>43709</v>
          </cell>
        </row>
        <row r="141002">
          <cell r="J141002">
            <v>0</v>
          </cell>
          <cell r="K141002">
            <v>25</v>
          </cell>
          <cell r="U141002">
            <v>43709</v>
          </cell>
        </row>
        <row r="141003">
          <cell r="J141003">
            <v>0</v>
          </cell>
          <cell r="K141003">
            <v>25</v>
          </cell>
          <cell r="U141003">
            <v>43709</v>
          </cell>
        </row>
        <row r="141004">
          <cell r="J141004">
            <v>0</v>
          </cell>
          <cell r="K141004">
            <v>25</v>
          </cell>
          <cell r="U141004">
            <v>43709</v>
          </cell>
        </row>
        <row r="141005">
          <cell r="J141005">
            <v>0</v>
          </cell>
          <cell r="K141005">
            <v>25</v>
          </cell>
          <cell r="U141005">
            <v>43709</v>
          </cell>
        </row>
        <row r="141006">
          <cell r="J141006">
            <v>0</v>
          </cell>
          <cell r="K141006">
            <v>25</v>
          </cell>
          <cell r="U141006">
            <v>43709</v>
          </cell>
        </row>
        <row r="141007">
          <cell r="J141007">
            <v>0</v>
          </cell>
          <cell r="K141007">
            <v>25</v>
          </cell>
          <cell r="U141007">
            <v>43709</v>
          </cell>
        </row>
        <row r="141008">
          <cell r="J141008">
            <v>0</v>
          </cell>
          <cell r="K141008">
            <v>25</v>
          </cell>
          <cell r="U141008">
            <v>43709</v>
          </cell>
        </row>
        <row r="141009">
          <cell r="J141009">
            <v>0</v>
          </cell>
          <cell r="K141009">
            <v>25</v>
          </cell>
          <cell r="U141009">
            <v>43709</v>
          </cell>
        </row>
        <row r="141010">
          <cell r="J141010">
            <v>0</v>
          </cell>
          <cell r="K141010">
            <v>25</v>
          </cell>
          <cell r="U141010">
            <v>43709</v>
          </cell>
        </row>
        <row r="141011">
          <cell r="J141011">
            <v>0</v>
          </cell>
          <cell r="K141011">
            <v>25</v>
          </cell>
          <cell r="U141011">
            <v>43709</v>
          </cell>
        </row>
        <row r="141012">
          <cell r="J141012">
            <v>0</v>
          </cell>
          <cell r="K141012">
            <v>25</v>
          </cell>
          <cell r="U141012">
            <v>43709</v>
          </cell>
        </row>
        <row r="141013">
          <cell r="J141013">
            <v>0</v>
          </cell>
          <cell r="K141013">
            <v>25</v>
          </cell>
          <cell r="U141013">
            <v>43709</v>
          </cell>
        </row>
        <row r="141014">
          <cell r="J141014">
            <v>0</v>
          </cell>
          <cell r="K141014">
            <v>25</v>
          </cell>
          <cell r="U141014">
            <v>43709</v>
          </cell>
        </row>
        <row r="141015">
          <cell r="J141015">
            <v>0</v>
          </cell>
          <cell r="K141015">
            <v>25</v>
          </cell>
          <cell r="U141015">
            <v>43709</v>
          </cell>
        </row>
        <row r="141016">
          <cell r="J141016">
            <v>0</v>
          </cell>
          <cell r="K141016">
            <v>25</v>
          </cell>
          <cell r="U141016">
            <v>43709</v>
          </cell>
        </row>
        <row r="141017">
          <cell r="J141017">
            <v>0</v>
          </cell>
          <cell r="K141017">
            <v>25</v>
          </cell>
          <cell r="U141017">
            <v>43709</v>
          </cell>
        </row>
        <row r="141018">
          <cell r="J141018">
            <v>0</v>
          </cell>
          <cell r="K141018">
            <v>25</v>
          </cell>
          <cell r="U141018">
            <v>43709</v>
          </cell>
        </row>
        <row r="141019">
          <cell r="J141019">
            <v>0</v>
          </cell>
          <cell r="K141019">
            <v>25</v>
          </cell>
          <cell r="U141019">
            <v>43709</v>
          </cell>
        </row>
        <row r="141020">
          <cell r="J141020">
            <v>0</v>
          </cell>
          <cell r="K141020">
            <v>25</v>
          </cell>
          <cell r="U141020">
            <v>43709</v>
          </cell>
        </row>
        <row r="141021">
          <cell r="J141021">
            <v>0</v>
          </cell>
          <cell r="K141021">
            <v>25</v>
          </cell>
          <cell r="U141021">
            <v>43709</v>
          </cell>
        </row>
        <row r="141022">
          <cell r="J141022">
            <v>0</v>
          </cell>
          <cell r="K141022">
            <v>25</v>
          </cell>
          <cell r="U141022">
            <v>43709</v>
          </cell>
        </row>
        <row r="141023">
          <cell r="J141023">
            <v>0</v>
          </cell>
          <cell r="K141023">
            <v>25</v>
          </cell>
          <cell r="U141023">
            <v>43709</v>
          </cell>
        </row>
        <row r="141024">
          <cell r="J141024">
            <v>0</v>
          </cell>
          <cell r="K141024">
            <v>25</v>
          </cell>
          <cell r="U141024">
            <v>43709</v>
          </cell>
        </row>
        <row r="141025">
          <cell r="J141025">
            <v>0</v>
          </cell>
          <cell r="K141025">
            <v>25</v>
          </cell>
          <cell r="U141025">
            <v>43709</v>
          </cell>
        </row>
        <row r="141026">
          <cell r="J141026">
            <v>0</v>
          </cell>
          <cell r="K141026">
            <v>25</v>
          </cell>
          <cell r="U141026">
            <v>43709</v>
          </cell>
        </row>
        <row r="141027">
          <cell r="J141027">
            <v>0</v>
          </cell>
          <cell r="K141027">
            <v>25</v>
          </cell>
          <cell r="U141027">
            <v>43709</v>
          </cell>
        </row>
        <row r="141028">
          <cell r="J141028">
            <v>0</v>
          </cell>
          <cell r="K141028">
            <v>25</v>
          </cell>
          <cell r="U141028">
            <v>43709</v>
          </cell>
        </row>
        <row r="141029">
          <cell r="J141029">
            <v>0</v>
          </cell>
          <cell r="K141029">
            <v>25</v>
          </cell>
          <cell r="U141029">
            <v>43709</v>
          </cell>
        </row>
        <row r="141030">
          <cell r="J141030">
            <v>0</v>
          </cell>
          <cell r="K141030">
            <v>25</v>
          </cell>
          <cell r="U141030">
            <v>43709</v>
          </cell>
        </row>
        <row r="141031">
          <cell r="J141031">
            <v>0</v>
          </cell>
          <cell r="K141031">
            <v>25</v>
          </cell>
          <cell r="U141031">
            <v>43709</v>
          </cell>
        </row>
        <row r="141032">
          <cell r="J141032">
            <v>0</v>
          </cell>
          <cell r="K141032">
            <v>25</v>
          </cell>
          <cell r="U141032">
            <v>43709</v>
          </cell>
        </row>
        <row r="141033">
          <cell r="J141033">
            <v>0</v>
          </cell>
          <cell r="K141033">
            <v>25</v>
          </cell>
          <cell r="U141033">
            <v>43709</v>
          </cell>
        </row>
        <row r="141034">
          <cell r="J141034">
            <v>0</v>
          </cell>
          <cell r="K141034">
            <v>25</v>
          </cell>
          <cell r="U141034">
            <v>43709</v>
          </cell>
        </row>
        <row r="141035">
          <cell r="J141035">
            <v>0</v>
          </cell>
          <cell r="K141035">
            <v>25</v>
          </cell>
          <cell r="U141035">
            <v>43709</v>
          </cell>
        </row>
        <row r="141036">
          <cell r="J141036">
            <v>0</v>
          </cell>
          <cell r="K141036">
            <v>25</v>
          </cell>
          <cell r="U141036">
            <v>43709</v>
          </cell>
        </row>
        <row r="141037">
          <cell r="J141037">
            <v>0</v>
          </cell>
          <cell r="K141037">
            <v>25</v>
          </cell>
          <cell r="U141037">
            <v>43709</v>
          </cell>
        </row>
        <row r="141038">
          <cell r="J141038">
            <v>0</v>
          </cell>
          <cell r="K141038">
            <v>25</v>
          </cell>
          <cell r="U141038">
            <v>43709</v>
          </cell>
        </row>
        <row r="141039">
          <cell r="J141039">
            <v>0</v>
          </cell>
          <cell r="K141039">
            <v>25</v>
          </cell>
          <cell r="U141039">
            <v>43709</v>
          </cell>
        </row>
        <row r="141040">
          <cell r="J141040">
            <v>0</v>
          </cell>
          <cell r="K141040">
            <v>25</v>
          </cell>
          <cell r="U141040">
            <v>43709</v>
          </cell>
        </row>
        <row r="141041">
          <cell r="J141041">
            <v>0</v>
          </cell>
          <cell r="K141041">
            <v>25</v>
          </cell>
          <cell r="U141041">
            <v>43709</v>
          </cell>
        </row>
        <row r="141042">
          <cell r="J141042">
            <v>0</v>
          </cell>
          <cell r="K141042">
            <v>25</v>
          </cell>
          <cell r="U141042">
            <v>43709</v>
          </cell>
        </row>
        <row r="141043">
          <cell r="J141043">
            <v>0</v>
          </cell>
          <cell r="K141043">
            <v>25</v>
          </cell>
          <cell r="U141043">
            <v>43709</v>
          </cell>
        </row>
        <row r="141044">
          <cell r="J141044">
            <v>0</v>
          </cell>
          <cell r="K141044">
            <v>25</v>
          </cell>
          <cell r="U141044">
            <v>43709</v>
          </cell>
        </row>
        <row r="141045">
          <cell r="J141045">
            <v>0</v>
          </cell>
          <cell r="K141045">
            <v>25</v>
          </cell>
          <cell r="U141045">
            <v>43709</v>
          </cell>
        </row>
        <row r="141046">
          <cell r="J141046">
            <v>0</v>
          </cell>
          <cell r="K141046">
            <v>25</v>
          </cell>
          <cell r="U141046">
            <v>43709</v>
          </cell>
        </row>
        <row r="141047">
          <cell r="J141047">
            <v>0</v>
          </cell>
          <cell r="K141047">
            <v>25</v>
          </cell>
          <cell r="U141047">
            <v>43709</v>
          </cell>
        </row>
        <row r="141048">
          <cell r="J141048">
            <v>0</v>
          </cell>
          <cell r="K141048">
            <v>25</v>
          </cell>
          <cell r="U141048">
            <v>43709</v>
          </cell>
        </row>
        <row r="141049">
          <cell r="J141049">
            <v>0</v>
          </cell>
          <cell r="K141049">
            <v>25</v>
          </cell>
          <cell r="U141049">
            <v>43709</v>
          </cell>
        </row>
        <row r="141050">
          <cell r="J141050">
            <v>0</v>
          </cell>
          <cell r="K141050">
            <v>25</v>
          </cell>
          <cell r="U141050">
            <v>43709</v>
          </cell>
        </row>
        <row r="141051">
          <cell r="J141051">
            <v>0</v>
          </cell>
          <cell r="K141051">
            <v>25</v>
          </cell>
          <cell r="U141051">
            <v>43709</v>
          </cell>
        </row>
        <row r="141052">
          <cell r="J141052">
            <v>0</v>
          </cell>
          <cell r="K141052">
            <v>25</v>
          </cell>
          <cell r="U141052">
            <v>43709</v>
          </cell>
        </row>
        <row r="141053">
          <cell r="J141053">
            <v>0</v>
          </cell>
          <cell r="K141053">
            <v>25</v>
          </cell>
          <cell r="U141053">
            <v>43709</v>
          </cell>
        </row>
        <row r="141054">
          <cell r="J141054">
            <v>0</v>
          </cell>
          <cell r="K141054">
            <v>25</v>
          </cell>
          <cell r="U141054">
            <v>43709</v>
          </cell>
        </row>
        <row r="141055">
          <cell r="J141055">
            <v>0</v>
          </cell>
          <cell r="K141055">
            <v>25</v>
          </cell>
          <cell r="U141055">
            <v>43709</v>
          </cell>
        </row>
        <row r="141056">
          <cell r="J141056">
            <v>0</v>
          </cell>
          <cell r="K141056">
            <v>25</v>
          </cell>
          <cell r="U141056">
            <v>43709</v>
          </cell>
        </row>
        <row r="141057">
          <cell r="J141057">
            <v>0</v>
          </cell>
          <cell r="K141057">
            <v>25</v>
          </cell>
          <cell r="U141057">
            <v>43709</v>
          </cell>
        </row>
        <row r="141058">
          <cell r="J141058">
            <v>0</v>
          </cell>
          <cell r="K141058">
            <v>25</v>
          </cell>
          <cell r="U141058">
            <v>43709</v>
          </cell>
        </row>
        <row r="141059">
          <cell r="J141059">
            <v>0</v>
          </cell>
          <cell r="K141059">
            <v>25</v>
          </cell>
          <cell r="U141059">
            <v>43709</v>
          </cell>
        </row>
        <row r="141060">
          <cell r="J141060">
            <v>0</v>
          </cell>
          <cell r="K141060">
            <v>25</v>
          </cell>
          <cell r="U141060">
            <v>43709</v>
          </cell>
        </row>
        <row r="141061">
          <cell r="J141061">
            <v>0</v>
          </cell>
          <cell r="K141061">
            <v>25</v>
          </cell>
          <cell r="U141061">
            <v>43709</v>
          </cell>
        </row>
        <row r="141062">
          <cell r="J141062">
            <v>0</v>
          </cell>
          <cell r="K141062">
            <v>25</v>
          </cell>
          <cell r="U141062">
            <v>43709</v>
          </cell>
        </row>
        <row r="141063">
          <cell r="J141063">
            <v>0</v>
          </cell>
          <cell r="K141063">
            <v>25</v>
          </cell>
          <cell r="U141063">
            <v>43709</v>
          </cell>
        </row>
        <row r="141064">
          <cell r="J141064">
            <v>0</v>
          </cell>
          <cell r="K141064">
            <v>25</v>
          </cell>
          <cell r="U141064">
            <v>43709</v>
          </cell>
        </row>
        <row r="141065">
          <cell r="J141065">
            <v>0</v>
          </cell>
          <cell r="K141065">
            <v>25</v>
          </cell>
          <cell r="U141065">
            <v>43709</v>
          </cell>
        </row>
        <row r="141066">
          <cell r="J141066">
            <v>0</v>
          </cell>
          <cell r="K141066">
            <v>25</v>
          </cell>
          <cell r="U141066">
            <v>43709</v>
          </cell>
        </row>
        <row r="141067">
          <cell r="J141067">
            <v>0</v>
          </cell>
          <cell r="K141067">
            <v>25</v>
          </cell>
          <cell r="U141067">
            <v>43709</v>
          </cell>
        </row>
        <row r="141068">
          <cell r="J141068">
            <v>0</v>
          </cell>
          <cell r="K141068">
            <v>25</v>
          </cell>
          <cell r="U141068">
            <v>43709</v>
          </cell>
        </row>
        <row r="141069">
          <cell r="J141069">
            <v>0</v>
          </cell>
          <cell r="K141069">
            <v>25</v>
          </cell>
          <cell r="U141069">
            <v>43709</v>
          </cell>
        </row>
        <row r="141070">
          <cell r="J141070">
            <v>0</v>
          </cell>
          <cell r="K141070">
            <v>25</v>
          </cell>
          <cell r="U141070">
            <v>43709</v>
          </cell>
        </row>
        <row r="141071">
          <cell r="J141071">
            <v>0</v>
          </cell>
          <cell r="K141071">
            <v>25</v>
          </cell>
          <cell r="U141071">
            <v>43709</v>
          </cell>
        </row>
        <row r="141072">
          <cell r="J141072">
            <v>0</v>
          </cell>
          <cell r="K141072">
            <v>25</v>
          </cell>
          <cell r="U141072">
            <v>43709</v>
          </cell>
        </row>
        <row r="141073">
          <cell r="J141073">
            <v>0</v>
          </cell>
          <cell r="K141073">
            <v>25</v>
          </cell>
          <cell r="U141073">
            <v>43709</v>
          </cell>
        </row>
        <row r="141074">
          <cell r="J141074">
            <v>0</v>
          </cell>
          <cell r="K141074">
            <v>25</v>
          </cell>
          <cell r="U141074">
            <v>43709</v>
          </cell>
        </row>
        <row r="141075">
          <cell r="J141075">
            <v>0</v>
          </cell>
          <cell r="K141075">
            <v>25</v>
          </cell>
          <cell r="U141075">
            <v>43709</v>
          </cell>
        </row>
        <row r="141076">
          <cell r="J141076">
            <v>0</v>
          </cell>
          <cell r="K141076">
            <v>25</v>
          </cell>
          <cell r="U141076">
            <v>43709</v>
          </cell>
        </row>
        <row r="141077">
          <cell r="J141077">
            <v>0</v>
          </cell>
          <cell r="K141077">
            <v>25</v>
          </cell>
          <cell r="U141077">
            <v>43709</v>
          </cell>
        </row>
        <row r="141078">
          <cell r="J141078">
            <v>0</v>
          </cell>
          <cell r="K141078">
            <v>25</v>
          </cell>
          <cell r="U141078">
            <v>43709</v>
          </cell>
        </row>
        <row r="141079">
          <cell r="J141079">
            <v>0</v>
          </cell>
          <cell r="K141079">
            <v>25</v>
          </cell>
          <cell r="U141079">
            <v>43709</v>
          </cell>
        </row>
        <row r="141080">
          <cell r="J141080">
            <v>0</v>
          </cell>
          <cell r="K141080">
            <v>25</v>
          </cell>
          <cell r="U141080">
            <v>43709</v>
          </cell>
        </row>
        <row r="141081">
          <cell r="J141081">
            <v>0</v>
          </cell>
          <cell r="K141081">
            <v>25</v>
          </cell>
          <cell r="U141081">
            <v>43709</v>
          </cell>
        </row>
        <row r="141082">
          <cell r="J141082">
            <v>0</v>
          </cell>
          <cell r="K141082">
            <v>25</v>
          </cell>
          <cell r="U141082">
            <v>43709</v>
          </cell>
        </row>
        <row r="141083">
          <cell r="J141083">
            <v>0</v>
          </cell>
          <cell r="K141083">
            <v>25</v>
          </cell>
          <cell r="U141083">
            <v>43709</v>
          </cell>
        </row>
        <row r="141084">
          <cell r="J141084">
            <v>0</v>
          </cell>
          <cell r="K141084">
            <v>25</v>
          </cell>
          <cell r="U141084">
            <v>43709</v>
          </cell>
        </row>
        <row r="141085">
          <cell r="J141085">
            <v>0</v>
          </cell>
          <cell r="K141085">
            <v>25</v>
          </cell>
          <cell r="U141085">
            <v>43709</v>
          </cell>
        </row>
        <row r="141086">
          <cell r="J141086">
            <v>0</v>
          </cell>
          <cell r="K141086">
            <v>25</v>
          </cell>
          <cell r="U141086">
            <v>43709</v>
          </cell>
        </row>
        <row r="141087">
          <cell r="J141087">
            <v>0</v>
          </cell>
          <cell r="K141087">
            <v>25</v>
          </cell>
          <cell r="U141087">
            <v>43709</v>
          </cell>
        </row>
        <row r="141088">
          <cell r="J141088">
            <v>0</v>
          </cell>
          <cell r="K141088">
            <v>25</v>
          </cell>
          <cell r="U141088">
            <v>43709</v>
          </cell>
        </row>
        <row r="141089">
          <cell r="J141089">
            <v>0</v>
          </cell>
          <cell r="K141089">
            <v>25</v>
          </cell>
          <cell r="U141089">
            <v>43709</v>
          </cell>
        </row>
        <row r="141090">
          <cell r="J141090">
            <v>0</v>
          </cell>
          <cell r="K141090">
            <v>25</v>
          </cell>
          <cell r="U141090">
            <v>43709</v>
          </cell>
        </row>
        <row r="141091">
          <cell r="J141091">
            <v>0</v>
          </cell>
          <cell r="K141091">
            <v>25</v>
          </cell>
          <cell r="U141091">
            <v>43709</v>
          </cell>
        </row>
        <row r="141092">
          <cell r="J141092">
            <v>0</v>
          </cell>
          <cell r="K141092">
            <v>25</v>
          </cell>
          <cell r="U141092">
            <v>43709</v>
          </cell>
        </row>
        <row r="141093">
          <cell r="J141093">
            <v>0</v>
          </cell>
          <cell r="K141093">
            <v>25</v>
          </cell>
          <cell r="U141093">
            <v>43709</v>
          </cell>
        </row>
        <row r="141094">
          <cell r="J141094">
            <v>0</v>
          </cell>
          <cell r="K141094">
            <v>25</v>
          </cell>
          <cell r="U141094">
            <v>43709</v>
          </cell>
        </row>
        <row r="141095">
          <cell r="J141095">
            <v>0</v>
          </cell>
          <cell r="K141095">
            <v>25</v>
          </cell>
          <cell r="U141095">
            <v>43709</v>
          </cell>
        </row>
        <row r="141096">
          <cell r="J141096">
            <v>0</v>
          </cell>
          <cell r="K141096">
            <v>25</v>
          </cell>
          <cell r="U141096">
            <v>43709</v>
          </cell>
        </row>
        <row r="141097">
          <cell r="J141097">
            <v>0</v>
          </cell>
          <cell r="K141097">
            <v>25</v>
          </cell>
          <cell r="U141097">
            <v>43709</v>
          </cell>
        </row>
        <row r="141098">
          <cell r="J141098">
            <v>0</v>
          </cell>
          <cell r="K141098">
            <v>25</v>
          </cell>
          <cell r="U141098">
            <v>43709</v>
          </cell>
        </row>
        <row r="141099">
          <cell r="J141099">
            <v>0</v>
          </cell>
          <cell r="K141099">
            <v>25</v>
          </cell>
          <cell r="U141099">
            <v>43709</v>
          </cell>
        </row>
        <row r="141100">
          <cell r="J141100">
            <v>0</v>
          </cell>
          <cell r="K141100">
            <v>25</v>
          </cell>
          <cell r="U141100">
            <v>43709</v>
          </cell>
        </row>
        <row r="141101">
          <cell r="J141101">
            <v>0</v>
          </cell>
          <cell r="K141101">
            <v>25</v>
          </cell>
          <cell r="U141101">
            <v>43709</v>
          </cell>
        </row>
        <row r="141102">
          <cell r="J141102">
            <v>0</v>
          </cell>
          <cell r="K141102">
            <v>25</v>
          </cell>
          <cell r="U141102">
            <v>43709</v>
          </cell>
        </row>
        <row r="141103">
          <cell r="J141103">
            <v>0</v>
          </cell>
          <cell r="K141103">
            <v>25</v>
          </cell>
          <cell r="U141103">
            <v>43709</v>
          </cell>
        </row>
        <row r="141104">
          <cell r="J141104">
            <v>0</v>
          </cell>
          <cell r="K141104">
            <v>25</v>
          </cell>
          <cell r="U141104">
            <v>43709</v>
          </cell>
        </row>
        <row r="141105">
          <cell r="J141105">
            <v>0</v>
          </cell>
          <cell r="K141105">
            <v>25</v>
          </cell>
          <cell r="U141105">
            <v>43709</v>
          </cell>
        </row>
        <row r="141106">
          <cell r="J141106">
            <v>0</v>
          </cell>
          <cell r="K141106">
            <v>25</v>
          </cell>
          <cell r="U141106">
            <v>43709</v>
          </cell>
        </row>
        <row r="141107">
          <cell r="J141107">
            <v>0</v>
          </cell>
          <cell r="K141107">
            <v>25</v>
          </cell>
          <cell r="U141107">
            <v>43709</v>
          </cell>
        </row>
        <row r="141108">
          <cell r="J141108">
            <v>0</v>
          </cell>
          <cell r="K141108">
            <v>25</v>
          </cell>
          <cell r="U141108">
            <v>43709</v>
          </cell>
        </row>
        <row r="141109">
          <cell r="J141109">
            <v>0</v>
          </cell>
          <cell r="K141109">
            <v>25</v>
          </cell>
          <cell r="U141109">
            <v>43709</v>
          </cell>
        </row>
        <row r="141110">
          <cell r="J141110">
            <v>0</v>
          </cell>
          <cell r="K141110">
            <v>25</v>
          </cell>
          <cell r="U141110">
            <v>43709</v>
          </cell>
        </row>
        <row r="141111">
          <cell r="J141111">
            <v>0</v>
          </cell>
          <cell r="K141111">
            <v>25</v>
          </cell>
          <cell r="U141111">
            <v>43709</v>
          </cell>
        </row>
        <row r="141112">
          <cell r="J141112">
            <v>0</v>
          </cell>
          <cell r="K141112">
            <v>25</v>
          </cell>
          <cell r="U141112">
            <v>43709</v>
          </cell>
        </row>
        <row r="141113">
          <cell r="J141113">
            <v>0</v>
          </cell>
          <cell r="K141113">
            <v>25</v>
          </cell>
          <cell r="U141113">
            <v>43709</v>
          </cell>
        </row>
        <row r="141114">
          <cell r="J141114">
            <v>0</v>
          </cell>
          <cell r="K141114">
            <v>25</v>
          </cell>
          <cell r="U141114">
            <v>43709</v>
          </cell>
        </row>
        <row r="141115">
          <cell r="J141115">
            <v>0</v>
          </cell>
          <cell r="K141115">
            <v>25</v>
          </cell>
          <cell r="U141115">
            <v>43709</v>
          </cell>
        </row>
        <row r="141116">
          <cell r="J141116">
            <v>0</v>
          </cell>
          <cell r="K141116">
            <v>25</v>
          </cell>
          <cell r="U141116">
            <v>43709</v>
          </cell>
        </row>
        <row r="141117">
          <cell r="J141117">
            <v>0</v>
          </cell>
          <cell r="K141117">
            <v>25</v>
          </cell>
          <cell r="U141117">
            <v>43709</v>
          </cell>
        </row>
        <row r="141118">
          <cell r="J141118">
            <v>0</v>
          </cell>
          <cell r="K141118">
            <v>25</v>
          </cell>
          <cell r="U141118">
            <v>43709</v>
          </cell>
        </row>
        <row r="141119">
          <cell r="J141119">
            <v>0</v>
          </cell>
          <cell r="K141119">
            <v>25</v>
          </cell>
          <cell r="U141119">
            <v>43709</v>
          </cell>
        </row>
        <row r="141120">
          <cell r="J141120">
            <v>0</v>
          </cell>
          <cell r="K141120">
            <v>25</v>
          </cell>
          <cell r="U141120">
            <v>43709</v>
          </cell>
        </row>
        <row r="141121">
          <cell r="J141121">
            <v>0</v>
          </cell>
          <cell r="K141121">
            <v>25</v>
          </cell>
          <cell r="U141121">
            <v>43709</v>
          </cell>
        </row>
        <row r="141122">
          <cell r="J141122">
            <v>0</v>
          </cell>
          <cell r="K141122">
            <v>25</v>
          </cell>
          <cell r="U141122">
            <v>43709</v>
          </cell>
        </row>
        <row r="141123">
          <cell r="J141123">
            <v>0</v>
          </cell>
          <cell r="K141123">
            <v>25</v>
          </cell>
          <cell r="U141123">
            <v>43709</v>
          </cell>
        </row>
        <row r="141124">
          <cell r="J141124">
            <v>0</v>
          </cell>
          <cell r="K141124">
            <v>25</v>
          </cell>
          <cell r="U141124">
            <v>43709</v>
          </cell>
        </row>
        <row r="141125">
          <cell r="J141125">
            <v>0</v>
          </cell>
          <cell r="K141125">
            <v>25</v>
          </cell>
          <cell r="U141125">
            <v>43709</v>
          </cell>
        </row>
        <row r="141126">
          <cell r="J141126">
            <v>0</v>
          </cell>
          <cell r="K141126">
            <v>25</v>
          </cell>
          <cell r="U141126">
            <v>43709</v>
          </cell>
        </row>
        <row r="141127">
          <cell r="J141127">
            <v>0</v>
          </cell>
          <cell r="K141127">
            <v>25</v>
          </cell>
          <cell r="U141127">
            <v>43709</v>
          </cell>
        </row>
        <row r="141128">
          <cell r="J141128">
            <v>0</v>
          </cell>
          <cell r="K141128">
            <v>25</v>
          </cell>
          <cell r="U141128">
            <v>43709</v>
          </cell>
        </row>
        <row r="141129">
          <cell r="J141129">
            <v>0</v>
          </cell>
          <cell r="K141129">
            <v>25</v>
          </cell>
          <cell r="U141129">
            <v>43709</v>
          </cell>
        </row>
        <row r="141130">
          <cell r="J141130">
            <v>0</v>
          </cell>
          <cell r="K141130">
            <v>25</v>
          </cell>
          <cell r="U141130">
            <v>43709</v>
          </cell>
        </row>
        <row r="141131">
          <cell r="J141131">
            <v>0</v>
          </cell>
          <cell r="K141131">
            <v>25</v>
          </cell>
          <cell r="U141131">
            <v>43709</v>
          </cell>
        </row>
        <row r="141132">
          <cell r="J141132">
            <v>0</v>
          </cell>
          <cell r="K141132">
            <v>25</v>
          </cell>
          <cell r="U141132">
            <v>43709</v>
          </cell>
        </row>
        <row r="141133">
          <cell r="J141133">
            <v>0</v>
          </cell>
          <cell r="K141133">
            <v>25</v>
          </cell>
          <cell r="U141133">
            <v>43709</v>
          </cell>
        </row>
        <row r="141134">
          <cell r="J141134">
            <v>0</v>
          </cell>
          <cell r="K141134">
            <v>25</v>
          </cell>
          <cell r="U141134">
            <v>43709</v>
          </cell>
        </row>
        <row r="141135">
          <cell r="J141135">
            <v>0</v>
          </cell>
          <cell r="K141135">
            <v>25</v>
          </cell>
          <cell r="U141135">
            <v>43709</v>
          </cell>
        </row>
        <row r="141136">
          <cell r="J141136">
            <v>0</v>
          </cell>
          <cell r="K141136">
            <v>25</v>
          </cell>
          <cell r="U141136">
            <v>43709</v>
          </cell>
        </row>
        <row r="141137">
          <cell r="J141137">
            <v>0</v>
          </cell>
          <cell r="K141137">
            <v>25</v>
          </cell>
          <cell r="U141137">
            <v>43709</v>
          </cell>
        </row>
        <row r="141138">
          <cell r="J141138">
            <v>0</v>
          </cell>
          <cell r="K141138">
            <v>25</v>
          </cell>
          <cell r="U141138">
            <v>43709</v>
          </cell>
        </row>
        <row r="141139">
          <cell r="J141139">
            <v>0</v>
          </cell>
          <cell r="K141139">
            <v>25</v>
          </cell>
          <cell r="U141139">
            <v>43709</v>
          </cell>
        </row>
        <row r="141140">
          <cell r="J141140">
            <v>0</v>
          </cell>
          <cell r="K141140">
            <v>25</v>
          </cell>
          <cell r="U141140">
            <v>43709</v>
          </cell>
        </row>
        <row r="141141">
          <cell r="J141141">
            <v>0</v>
          </cell>
          <cell r="K141141">
            <v>25</v>
          </cell>
          <cell r="U141141">
            <v>43709</v>
          </cell>
        </row>
        <row r="141142">
          <cell r="J141142">
            <v>0</v>
          </cell>
          <cell r="K141142">
            <v>25</v>
          </cell>
          <cell r="U141142">
            <v>43709</v>
          </cell>
        </row>
        <row r="141143">
          <cell r="J141143">
            <v>0</v>
          </cell>
          <cell r="K141143">
            <v>25</v>
          </cell>
          <cell r="U141143">
            <v>43709</v>
          </cell>
        </row>
        <row r="141144">
          <cell r="J141144">
            <v>0</v>
          </cell>
          <cell r="K141144">
            <v>25</v>
          </cell>
          <cell r="U141144">
            <v>43709</v>
          </cell>
        </row>
        <row r="141145">
          <cell r="J141145">
            <v>0</v>
          </cell>
          <cell r="K141145">
            <v>25</v>
          </cell>
          <cell r="U141145">
            <v>43709</v>
          </cell>
        </row>
        <row r="141146">
          <cell r="J141146">
            <v>0</v>
          </cell>
          <cell r="K141146">
            <v>25</v>
          </cell>
          <cell r="U141146">
            <v>43709</v>
          </cell>
        </row>
        <row r="141147">
          <cell r="J141147">
            <v>0</v>
          </cell>
          <cell r="K141147">
            <v>25</v>
          </cell>
          <cell r="U141147">
            <v>43709</v>
          </cell>
        </row>
        <row r="141148">
          <cell r="J141148">
            <v>0</v>
          </cell>
          <cell r="K141148">
            <v>25</v>
          </cell>
          <cell r="U141148">
            <v>43709</v>
          </cell>
        </row>
        <row r="141149">
          <cell r="J141149">
            <v>0</v>
          </cell>
          <cell r="K141149">
            <v>25</v>
          </cell>
          <cell r="U141149">
            <v>43709</v>
          </cell>
        </row>
        <row r="141150">
          <cell r="J141150">
            <v>0</v>
          </cell>
          <cell r="K141150">
            <v>25</v>
          </cell>
          <cell r="U141150">
            <v>43709</v>
          </cell>
        </row>
        <row r="141151">
          <cell r="J141151">
            <v>0</v>
          </cell>
          <cell r="K141151">
            <v>25</v>
          </cell>
          <cell r="U141151">
            <v>43709</v>
          </cell>
        </row>
        <row r="141152">
          <cell r="J141152">
            <v>0</v>
          </cell>
          <cell r="K141152">
            <v>25</v>
          </cell>
          <cell r="U141152">
            <v>43709</v>
          </cell>
        </row>
        <row r="141153">
          <cell r="J141153">
            <v>0</v>
          </cell>
          <cell r="K141153">
            <v>25</v>
          </cell>
          <cell r="U141153">
            <v>43709</v>
          </cell>
        </row>
        <row r="141154">
          <cell r="J141154">
            <v>0</v>
          </cell>
          <cell r="K141154">
            <v>25</v>
          </cell>
          <cell r="U141154">
            <v>43709</v>
          </cell>
        </row>
        <row r="141155">
          <cell r="J141155">
            <v>0</v>
          </cell>
          <cell r="K141155">
            <v>25</v>
          </cell>
          <cell r="U141155">
            <v>43709</v>
          </cell>
        </row>
        <row r="141156">
          <cell r="J141156">
            <v>0</v>
          </cell>
          <cell r="K141156">
            <v>25</v>
          </cell>
          <cell r="U141156">
            <v>43709</v>
          </cell>
        </row>
        <row r="141157">
          <cell r="J141157">
            <v>0</v>
          </cell>
          <cell r="K141157">
            <v>25</v>
          </cell>
          <cell r="U141157">
            <v>43709</v>
          </cell>
        </row>
        <row r="141158">
          <cell r="J141158">
            <v>0</v>
          </cell>
          <cell r="K141158">
            <v>25</v>
          </cell>
          <cell r="U141158">
            <v>43709</v>
          </cell>
        </row>
        <row r="141159">
          <cell r="J141159">
            <v>0</v>
          </cell>
          <cell r="K141159">
            <v>25</v>
          </cell>
          <cell r="U141159">
            <v>43709</v>
          </cell>
        </row>
        <row r="141160">
          <cell r="J141160">
            <v>0</v>
          </cell>
          <cell r="K141160">
            <v>25</v>
          </cell>
          <cell r="U141160">
            <v>43709</v>
          </cell>
        </row>
        <row r="141161">
          <cell r="J141161">
            <v>0</v>
          </cell>
          <cell r="K141161">
            <v>25</v>
          </cell>
          <cell r="U141161">
            <v>43709</v>
          </cell>
        </row>
        <row r="141162">
          <cell r="J141162">
            <v>0</v>
          </cell>
          <cell r="K141162">
            <v>25</v>
          </cell>
          <cell r="U141162">
            <v>43709</v>
          </cell>
        </row>
        <row r="141163">
          <cell r="J141163">
            <v>0</v>
          </cell>
          <cell r="K141163">
            <v>25</v>
          </cell>
          <cell r="U141163">
            <v>43709</v>
          </cell>
        </row>
        <row r="141164">
          <cell r="J141164">
            <v>0</v>
          </cell>
          <cell r="K141164">
            <v>25</v>
          </cell>
          <cell r="U141164">
            <v>43709</v>
          </cell>
        </row>
        <row r="141165">
          <cell r="J141165">
            <v>0</v>
          </cell>
          <cell r="K141165">
            <v>25</v>
          </cell>
          <cell r="U141165">
            <v>43709</v>
          </cell>
        </row>
        <row r="141166">
          <cell r="J141166">
            <v>0</v>
          </cell>
          <cell r="K141166">
            <v>25</v>
          </cell>
          <cell r="U141166">
            <v>43709</v>
          </cell>
        </row>
        <row r="141167">
          <cell r="J141167">
            <v>0</v>
          </cell>
          <cell r="K141167">
            <v>25</v>
          </cell>
          <cell r="U141167">
            <v>43709</v>
          </cell>
        </row>
        <row r="141168">
          <cell r="J141168">
            <v>0</v>
          </cell>
          <cell r="K141168">
            <v>25</v>
          </cell>
          <cell r="U141168">
            <v>43709</v>
          </cell>
        </row>
        <row r="141169">
          <cell r="J141169">
            <v>0</v>
          </cell>
          <cell r="K141169">
            <v>25</v>
          </cell>
          <cell r="U141169">
            <v>43709</v>
          </cell>
        </row>
        <row r="141170">
          <cell r="J141170">
            <v>0</v>
          </cell>
          <cell r="K141170">
            <v>25</v>
          </cell>
          <cell r="U141170">
            <v>43709</v>
          </cell>
        </row>
        <row r="141171">
          <cell r="J141171">
            <v>0</v>
          </cell>
          <cell r="K141171">
            <v>25</v>
          </cell>
          <cell r="U141171">
            <v>43709</v>
          </cell>
        </row>
        <row r="141172">
          <cell r="J141172">
            <v>0</v>
          </cell>
          <cell r="K141172">
            <v>25</v>
          </cell>
          <cell r="U141172">
            <v>43709</v>
          </cell>
        </row>
        <row r="141173">
          <cell r="J141173">
            <v>0</v>
          </cell>
          <cell r="K141173">
            <v>25</v>
          </cell>
          <cell r="U141173">
            <v>43709</v>
          </cell>
        </row>
        <row r="141174">
          <cell r="J141174">
            <v>0</v>
          </cell>
          <cell r="K141174">
            <v>25</v>
          </cell>
          <cell r="U141174">
            <v>43709</v>
          </cell>
        </row>
        <row r="141175">
          <cell r="J141175">
            <v>0</v>
          </cell>
          <cell r="K141175">
            <v>25</v>
          </cell>
          <cell r="U141175">
            <v>43709</v>
          </cell>
        </row>
        <row r="141176">
          <cell r="J141176">
            <v>0</v>
          </cell>
          <cell r="K141176">
            <v>25</v>
          </cell>
          <cell r="U141176">
            <v>43709</v>
          </cell>
        </row>
        <row r="141177">
          <cell r="J141177">
            <v>0</v>
          </cell>
          <cell r="K141177">
            <v>25</v>
          </cell>
          <cell r="U141177">
            <v>43709</v>
          </cell>
        </row>
        <row r="141178">
          <cell r="J141178">
            <v>0</v>
          </cell>
          <cell r="K141178">
            <v>25</v>
          </cell>
          <cell r="U141178">
            <v>43709</v>
          </cell>
        </row>
        <row r="141179">
          <cell r="J141179">
            <v>0</v>
          </cell>
          <cell r="K141179">
            <v>25</v>
          </cell>
          <cell r="U141179">
            <v>43709</v>
          </cell>
        </row>
        <row r="141180">
          <cell r="J141180">
            <v>0</v>
          </cell>
          <cell r="K141180">
            <v>25</v>
          </cell>
          <cell r="U141180">
            <v>43709</v>
          </cell>
        </row>
        <row r="141181">
          <cell r="J141181">
            <v>0</v>
          </cell>
          <cell r="K141181">
            <v>25</v>
          </cell>
          <cell r="U141181">
            <v>43709</v>
          </cell>
        </row>
        <row r="141182">
          <cell r="J141182">
            <v>0</v>
          </cell>
          <cell r="K141182">
            <v>25</v>
          </cell>
          <cell r="U141182">
            <v>43709</v>
          </cell>
        </row>
        <row r="141183">
          <cell r="J141183">
            <v>0</v>
          </cell>
          <cell r="K141183">
            <v>25</v>
          </cell>
          <cell r="U141183">
            <v>43709</v>
          </cell>
        </row>
        <row r="141184">
          <cell r="J141184">
            <v>0</v>
          </cell>
          <cell r="K141184">
            <v>25</v>
          </cell>
          <cell r="U141184">
            <v>43709</v>
          </cell>
        </row>
        <row r="141185">
          <cell r="J141185">
            <v>0</v>
          </cell>
          <cell r="K141185">
            <v>25</v>
          </cell>
          <cell r="U141185">
            <v>43709</v>
          </cell>
        </row>
        <row r="141186">
          <cell r="J141186">
            <v>0</v>
          </cell>
          <cell r="K141186">
            <v>25</v>
          </cell>
          <cell r="U141186">
            <v>43709</v>
          </cell>
        </row>
        <row r="141187">
          <cell r="J141187">
            <v>0</v>
          </cell>
          <cell r="K141187">
            <v>25</v>
          </cell>
          <cell r="U141187">
            <v>43709</v>
          </cell>
        </row>
        <row r="141188">
          <cell r="J141188">
            <v>0</v>
          </cell>
          <cell r="K141188">
            <v>25</v>
          </cell>
          <cell r="U141188">
            <v>43709</v>
          </cell>
        </row>
        <row r="141189">
          <cell r="J141189">
            <v>0</v>
          </cell>
          <cell r="K141189">
            <v>25</v>
          </cell>
          <cell r="U141189">
            <v>43709</v>
          </cell>
        </row>
        <row r="141190">
          <cell r="J141190">
            <v>0</v>
          </cell>
          <cell r="K141190">
            <v>25</v>
          </cell>
          <cell r="U141190">
            <v>43709</v>
          </cell>
        </row>
        <row r="141191">
          <cell r="J141191">
            <v>0</v>
          </cell>
          <cell r="K141191">
            <v>25</v>
          </cell>
          <cell r="U141191">
            <v>43709</v>
          </cell>
        </row>
        <row r="141192">
          <cell r="J141192">
            <v>0</v>
          </cell>
          <cell r="K141192">
            <v>25</v>
          </cell>
          <cell r="U141192">
            <v>43709</v>
          </cell>
        </row>
        <row r="141193">
          <cell r="J141193">
            <v>0</v>
          </cell>
          <cell r="K141193">
            <v>25</v>
          </cell>
          <cell r="U141193">
            <v>43709</v>
          </cell>
        </row>
        <row r="141194">
          <cell r="J141194">
            <v>0</v>
          </cell>
          <cell r="K141194">
            <v>25</v>
          </cell>
          <cell r="U141194">
            <v>43709</v>
          </cell>
        </row>
        <row r="141195">
          <cell r="J141195">
            <v>0</v>
          </cell>
          <cell r="K141195">
            <v>25</v>
          </cell>
          <cell r="U141195">
            <v>43709</v>
          </cell>
        </row>
        <row r="141196">
          <cell r="J141196">
            <v>0</v>
          </cell>
          <cell r="K141196">
            <v>25</v>
          </cell>
          <cell r="U141196">
            <v>43709</v>
          </cell>
        </row>
        <row r="141197">
          <cell r="J141197">
            <v>0</v>
          </cell>
          <cell r="K141197">
            <v>25</v>
          </cell>
          <cell r="U141197">
            <v>43709</v>
          </cell>
        </row>
        <row r="141198">
          <cell r="J141198">
            <v>0</v>
          </cell>
          <cell r="K141198">
            <v>25</v>
          </cell>
          <cell r="U141198">
            <v>43709</v>
          </cell>
        </row>
        <row r="141199">
          <cell r="J141199">
            <v>0</v>
          </cell>
          <cell r="K141199">
            <v>25</v>
          </cell>
          <cell r="U141199">
            <v>43709</v>
          </cell>
        </row>
        <row r="141200">
          <cell r="J141200">
            <v>0</v>
          </cell>
          <cell r="K141200">
            <v>25</v>
          </cell>
          <cell r="U141200">
            <v>43709</v>
          </cell>
        </row>
        <row r="141201">
          <cell r="J141201">
            <v>0</v>
          </cell>
          <cell r="K141201">
            <v>25</v>
          </cell>
          <cell r="U141201">
            <v>43709</v>
          </cell>
        </row>
        <row r="141202">
          <cell r="J141202">
            <v>0</v>
          </cell>
          <cell r="K141202">
            <v>25</v>
          </cell>
          <cell r="U141202">
            <v>43709</v>
          </cell>
        </row>
        <row r="141203">
          <cell r="J141203">
            <v>0</v>
          </cell>
          <cell r="K141203">
            <v>25</v>
          </cell>
          <cell r="U141203">
            <v>43709</v>
          </cell>
        </row>
        <row r="141204">
          <cell r="J141204">
            <v>0</v>
          </cell>
          <cell r="K141204">
            <v>25</v>
          </cell>
          <cell r="U141204">
            <v>43709</v>
          </cell>
        </row>
        <row r="141205">
          <cell r="J141205">
            <v>0</v>
          </cell>
          <cell r="K141205">
            <v>25</v>
          </cell>
          <cell r="U141205">
            <v>43709</v>
          </cell>
        </row>
        <row r="141206">
          <cell r="J141206">
            <v>0</v>
          </cell>
          <cell r="K141206">
            <v>25</v>
          </cell>
          <cell r="U141206">
            <v>43709</v>
          </cell>
        </row>
        <row r="141207">
          <cell r="J141207">
            <v>0</v>
          </cell>
          <cell r="K141207">
            <v>25</v>
          </cell>
          <cell r="U141207">
            <v>43709</v>
          </cell>
        </row>
        <row r="141208">
          <cell r="J141208">
            <v>0</v>
          </cell>
          <cell r="K141208">
            <v>25</v>
          </cell>
          <cell r="U141208">
            <v>43709</v>
          </cell>
        </row>
        <row r="141209">
          <cell r="J141209">
            <v>0</v>
          </cell>
          <cell r="K141209">
            <v>25</v>
          </cell>
          <cell r="U141209">
            <v>43709</v>
          </cell>
        </row>
        <row r="141210">
          <cell r="J141210">
            <v>0</v>
          </cell>
          <cell r="K141210">
            <v>25</v>
          </cell>
          <cell r="U141210">
            <v>43709</v>
          </cell>
        </row>
        <row r="141211">
          <cell r="J141211">
            <v>0</v>
          </cell>
          <cell r="K141211">
            <v>25</v>
          </cell>
          <cell r="U141211">
            <v>43709</v>
          </cell>
        </row>
        <row r="141212">
          <cell r="J141212">
            <v>0</v>
          </cell>
          <cell r="K141212">
            <v>25</v>
          </cell>
          <cell r="U141212">
            <v>43709</v>
          </cell>
        </row>
        <row r="141213">
          <cell r="J141213">
            <v>0</v>
          </cell>
          <cell r="K141213">
            <v>25</v>
          </cell>
          <cell r="U141213">
            <v>43709</v>
          </cell>
        </row>
        <row r="141214">
          <cell r="J141214">
            <v>0</v>
          </cell>
          <cell r="K141214">
            <v>25</v>
          </cell>
          <cell r="U141214">
            <v>43709</v>
          </cell>
        </row>
        <row r="141215">
          <cell r="J141215">
            <v>0</v>
          </cell>
          <cell r="K141215">
            <v>25</v>
          </cell>
          <cell r="U141215">
            <v>43709</v>
          </cell>
        </row>
        <row r="141216">
          <cell r="J141216">
            <v>0</v>
          </cell>
          <cell r="K141216">
            <v>25</v>
          </cell>
          <cell r="U141216">
            <v>43709</v>
          </cell>
        </row>
        <row r="141217">
          <cell r="J141217">
            <v>0</v>
          </cell>
          <cell r="K141217">
            <v>25</v>
          </cell>
          <cell r="U141217">
            <v>43709</v>
          </cell>
        </row>
        <row r="141218">
          <cell r="J141218">
            <v>0</v>
          </cell>
          <cell r="K141218">
            <v>25</v>
          </cell>
          <cell r="U141218">
            <v>43709</v>
          </cell>
        </row>
        <row r="141219">
          <cell r="J141219">
            <v>0</v>
          </cell>
          <cell r="K141219">
            <v>25</v>
          </cell>
          <cell r="U141219">
            <v>43709</v>
          </cell>
        </row>
        <row r="141220">
          <cell r="J141220">
            <v>0</v>
          </cell>
          <cell r="K141220">
            <v>25</v>
          </cell>
          <cell r="U141220">
            <v>43709</v>
          </cell>
        </row>
        <row r="141221">
          <cell r="J141221">
            <v>0</v>
          </cell>
          <cell r="K141221">
            <v>25</v>
          </cell>
          <cell r="U141221">
            <v>43709</v>
          </cell>
        </row>
        <row r="141222">
          <cell r="J141222">
            <v>0</v>
          </cell>
          <cell r="K141222">
            <v>25</v>
          </cell>
          <cell r="U141222">
            <v>43709</v>
          </cell>
        </row>
        <row r="141223">
          <cell r="J141223">
            <v>0</v>
          </cell>
          <cell r="K141223">
            <v>25</v>
          </cell>
          <cell r="U141223">
            <v>43709</v>
          </cell>
        </row>
        <row r="141224">
          <cell r="J141224">
            <v>0</v>
          </cell>
          <cell r="K141224">
            <v>25</v>
          </cell>
          <cell r="U141224">
            <v>43709</v>
          </cell>
        </row>
        <row r="141225">
          <cell r="J141225">
            <v>0</v>
          </cell>
          <cell r="K141225">
            <v>25</v>
          </cell>
          <cell r="U141225">
            <v>43709</v>
          </cell>
        </row>
        <row r="141226">
          <cell r="J141226">
            <v>0</v>
          </cell>
          <cell r="K141226">
            <v>25</v>
          </cell>
          <cell r="U141226">
            <v>43709</v>
          </cell>
        </row>
        <row r="141227">
          <cell r="J141227">
            <v>0</v>
          </cell>
          <cell r="K141227">
            <v>25</v>
          </cell>
          <cell r="U141227">
            <v>43709</v>
          </cell>
        </row>
        <row r="141228">
          <cell r="J141228">
            <v>0</v>
          </cell>
          <cell r="K141228">
            <v>25</v>
          </cell>
          <cell r="U141228">
            <v>43709</v>
          </cell>
        </row>
        <row r="141229">
          <cell r="J141229">
            <v>0</v>
          </cell>
          <cell r="K141229">
            <v>25</v>
          </cell>
          <cell r="U141229">
            <v>43709</v>
          </cell>
        </row>
        <row r="141230">
          <cell r="J141230">
            <v>0</v>
          </cell>
          <cell r="K141230">
            <v>25</v>
          </cell>
          <cell r="U141230">
            <v>43709</v>
          </cell>
        </row>
        <row r="141231">
          <cell r="J141231">
            <v>0</v>
          </cell>
          <cell r="K141231">
            <v>25</v>
          </cell>
          <cell r="U141231">
            <v>43709</v>
          </cell>
        </row>
        <row r="141232">
          <cell r="J141232">
            <v>0</v>
          </cell>
          <cell r="K141232">
            <v>25</v>
          </cell>
          <cell r="U141232">
            <v>43709</v>
          </cell>
        </row>
        <row r="141233">
          <cell r="J141233">
            <v>0</v>
          </cell>
          <cell r="K141233">
            <v>25</v>
          </cell>
          <cell r="U141233">
            <v>43709</v>
          </cell>
        </row>
        <row r="141234">
          <cell r="J141234">
            <v>0</v>
          </cell>
          <cell r="K141234">
            <v>25</v>
          </cell>
          <cell r="U141234">
            <v>43709</v>
          </cell>
        </row>
        <row r="141235">
          <cell r="J141235">
            <v>0</v>
          </cell>
          <cell r="K141235">
            <v>25</v>
          </cell>
          <cell r="U141235">
            <v>43709</v>
          </cell>
        </row>
        <row r="141236">
          <cell r="J141236">
            <v>0</v>
          </cell>
          <cell r="K141236">
            <v>25</v>
          </cell>
          <cell r="U141236">
            <v>43709</v>
          </cell>
        </row>
        <row r="141237">
          <cell r="J141237">
            <v>0</v>
          </cell>
          <cell r="K141237">
            <v>25</v>
          </cell>
          <cell r="U141237">
            <v>43709</v>
          </cell>
        </row>
        <row r="141238">
          <cell r="J141238">
            <v>0</v>
          </cell>
          <cell r="K141238">
            <v>25</v>
          </cell>
          <cell r="U141238">
            <v>43709</v>
          </cell>
        </row>
        <row r="141239">
          <cell r="J141239">
            <v>0</v>
          </cell>
          <cell r="K141239">
            <v>25</v>
          </cell>
          <cell r="U141239">
            <v>43709</v>
          </cell>
        </row>
        <row r="141240">
          <cell r="J141240">
            <v>0</v>
          </cell>
          <cell r="K141240">
            <v>25</v>
          </cell>
          <cell r="U141240">
            <v>43709</v>
          </cell>
        </row>
        <row r="141241">
          <cell r="J141241">
            <v>0</v>
          </cell>
          <cell r="K141241">
            <v>25</v>
          </cell>
          <cell r="U141241">
            <v>43709</v>
          </cell>
        </row>
        <row r="141242">
          <cell r="J141242">
            <v>0</v>
          </cell>
          <cell r="K141242">
            <v>25</v>
          </cell>
          <cell r="U141242">
            <v>43709</v>
          </cell>
        </row>
        <row r="141243">
          <cell r="J141243">
            <v>0</v>
          </cell>
          <cell r="K141243">
            <v>25</v>
          </cell>
          <cell r="U141243">
            <v>43709</v>
          </cell>
        </row>
        <row r="141244">
          <cell r="J141244">
            <v>0</v>
          </cell>
          <cell r="K141244">
            <v>25</v>
          </cell>
          <cell r="U141244">
            <v>43709</v>
          </cell>
        </row>
        <row r="141245">
          <cell r="J141245">
            <v>0</v>
          </cell>
          <cell r="K141245">
            <v>25</v>
          </cell>
          <cell r="U141245">
            <v>43709</v>
          </cell>
        </row>
        <row r="141246">
          <cell r="J141246">
            <v>0</v>
          </cell>
          <cell r="K141246">
            <v>25</v>
          </cell>
          <cell r="U141246">
            <v>43709</v>
          </cell>
        </row>
        <row r="141247">
          <cell r="J141247">
            <v>0</v>
          </cell>
          <cell r="K141247">
            <v>25</v>
          </cell>
          <cell r="U141247">
            <v>43709</v>
          </cell>
        </row>
        <row r="141248">
          <cell r="J141248">
            <v>0</v>
          </cell>
          <cell r="K141248">
            <v>25</v>
          </cell>
          <cell r="U141248">
            <v>43709</v>
          </cell>
        </row>
        <row r="141249">
          <cell r="J141249">
            <v>0</v>
          </cell>
          <cell r="K141249">
            <v>25</v>
          </cell>
          <cell r="U141249">
            <v>43709</v>
          </cell>
        </row>
        <row r="141250">
          <cell r="J141250">
            <v>0</v>
          </cell>
          <cell r="K141250">
            <v>25</v>
          </cell>
          <cell r="U141250">
            <v>43709</v>
          </cell>
        </row>
        <row r="141251">
          <cell r="J141251">
            <v>0</v>
          </cell>
          <cell r="K141251">
            <v>25</v>
          </cell>
          <cell r="U141251">
            <v>43709</v>
          </cell>
        </row>
        <row r="141252">
          <cell r="J141252">
            <v>0</v>
          </cell>
          <cell r="K141252">
            <v>25</v>
          </cell>
          <cell r="U141252">
            <v>43709</v>
          </cell>
        </row>
        <row r="141253">
          <cell r="J141253">
            <v>0</v>
          </cell>
          <cell r="K141253">
            <v>25</v>
          </cell>
          <cell r="U141253">
            <v>43709</v>
          </cell>
        </row>
        <row r="141254">
          <cell r="J141254">
            <v>0</v>
          </cell>
          <cell r="K141254">
            <v>25</v>
          </cell>
          <cell r="U141254">
            <v>43709</v>
          </cell>
        </row>
        <row r="141255">
          <cell r="J141255">
            <v>0</v>
          </cell>
          <cell r="K141255">
            <v>25</v>
          </cell>
          <cell r="U141255">
            <v>43709</v>
          </cell>
        </row>
        <row r="141256">
          <cell r="J141256">
            <v>0</v>
          </cell>
          <cell r="K141256">
            <v>25</v>
          </cell>
          <cell r="U141256">
            <v>43709</v>
          </cell>
        </row>
        <row r="141257">
          <cell r="J141257">
            <v>0</v>
          </cell>
          <cell r="K141257">
            <v>25</v>
          </cell>
          <cell r="U141257">
            <v>43709</v>
          </cell>
        </row>
        <row r="141258">
          <cell r="J141258">
            <v>0</v>
          </cell>
          <cell r="K141258">
            <v>25</v>
          </cell>
          <cell r="U141258">
            <v>43709</v>
          </cell>
        </row>
        <row r="141259">
          <cell r="J141259">
            <v>0</v>
          </cell>
          <cell r="K141259">
            <v>25</v>
          </cell>
          <cell r="U141259">
            <v>43709</v>
          </cell>
        </row>
        <row r="141260">
          <cell r="J141260">
            <v>0</v>
          </cell>
          <cell r="K141260">
            <v>25</v>
          </cell>
          <cell r="U141260">
            <v>43709</v>
          </cell>
        </row>
        <row r="141261">
          <cell r="J141261">
            <v>0</v>
          </cell>
          <cell r="K141261">
            <v>25</v>
          </cell>
          <cell r="U141261">
            <v>43709</v>
          </cell>
        </row>
        <row r="141262">
          <cell r="J141262">
            <v>0</v>
          </cell>
          <cell r="K141262">
            <v>25</v>
          </cell>
          <cell r="U141262">
            <v>43709</v>
          </cell>
        </row>
        <row r="141263">
          <cell r="J141263">
            <v>0</v>
          </cell>
          <cell r="K141263">
            <v>25</v>
          </cell>
          <cell r="U141263">
            <v>43709</v>
          </cell>
        </row>
        <row r="141264">
          <cell r="J141264">
            <v>0</v>
          </cell>
          <cell r="K141264">
            <v>25</v>
          </cell>
          <cell r="U141264">
            <v>43709</v>
          </cell>
        </row>
        <row r="141265">
          <cell r="J141265">
            <v>0</v>
          </cell>
          <cell r="K141265">
            <v>25</v>
          </cell>
          <cell r="U141265">
            <v>43709</v>
          </cell>
        </row>
        <row r="141266">
          <cell r="J141266">
            <v>0</v>
          </cell>
          <cell r="K141266">
            <v>25</v>
          </cell>
          <cell r="U141266">
            <v>43709</v>
          </cell>
        </row>
        <row r="141267">
          <cell r="J141267">
            <v>0</v>
          </cell>
          <cell r="K141267">
            <v>25</v>
          </cell>
          <cell r="U141267">
            <v>43709</v>
          </cell>
        </row>
        <row r="141268">
          <cell r="J141268">
            <v>0</v>
          </cell>
          <cell r="K141268">
            <v>25</v>
          </cell>
          <cell r="U141268">
            <v>43709</v>
          </cell>
        </row>
        <row r="141269">
          <cell r="J141269">
            <v>0</v>
          </cell>
          <cell r="K141269">
            <v>25</v>
          </cell>
          <cell r="U141269">
            <v>43709</v>
          </cell>
        </row>
        <row r="141270">
          <cell r="J141270">
            <v>0</v>
          </cell>
          <cell r="K141270">
            <v>25</v>
          </cell>
          <cell r="U141270">
            <v>43709</v>
          </cell>
        </row>
        <row r="141271">
          <cell r="J141271">
            <v>0</v>
          </cell>
          <cell r="K141271">
            <v>25</v>
          </cell>
          <cell r="U141271">
            <v>43709</v>
          </cell>
        </row>
        <row r="141272">
          <cell r="J141272">
            <v>0</v>
          </cell>
          <cell r="K141272">
            <v>25</v>
          </cell>
          <cell r="U141272">
            <v>43709</v>
          </cell>
        </row>
        <row r="141273">
          <cell r="J141273">
            <v>0</v>
          </cell>
          <cell r="K141273">
            <v>25</v>
          </cell>
          <cell r="U141273">
            <v>43709</v>
          </cell>
        </row>
        <row r="141274">
          <cell r="J141274">
            <v>0</v>
          </cell>
          <cell r="K141274">
            <v>25</v>
          </cell>
          <cell r="U141274">
            <v>43709</v>
          </cell>
        </row>
        <row r="141275">
          <cell r="J141275">
            <v>0</v>
          </cell>
          <cell r="K141275">
            <v>25</v>
          </cell>
          <cell r="U141275">
            <v>43709</v>
          </cell>
        </row>
        <row r="141276">
          <cell r="J141276">
            <v>0</v>
          </cell>
          <cell r="K141276">
            <v>25</v>
          </cell>
          <cell r="U141276">
            <v>43709</v>
          </cell>
        </row>
        <row r="141277">
          <cell r="J141277">
            <v>0</v>
          </cell>
          <cell r="K141277">
            <v>25</v>
          </cell>
          <cell r="U141277">
            <v>43709</v>
          </cell>
        </row>
        <row r="141278">
          <cell r="J141278">
            <v>0</v>
          </cell>
          <cell r="K141278">
            <v>25</v>
          </cell>
          <cell r="U141278">
            <v>43709</v>
          </cell>
        </row>
        <row r="141279">
          <cell r="J141279">
            <v>0</v>
          </cell>
          <cell r="K141279">
            <v>25</v>
          </cell>
          <cell r="U141279">
            <v>43709</v>
          </cell>
        </row>
        <row r="141280">
          <cell r="J141280">
            <v>0</v>
          </cell>
          <cell r="K141280">
            <v>25</v>
          </cell>
          <cell r="U141280">
            <v>43709</v>
          </cell>
        </row>
        <row r="141281">
          <cell r="J141281">
            <v>0</v>
          </cell>
          <cell r="K141281">
            <v>25</v>
          </cell>
          <cell r="U141281">
            <v>43709</v>
          </cell>
        </row>
        <row r="141282">
          <cell r="J141282">
            <v>0</v>
          </cell>
          <cell r="K141282">
            <v>25</v>
          </cell>
          <cell r="U141282">
            <v>43709</v>
          </cell>
        </row>
        <row r="141283">
          <cell r="J141283">
            <v>0</v>
          </cell>
          <cell r="K141283">
            <v>25</v>
          </cell>
          <cell r="U141283">
            <v>43709</v>
          </cell>
        </row>
        <row r="141284">
          <cell r="J141284">
            <v>0</v>
          </cell>
          <cell r="K141284">
            <v>25</v>
          </cell>
          <cell r="U141284">
            <v>43709</v>
          </cell>
        </row>
        <row r="141285">
          <cell r="J141285">
            <v>0</v>
          </cell>
          <cell r="K141285">
            <v>25</v>
          </cell>
          <cell r="U141285">
            <v>43709</v>
          </cell>
        </row>
        <row r="141286">
          <cell r="J141286">
            <v>0</v>
          </cell>
          <cell r="K141286">
            <v>25</v>
          </cell>
          <cell r="U141286">
            <v>43709</v>
          </cell>
        </row>
        <row r="141287">
          <cell r="J141287">
            <v>0</v>
          </cell>
          <cell r="K141287">
            <v>25</v>
          </cell>
          <cell r="U141287">
            <v>43709</v>
          </cell>
        </row>
        <row r="141288">
          <cell r="J141288">
            <v>0</v>
          </cell>
          <cell r="K141288">
            <v>25</v>
          </cell>
          <cell r="U141288">
            <v>43709</v>
          </cell>
        </row>
        <row r="141289">
          <cell r="J141289">
            <v>0</v>
          </cell>
          <cell r="K141289">
            <v>25</v>
          </cell>
          <cell r="U141289">
            <v>43709</v>
          </cell>
        </row>
        <row r="141290">
          <cell r="J141290">
            <v>0</v>
          </cell>
          <cell r="K141290">
            <v>25</v>
          </cell>
          <cell r="U141290">
            <v>43709</v>
          </cell>
        </row>
        <row r="141291">
          <cell r="J141291">
            <v>0</v>
          </cell>
          <cell r="K141291">
            <v>25</v>
          </cell>
          <cell r="U141291">
            <v>43709</v>
          </cell>
        </row>
        <row r="141292">
          <cell r="J141292">
            <v>0</v>
          </cell>
          <cell r="K141292">
            <v>25</v>
          </cell>
          <cell r="U141292">
            <v>43709</v>
          </cell>
        </row>
        <row r="141293">
          <cell r="J141293">
            <v>0</v>
          </cell>
          <cell r="K141293">
            <v>25</v>
          </cell>
          <cell r="U141293">
            <v>43709</v>
          </cell>
        </row>
        <row r="141294">
          <cell r="J141294">
            <v>0</v>
          </cell>
          <cell r="K141294">
            <v>25</v>
          </cell>
          <cell r="U141294">
            <v>43709</v>
          </cell>
        </row>
        <row r="141295">
          <cell r="J141295">
            <v>0</v>
          </cell>
          <cell r="K141295">
            <v>25</v>
          </cell>
          <cell r="U141295">
            <v>43709</v>
          </cell>
        </row>
        <row r="141296">
          <cell r="J141296">
            <v>0</v>
          </cell>
          <cell r="K141296">
            <v>25</v>
          </cell>
          <cell r="U141296">
            <v>43709</v>
          </cell>
        </row>
        <row r="141297">
          <cell r="J141297">
            <v>0</v>
          </cell>
          <cell r="K141297">
            <v>25</v>
          </cell>
          <cell r="U141297">
            <v>43709</v>
          </cell>
        </row>
        <row r="141298">
          <cell r="J141298">
            <v>0</v>
          </cell>
          <cell r="K141298">
            <v>25</v>
          </cell>
          <cell r="U141298">
            <v>43709</v>
          </cell>
        </row>
        <row r="141299">
          <cell r="J141299">
            <v>0</v>
          </cell>
          <cell r="K141299">
            <v>25</v>
          </cell>
          <cell r="U141299">
            <v>43709</v>
          </cell>
        </row>
        <row r="141300">
          <cell r="J141300">
            <v>0</v>
          </cell>
          <cell r="K141300">
            <v>25</v>
          </cell>
          <cell r="U141300">
            <v>43709</v>
          </cell>
        </row>
        <row r="141301">
          <cell r="J141301">
            <v>0</v>
          </cell>
          <cell r="K141301">
            <v>25</v>
          </cell>
          <cell r="U141301">
            <v>43709</v>
          </cell>
        </row>
        <row r="141302">
          <cell r="J141302">
            <v>0</v>
          </cell>
          <cell r="K141302">
            <v>25</v>
          </cell>
          <cell r="U141302">
            <v>43709</v>
          </cell>
        </row>
        <row r="141303">
          <cell r="J141303">
            <v>0</v>
          </cell>
          <cell r="K141303">
            <v>25</v>
          </cell>
          <cell r="U141303">
            <v>43709</v>
          </cell>
        </row>
        <row r="141304">
          <cell r="J141304">
            <v>0</v>
          </cell>
          <cell r="K141304">
            <v>25</v>
          </cell>
          <cell r="U141304">
            <v>43709</v>
          </cell>
        </row>
        <row r="141305">
          <cell r="J141305">
            <v>0</v>
          </cell>
          <cell r="K141305">
            <v>25</v>
          </cell>
          <cell r="U141305">
            <v>43709</v>
          </cell>
        </row>
        <row r="141306">
          <cell r="J141306">
            <v>0</v>
          </cell>
          <cell r="K141306">
            <v>25</v>
          </cell>
          <cell r="U141306">
            <v>43709</v>
          </cell>
        </row>
        <row r="141307">
          <cell r="J141307">
            <v>0</v>
          </cell>
          <cell r="K141307">
            <v>25</v>
          </cell>
          <cell r="U141307">
            <v>43709</v>
          </cell>
        </row>
        <row r="141308">
          <cell r="J141308">
            <v>0</v>
          </cell>
          <cell r="K141308">
            <v>25</v>
          </cell>
          <cell r="U141308">
            <v>43709</v>
          </cell>
        </row>
        <row r="141309">
          <cell r="J141309">
            <v>0</v>
          </cell>
          <cell r="K141309">
            <v>25</v>
          </cell>
          <cell r="U141309">
            <v>43709</v>
          </cell>
        </row>
        <row r="141310">
          <cell r="J141310">
            <v>0</v>
          </cell>
          <cell r="K141310">
            <v>25</v>
          </cell>
          <cell r="U141310">
            <v>43709</v>
          </cell>
        </row>
        <row r="141311">
          <cell r="J141311">
            <v>0</v>
          </cell>
          <cell r="K141311">
            <v>25</v>
          </cell>
          <cell r="U141311">
            <v>43709</v>
          </cell>
        </row>
        <row r="141312">
          <cell r="J141312">
            <v>0</v>
          </cell>
          <cell r="K141312">
            <v>25</v>
          </cell>
          <cell r="U141312">
            <v>43709</v>
          </cell>
        </row>
        <row r="141313">
          <cell r="J141313">
            <v>0</v>
          </cell>
          <cell r="K141313">
            <v>25</v>
          </cell>
          <cell r="U141313">
            <v>43709</v>
          </cell>
        </row>
        <row r="141314">
          <cell r="J141314">
            <v>0</v>
          </cell>
          <cell r="K141314">
            <v>25</v>
          </cell>
          <cell r="U141314">
            <v>43709</v>
          </cell>
        </row>
        <row r="141315">
          <cell r="J141315">
            <v>0</v>
          </cell>
          <cell r="K141315">
            <v>25</v>
          </cell>
          <cell r="U141315">
            <v>43709</v>
          </cell>
        </row>
        <row r="141316">
          <cell r="J141316">
            <v>0</v>
          </cell>
          <cell r="K141316">
            <v>25</v>
          </cell>
          <cell r="U141316">
            <v>43709</v>
          </cell>
        </row>
        <row r="141317">
          <cell r="J141317">
            <v>0</v>
          </cell>
          <cell r="K141317">
            <v>25</v>
          </cell>
          <cell r="U141317">
            <v>43709</v>
          </cell>
        </row>
        <row r="141318">
          <cell r="J141318">
            <v>0</v>
          </cell>
          <cell r="K141318">
            <v>25</v>
          </cell>
          <cell r="U141318">
            <v>43709</v>
          </cell>
        </row>
        <row r="141319">
          <cell r="J141319">
            <v>0</v>
          </cell>
          <cell r="K141319">
            <v>25</v>
          </cell>
          <cell r="U141319">
            <v>43709</v>
          </cell>
        </row>
        <row r="141320">
          <cell r="J141320">
            <v>0</v>
          </cell>
          <cell r="K141320">
            <v>25</v>
          </cell>
          <cell r="U141320">
            <v>43709</v>
          </cell>
        </row>
        <row r="141321">
          <cell r="J141321">
            <v>0</v>
          </cell>
          <cell r="K141321">
            <v>25</v>
          </cell>
          <cell r="U141321">
            <v>43709</v>
          </cell>
        </row>
        <row r="141322">
          <cell r="J141322">
            <v>0</v>
          </cell>
          <cell r="K141322">
            <v>25</v>
          </cell>
          <cell r="U141322">
            <v>43709</v>
          </cell>
        </row>
        <row r="141323">
          <cell r="J141323">
            <v>0</v>
          </cell>
          <cell r="K141323">
            <v>25</v>
          </cell>
          <cell r="U141323">
            <v>43709</v>
          </cell>
        </row>
        <row r="141324">
          <cell r="J141324">
            <v>0</v>
          </cell>
          <cell r="K141324">
            <v>25</v>
          </cell>
          <cell r="U141324">
            <v>43709</v>
          </cell>
        </row>
        <row r="141325">
          <cell r="J141325">
            <v>0</v>
          </cell>
          <cell r="K141325">
            <v>25</v>
          </cell>
          <cell r="U141325">
            <v>43709</v>
          </cell>
        </row>
        <row r="141326">
          <cell r="J141326">
            <v>0</v>
          </cell>
          <cell r="K141326">
            <v>25</v>
          </cell>
          <cell r="U141326">
            <v>43709</v>
          </cell>
        </row>
        <row r="141327">
          <cell r="J141327">
            <v>0</v>
          </cell>
          <cell r="K141327">
            <v>25</v>
          </cell>
          <cell r="U141327">
            <v>43709</v>
          </cell>
        </row>
        <row r="141328">
          <cell r="J141328">
            <v>0</v>
          </cell>
          <cell r="K141328">
            <v>25</v>
          </cell>
          <cell r="U141328">
            <v>43709</v>
          </cell>
        </row>
        <row r="141329">
          <cell r="J141329">
            <v>0</v>
          </cell>
          <cell r="K141329">
            <v>25</v>
          </cell>
          <cell r="U141329">
            <v>43709</v>
          </cell>
        </row>
        <row r="141330">
          <cell r="J141330">
            <v>0</v>
          </cell>
          <cell r="K141330">
            <v>25</v>
          </cell>
          <cell r="U141330">
            <v>43709</v>
          </cell>
        </row>
        <row r="141331">
          <cell r="J141331">
            <v>0</v>
          </cell>
          <cell r="K141331">
            <v>25</v>
          </cell>
          <cell r="U141331">
            <v>43709</v>
          </cell>
        </row>
        <row r="141332">
          <cell r="J141332">
            <v>0</v>
          </cell>
          <cell r="K141332">
            <v>25</v>
          </cell>
          <cell r="U141332">
            <v>43709</v>
          </cell>
        </row>
        <row r="141333">
          <cell r="J141333">
            <v>0</v>
          </cell>
          <cell r="K141333">
            <v>25</v>
          </cell>
          <cell r="U141333">
            <v>43709</v>
          </cell>
        </row>
        <row r="141334">
          <cell r="J141334">
            <v>0</v>
          </cell>
          <cell r="K141334">
            <v>25</v>
          </cell>
          <cell r="U141334">
            <v>43709</v>
          </cell>
        </row>
        <row r="141335">
          <cell r="J141335">
            <v>0</v>
          </cell>
          <cell r="K141335">
            <v>25</v>
          </cell>
          <cell r="U141335">
            <v>43709</v>
          </cell>
        </row>
        <row r="141336">
          <cell r="J141336">
            <v>0</v>
          </cell>
          <cell r="K141336">
            <v>25</v>
          </cell>
          <cell r="U141336">
            <v>43709</v>
          </cell>
        </row>
        <row r="141337">
          <cell r="J141337">
            <v>0</v>
          </cell>
          <cell r="K141337">
            <v>25</v>
          </cell>
          <cell r="U141337">
            <v>43709</v>
          </cell>
        </row>
        <row r="141338">
          <cell r="J141338">
            <v>0</v>
          </cell>
          <cell r="K141338">
            <v>25</v>
          </cell>
          <cell r="U141338">
            <v>43709</v>
          </cell>
        </row>
        <row r="141339">
          <cell r="J141339">
            <v>0</v>
          </cell>
          <cell r="K141339">
            <v>25</v>
          </cell>
          <cell r="U141339">
            <v>43709</v>
          </cell>
        </row>
        <row r="141340">
          <cell r="J141340">
            <v>0</v>
          </cell>
          <cell r="K141340">
            <v>25</v>
          </cell>
          <cell r="U141340">
            <v>43709</v>
          </cell>
        </row>
        <row r="141341">
          <cell r="J141341">
            <v>0</v>
          </cell>
          <cell r="K141341">
            <v>25</v>
          </cell>
          <cell r="U141341">
            <v>43709</v>
          </cell>
        </row>
        <row r="141342">
          <cell r="J141342">
            <v>0</v>
          </cell>
          <cell r="K141342">
            <v>25</v>
          </cell>
          <cell r="U141342">
            <v>43709</v>
          </cell>
        </row>
        <row r="141343">
          <cell r="J141343">
            <v>0</v>
          </cell>
          <cell r="K141343">
            <v>25</v>
          </cell>
          <cell r="U141343">
            <v>43709</v>
          </cell>
        </row>
        <row r="141344">
          <cell r="J141344">
            <v>0</v>
          </cell>
          <cell r="K141344">
            <v>25</v>
          </cell>
          <cell r="U141344">
            <v>43709</v>
          </cell>
        </row>
        <row r="141345">
          <cell r="J141345">
            <v>0</v>
          </cell>
          <cell r="K141345">
            <v>25</v>
          </cell>
          <cell r="U141345">
            <v>43709</v>
          </cell>
        </row>
        <row r="141346">
          <cell r="J141346">
            <v>0</v>
          </cell>
          <cell r="K141346">
            <v>25</v>
          </cell>
          <cell r="U141346">
            <v>43709</v>
          </cell>
        </row>
        <row r="141347">
          <cell r="J141347">
            <v>0</v>
          </cell>
          <cell r="K141347">
            <v>25</v>
          </cell>
          <cell r="U141347">
            <v>43709</v>
          </cell>
        </row>
        <row r="141348">
          <cell r="J141348">
            <v>0</v>
          </cell>
          <cell r="K141348">
            <v>25</v>
          </cell>
          <cell r="U141348">
            <v>43709</v>
          </cell>
        </row>
        <row r="141349">
          <cell r="J141349">
            <v>0</v>
          </cell>
          <cell r="K141349">
            <v>25</v>
          </cell>
          <cell r="U141349">
            <v>43709</v>
          </cell>
        </row>
        <row r="141350">
          <cell r="J141350">
            <v>0</v>
          </cell>
          <cell r="K141350">
            <v>25</v>
          </cell>
          <cell r="U141350">
            <v>43709</v>
          </cell>
        </row>
        <row r="141351">
          <cell r="J141351">
            <v>0</v>
          </cell>
          <cell r="K141351">
            <v>25</v>
          </cell>
          <cell r="U141351">
            <v>43709</v>
          </cell>
        </row>
        <row r="141352">
          <cell r="J141352">
            <v>0</v>
          </cell>
          <cell r="K141352">
            <v>25</v>
          </cell>
          <cell r="U141352">
            <v>43709</v>
          </cell>
        </row>
        <row r="141353">
          <cell r="J141353">
            <v>0</v>
          </cell>
          <cell r="K141353">
            <v>25</v>
          </cell>
          <cell r="U141353">
            <v>43709</v>
          </cell>
        </row>
        <row r="141354">
          <cell r="J141354">
            <v>0</v>
          </cell>
          <cell r="K141354">
            <v>25</v>
          </cell>
          <cell r="U141354">
            <v>43709</v>
          </cell>
        </row>
        <row r="141355">
          <cell r="J141355">
            <v>0</v>
          </cell>
          <cell r="K141355">
            <v>25</v>
          </cell>
          <cell r="U141355">
            <v>43709</v>
          </cell>
        </row>
        <row r="141356">
          <cell r="J141356">
            <v>0</v>
          </cell>
          <cell r="K141356">
            <v>25</v>
          </cell>
          <cell r="U141356">
            <v>43709</v>
          </cell>
        </row>
        <row r="141357">
          <cell r="J141357">
            <v>0</v>
          </cell>
          <cell r="K141357">
            <v>25</v>
          </cell>
          <cell r="U141357">
            <v>43709</v>
          </cell>
        </row>
        <row r="141358">
          <cell r="J141358">
            <v>0</v>
          </cell>
          <cell r="K141358">
            <v>25</v>
          </cell>
          <cell r="U141358">
            <v>43709</v>
          </cell>
        </row>
        <row r="141359">
          <cell r="J141359">
            <v>0</v>
          </cell>
          <cell r="K141359">
            <v>25</v>
          </cell>
          <cell r="U141359">
            <v>43709</v>
          </cell>
        </row>
        <row r="141360">
          <cell r="J141360">
            <v>0</v>
          </cell>
          <cell r="K141360">
            <v>25</v>
          </cell>
          <cell r="U141360">
            <v>43709</v>
          </cell>
        </row>
        <row r="141361">
          <cell r="J141361">
            <v>0</v>
          </cell>
          <cell r="K141361">
            <v>25</v>
          </cell>
          <cell r="U141361">
            <v>43709</v>
          </cell>
        </row>
        <row r="141362">
          <cell r="J141362">
            <v>0</v>
          </cell>
          <cell r="K141362">
            <v>25</v>
          </cell>
          <cell r="U141362">
            <v>43709</v>
          </cell>
        </row>
        <row r="141363">
          <cell r="J141363">
            <v>0</v>
          </cell>
          <cell r="K141363">
            <v>25</v>
          </cell>
          <cell r="U141363">
            <v>43709</v>
          </cell>
        </row>
        <row r="141364">
          <cell r="J141364">
            <v>0</v>
          </cell>
          <cell r="K141364">
            <v>25</v>
          </cell>
          <cell r="U141364">
            <v>43709</v>
          </cell>
        </row>
        <row r="141365">
          <cell r="J141365">
            <v>0</v>
          </cell>
          <cell r="K141365">
            <v>25</v>
          </cell>
          <cell r="U141365">
            <v>43709</v>
          </cell>
        </row>
        <row r="141366">
          <cell r="J141366">
            <v>0</v>
          </cell>
          <cell r="K141366">
            <v>25</v>
          </cell>
          <cell r="U141366">
            <v>43709</v>
          </cell>
        </row>
        <row r="141367">
          <cell r="J141367">
            <v>0</v>
          </cell>
          <cell r="K141367">
            <v>25</v>
          </cell>
          <cell r="U141367">
            <v>43709</v>
          </cell>
        </row>
        <row r="141368">
          <cell r="J141368">
            <v>0</v>
          </cell>
          <cell r="K141368">
            <v>25</v>
          </cell>
          <cell r="U141368">
            <v>43709</v>
          </cell>
        </row>
        <row r="141369">
          <cell r="J141369">
            <v>0</v>
          </cell>
          <cell r="K141369">
            <v>25</v>
          </cell>
          <cell r="U141369">
            <v>43709</v>
          </cell>
        </row>
        <row r="141370">
          <cell r="J141370">
            <v>0</v>
          </cell>
          <cell r="K141370">
            <v>25</v>
          </cell>
          <cell r="U141370">
            <v>43709</v>
          </cell>
        </row>
        <row r="141371">
          <cell r="J141371">
            <v>0</v>
          </cell>
          <cell r="K141371">
            <v>25</v>
          </cell>
          <cell r="U141371">
            <v>43709</v>
          </cell>
        </row>
        <row r="141372">
          <cell r="J141372">
            <v>0</v>
          </cell>
          <cell r="K141372">
            <v>25</v>
          </cell>
          <cell r="U141372">
            <v>43709</v>
          </cell>
        </row>
        <row r="141373">
          <cell r="J141373">
            <v>0</v>
          </cell>
          <cell r="K141373">
            <v>25</v>
          </cell>
          <cell r="U141373">
            <v>43709</v>
          </cell>
        </row>
        <row r="141374">
          <cell r="J141374">
            <v>0</v>
          </cell>
          <cell r="K141374">
            <v>25</v>
          </cell>
          <cell r="U141374">
            <v>43709</v>
          </cell>
        </row>
        <row r="141375">
          <cell r="J141375">
            <v>0</v>
          </cell>
          <cell r="K141375">
            <v>25</v>
          </cell>
          <cell r="U141375">
            <v>43709</v>
          </cell>
        </row>
        <row r="141376">
          <cell r="J141376">
            <v>0</v>
          </cell>
          <cell r="K141376">
            <v>25</v>
          </cell>
          <cell r="U141376">
            <v>43709</v>
          </cell>
        </row>
        <row r="141377">
          <cell r="J141377">
            <v>0</v>
          </cell>
          <cell r="K141377">
            <v>25</v>
          </cell>
          <cell r="U141377">
            <v>43709</v>
          </cell>
        </row>
        <row r="141378">
          <cell r="J141378">
            <v>0</v>
          </cell>
          <cell r="K141378">
            <v>25</v>
          </cell>
          <cell r="U141378">
            <v>43709</v>
          </cell>
        </row>
        <row r="141379">
          <cell r="J141379">
            <v>0</v>
          </cell>
          <cell r="K141379">
            <v>25</v>
          </cell>
          <cell r="U141379">
            <v>43709</v>
          </cell>
        </row>
        <row r="141380">
          <cell r="J141380">
            <v>0</v>
          </cell>
          <cell r="K141380">
            <v>25</v>
          </cell>
          <cell r="U141380">
            <v>43709</v>
          </cell>
        </row>
        <row r="141381">
          <cell r="J141381">
            <v>0</v>
          </cell>
          <cell r="K141381">
            <v>25</v>
          </cell>
          <cell r="U141381">
            <v>43709</v>
          </cell>
        </row>
        <row r="141382">
          <cell r="J141382">
            <v>0</v>
          </cell>
          <cell r="K141382">
            <v>25</v>
          </cell>
          <cell r="U141382">
            <v>43709</v>
          </cell>
        </row>
        <row r="141383">
          <cell r="J141383">
            <v>0</v>
          </cell>
          <cell r="K141383">
            <v>25</v>
          </cell>
          <cell r="U141383">
            <v>43709</v>
          </cell>
        </row>
        <row r="141384">
          <cell r="J141384">
            <v>0</v>
          </cell>
          <cell r="K141384">
            <v>25</v>
          </cell>
          <cell r="U141384">
            <v>43709</v>
          </cell>
        </row>
        <row r="141385">
          <cell r="J141385">
            <v>0</v>
          </cell>
          <cell r="K141385">
            <v>25</v>
          </cell>
          <cell r="U141385">
            <v>43709</v>
          </cell>
        </row>
        <row r="141386">
          <cell r="J141386">
            <v>0</v>
          </cell>
          <cell r="K141386">
            <v>25</v>
          </cell>
          <cell r="U141386">
            <v>43709</v>
          </cell>
        </row>
        <row r="141387">
          <cell r="J141387">
            <v>0</v>
          </cell>
          <cell r="K141387">
            <v>25</v>
          </cell>
          <cell r="U141387">
            <v>43709</v>
          </cell>
        </row>
        <row r="141388">
          <cell r="J141388">
            <v>0</v>
          </cell>
          <cell r="K141388">
            <v>25</v>
          </cell>
          <cell r="U141388">
            <v>43709</v>
          </cell>
        </row>
        <row r="141389">
          <cell r="J141389">
            <v>0</v>
          </cell>
          <cell r="K141389">
            <v>25</v>
          </cell>
          <cell r="U141389">
            <v>43709</v>
          </cell>
        </row>
        <row r="141390">
          <cell r="J141390">
            <v>0</v>
          </cell>
          <cell r="K141390">
            <v>25</v>
          </cell>
          <cell r="U141390">
            <v>43709</v>
          </cell>
        </row>
        <row r="141391">
          <cell r="J141391">
            <v>0</v>
          </cell>
          <cell r="K141391">
            <v>25</v>
          </cell>
          <cell r="U141391">
            <v>43709</v>
          </cell>
        </row>
        <row r="141392">
          <cell r="J141392">
            <v>0</v>
          </cell>
          <cell r="K141392">
            <v>25</v>
          </cell>
          <cell r="U141392">
            <v>43709</v>
          </cell>
        </row>
        <row r="141393">
          <cell r="J141393">
            <v>0</v>
          </cell>
          <cell r="K141393">
            <v>25</v>
          </cell>
          <cell r="U141393">
            <v>43709</v>
          </cell>
        </row>
        <row r="141394">
          <cell r="J141394">
            <v>0</v>
          </cell>
          <cell r="K141394">
            <v>25</v>
          </cell>
          <cell r="U141394">
            <v>43709</v>
          </cell>
        </row>
        <row r="141395">
          <cell r="J141395">
            <v>0</v>
          </cell>
          <cell r="K141395">
            <v>25</v>
          </cell>
          <cell r="U141395">
            <v>43709</v>
          </cell>
        </row>
        <row r="141396">
          <cell r="J141396">
            <v>0</v>
          </cell>
          <cell r="K141396">
            <v>25</v>
          </cell>
          <cell r="U141396">
            <v>43709</v>
          </cell>
        </row>
        <row r="141397">
          <cell r="J141397">
            <v>0</v>
          </cell>
          <cell r="K141397">
            <v>25</v>
          </cell>
          <cell r="U141397">
            <v>43709</v>
          </cell>
        </row>
        <row r="141398">
          <cell r="J141398">
            <v>0</v>
          </cell>
          <cell r="K141398">
            <v>25</v>
          </cell>
          <cell r="U141398">
            <v>43709</v>
          </cell>
        </row>
        <row r="141399">
          <cell r="J141399">
            <v>0</v>
          </cell>
          <cell r="K141399">
            <v>25</v>
          </cell>
          <cell r="U141399">
            <v>43709</v>
          </cell>
        </row>
        <row r="141400">
          <cell r="J141400">
            <v>0</v>
          </cell>
          <cell r="K141400">
            <v>25</v>
          </cell>
          <cell r="U141400">
            <v>43709</v>
          </cell>
        </row>
        <row r="141401">
          <cell r="J141401">
            <v>0</v>
          </cell>
          <cell r="K141401">
            <v>25</v>
          </cell>
          <cell r="U141401">
            <v>43709</v>
          </cell>
        </row>
        <row r="141402">
          <cell r="J141402">
            <v>0</v>
          </cell>
          <cell r="K141402">
            <v>25</v>
          </cell>
          <cell r="U141402">
            <v>43709</v>
          </cell>
        </row>
        <row r="141403">
          <cell r="J141403">
            <v>0</v>
          </cell>
          <cell r="K141403">
            <v>25</v>
          </cell>
          <cell r="U141403">
            <v>43709</v>
          </cell>
        </row>
        <row r="141404">
          <cell r="J141404">
            <v>0</v>
          </cell>
          <cell r="K141404">
            <v>25</v>
          </cell>
          <cell r="U141404">
            <v>43709</v>
          </cell>
        </row>
        <row r="141405">
          <cell r="J141405">
            <v>0</v>
          </cell>
          <cell r="K141405">
            <v>25</v>
          </cell>
          <cell r="U141405">
            <v>43709</v>
          </cell>
        </row>
        <row r="141406">
          <cell r="J141406">
            <v>0</v>
          </cell>
          <cell r="K141406">
            <v>25</v>
          </cell>
          <cell r="U141406">
            <v>43709</v>
          </cell>
        </row>
        <row r="141407">
          <cell r="J141407">
            <v>0</v>
          </cell>
          <cell r="K141407">
            <v>25</v>
          </cell>
          <cell r="U141407">
            <v>43709</v>
          </cell>
        </row>
        <row r="141408">
          <cell r="J141408">
            <v>0</v>
          </cell>
          <cell r="K141408">
            <v>25</v>
          </cell>
          <cell r="U141408">
            <v>43709</v>
          </cell>
        </row>
        <row r="141409">
          <cell r="J141409">
            <v>0</v>
          </cell>
          <cell r="K141409">
            <v>25</v>
          </cell>
          <cell r="U141409">
            <v>43709</v>
          </cell>
        </row>
        <row r="141410">
          <cell r="J141410">
            <v>0</v>
          </cell>
          <cell r="K141410">
            <v>25</v>
          </cell>
          <cell r="U141410">
            <v>43709</v>
          </cell>
        </row>
        <row r="141411">
          <cell r="J141411">
            <v>0</v>
          </cell>
          <cell r="K141411">
            <v>25</v>
          </cell>
          <cell r="U141411">
            <v>43709</v>
          </cell>
        </row>
        <row r="141412">
          <cell r="J141412">
            <v>0</v>
          </cell>
          <cell r="K141412">
            <v>25</v>
          </cell>
          <cell r="U141412">
            <v>43709</v>
          </cell>
        </row>
        <row r="141413">
          <cell r="J141413">
            <v>0</v>
          </cell>
          <cell r="K141413">
            <v>25</v>
          </cell>
          <cell r="U141413">
            <v>43709</v>
          </cell>
        </row>
        <row r="141414">
          <cell r="J141414">
            <v>0</v>
          </cell>
          <cell r="K141414">
            <v>25</v>
          </cell>
          <cell r="U141414">
            <v>43709</v>
          </cell>
        </row>
        <row r="141415">
          <cell r="J141415">
            <v>0</v>
          </cell>
          <cell r="K141415">
            <v>25</v>
          </cell>
          <cell r="U141415">
            <v>43709</v>
          </cell>
        </row>
        <row r="141416">
          <cell r="J141416">
            <v>0</v>
          </cell>
          <cell r="K141416">
            <v>25</v>
          </cell>
          <cell r="U141416">
            <v>43709</v>
          </cell>
        </row>
        <row r="141417">
          <cell r="J141417">
            <v>0</v>
          </cell>
          <cell r="K141417">
            <v>25</v>
          </cell>
          <cell r="U141417">
            <v>43709</v>
          </cell>
        </row>
        <row r="141418">
          <cell r="J141418">
            <v>0</v>
          </cell>
          <cell r="K141418">
            <v>25</v>
          </cell>
          <cell r="U141418">
            <v>43709</v>
          </cell>
        </row>
        <row r="141419">
          <cell r="J141419">
            <v>0</v>
          </cell>
          <cell r="K141419">
            <v>25</v>
          </cell>
          <cell r="U141419">
            <v>43709</v>
          </cell>
        </row>
        <row r="141420">
          <cell r="J141420">
            <v>0</v>
          </cell>
          <cell r="K141420">
            <v>25</v>
          </cell>
          <cell r="U141420">
            <v>43709</v>
          </cell>
        </row>
        <row r="141421">
          <cell r="J141421">
            <v>0</v>
          </cell>
          <cell r="K141421">
            <v>25</v>
          </cell>
          <cell r="U141421">
            <v>43709</v>
          </cell>
        </row>
        <row r="141422">
          <cell r="J141422">
            <v>0</v>
          </cell>
          <cell r="K141422">
            <v>25</v>
          </cell>
          <cell r="U141422">
            <v>43709</v>
          </cell>
        </row>
        <row r="141423">
          <cell r="J141423">
            <v>0</v>
          </cell>
          <cell r="K141423">
            <v>25</v>
          </cell>
          <cell r="U141423">
            <v>43709</v>
          </cell>
        </row>
        <row r="141424">
          <cell r="J141424">
            <v>0</v>
          </cell>
          <cell r="K141424">
            <v>25</v>
          </cell>
          <cell r="U141424">
            <v>43709</v>
          </cell>
        </row>
        <row r="141425">
          <cell r="J141425">
            <v>0</v>
          </cell>
          <cell r="K141425">
            <v>25</v>
          </cell>
          <cell r="U141425">
            <v>43709</v>
          </cell>
        </row>
        <row r="141426">
          <cell r="J141426">
            <v>0</v>
          </cell>
          <cell r="K141426">
            <v>25</v>
          </cell>
          <cell r="U141426">
            <v>43709</v>
          </cell>
        </row>
        <row r="141427">
          <cell r="J141427">
            <v>0</v>
          </cell>
          <cell r="K141427">
            <v>25</v>
          </cell>
          <cell r="U141427">
            <v>43709</v>
          </cell>
        </row>
        <row r="141428">
          <cell r="J141428">
            <v>0</v>
          </cell>
          <cell r="K141428">
            <v>25</v>
          </cell>
          <cell r="U141428">
            <v>43709</v>
          </cell>
        </row>
        <row r="141429">
          <cell r="J141429">
            <v>0</v>
          </cell>
          <cell r="K141429">
            <v>25</v>
          </cell>
          <cell r="U141429">
            <v>43709</v>
          </cell>
        </row>
        <row r="141430">
          <cell r="J141430">
            <v>0</v>
          </cell>
          <cell r="K141430">
            <v>25</v>
          </cell>
          <cell r="U141430">
            <v>43709</v>
          </cell>
        </row>
        <row r="141431">
          <cell r="J141431">
            <v>0</v>
          </cell>
          <cell r="K141431">
            <v>25</v>
          </cell>
          <cell r="U141431">
            <v>43709</v>
          </cell>
        </row>
        <row r="141432">
          <cell r="J141432">
            <v>0</v>
          </cell>
          <cell r="K141432">
            <v>25</v>
          </cell>
          <cell r="U141432">
            <v>43709</v>
          </cell>
        </row>
        <row r="141433">
          <cell r="J141433">
            <v>0</v>
          </cell>
          <cell r="K141433">
            <v>25</v>
          </cell>
          <cell r="U141433">
            <v>43709</v>
          </cell>
        </row>
        <row r="141434">
          <cell r="J141434">
            <v>0</v>
          </cell>
          <cell r="K141434">
            <v>25</v>
          </cell>
          <cell r="U141434">
            <v>43709</v>
          </cell>
        </row>
        <row r="141435">
          <cell r="J141435">
            <v>0</v>
          </cell>
          <cell r="K141435">
            <v>25</v>
          </cell>
          <cell r="U141435">
            <v>43709</v>
          </cell>
        </row>
        <row r="141436">
          <cell r="J141436">
            <v>0</v>
          </cell>
          <cell r="K141436">
            <v>25</v>
          </cell>
          <cell r="U141436">
            <v>43709</v>
          </cell>
        </row>
        <row r="141437">
          <cell r="J141437">
            <v>0</v>
          </cell>
          <cell r="K141437">
            <v>25</v>
          </cell>
          <cell r="U141437">
            <v>43709</v>
          </cell>
        </row>
        <row r="141438">
          <cell r="J141438">
            <v>0</v>
          </cell>
          <cell r="K141438">
            <v>25</v>
          </cell>
          <cell r="U141438">
            <v>43709</v>
          </cell>
        </row>
        <row r="141439">
          <cell r="J141439">
            <v>0</v>
          </cell>
          <cell r="K141439">
            <v>25</v>
          </cell>
          <cell r="U141439">
            <v>43709</v>
          </cell>
        </row>
        <row r="141440">
          <cell r="J141440">
            <v>0</v>
          </cell>
          <cell r="K141440">
            <v>25</v>
          </cell>
          <cell r="U141440">
            <v>43709</v>
          </cell>
        </row>
        <row r="141441">
          <cell r="J141441">
            <v>0</v>
          </cell>
          <cell r="K141441">
            <v>25</v>
          </cell>
          <cell r="U141441">
            <v>43709</v>
          </cell>
        </row>
        <row r="141442">
          <cell r="J141442">
            <v>0</v>
          </cell>
          <cell r="K141442">
            <v>25</v>
          </cell>
          <cell r="U141442">
            <v>43709</v>
          </cell>
        </row>
        <row r="141443">
          <cell r="J141443">
            <v>0</v>
          </cell>
          <cell r="K141443">
            <v>25</v>
          </cell>
          <cell r="U141443">
            <v>43709</v>
          </cell>
        </row>
        <row r="141444">
          <cell r="J141444">
            <v>0</v>
          </cell>
          <cell r="K141444">
            <v>25</v>
          </cell>
          <cell r="U141444">
            <v>43709</v>
          </cell>
        </row>
        <row r="141445">
          <cell r="J141445">
            <v>0</v>
          </cell>
          <cell r="K141445">
            <v>25</v>
          </cell>
          <cell r="U141445">
            <v>43709</v>
          </cell>
        </row>
        <row r="141446">
          <cell r="J141446">
            <v>0</v>
          </cell>
          <cell r="K141446">
            <v>25</v>
          </cell>
          <cell r="U141446">
            <v>43709</v>
          </cell>
        </row>
        <row r="141447">
          <cell r="J141447">
            <v>0</v>
          </cell>
          <cell r="K141447">
            <v>25</v>
          </cell>
          <cell r="U141447">
            <v>43709</v>
          </cell>
        </row>
        <row r="141448">
          <cell r="J141448">
            <v>0</v>
          </cell>
          <cell r="K141448">
            <v>25</v>
          </cell>
          <cell r="U141448">
            <v>43709</v>
          </cell>
        </row>
        <row r="141449">
          <cell r="J141449">
            <v>0</v>
          </cell>
          <cell r="K141449">
            <v>25</v>
          </cell>
          <cell r="U141449">
            <v>43709</v>
          </cell>
        </row>
        <row r="141450">
          <cell r="J141450">
            <v>0</v>
          </cell>
          <cell r="K141450">
            <v>25</v>
          </cell>
          <cell r="U141450">
            <v>43709</v>
          </cell>
        </row>
        <row r="141451">
          <cell r="J141451">
            <v>0</v>
          </cell>
          <cell r="K141451">
            <v>25</v>
          </cell>
          <cell r="U141451">
            <v>43709</v>
          </cell>
        </row>
        <row r="141452">
          <cell r="J141452">
            <v>0</v>
          </cell>
          <cell r="K141452">
            <v>25</v>
          </cell>
          <cell r="U141452">
            <v>43709</v>
          </cell>
        </row>
        <row r="141453">
          <cell r="J141453">
            <v>0</v>
          </cell>
          <cell r="K141453">
            <v>25</v>
          </cell>
          <cell r="U141453">
            <v>43709</v>
          </cell>
        </row>
        <row r="141454">
          <cell r="J141454">
            <v>0</v>
          </cell>
          <cell r="K141454">
            <v>25</v>
          </cell>
          <cell r="U141454">
            <v>43709</v>
          </cell>
        </row>
        <row r="141455">
          <cell r="J141455">
            <v>0</v>
          </cell>
          <cell r="K141455">
            <v>25</v>
          </cell>
          <cell r="U141455">
            <v>43709</v>
          </cell>
        </row>
        <row r="141456">
          <cell r="J141456">
            <v>0</v>
          </cell>
          <cell r="K141456">
            <v>25</v>
          </cell>
          <cell r="U141456">
            <v>43709</v>
          </cell>
        </row>
        <row r="141457">
          <cell r="J141457">
            <v>0</v>
          </cell>
          <cell r="K141457">
            <v>25</v>
          </cell>
          <cell r="U141457">
            <v>43709</v>
          </cell>
        </row>
        <row r="141458">
          <cell r="J141458">
            <v>0</v>
          </cell>
          <cell r="K141458">
            <v>25</v>
          </cell>
          <cell r="U141458">
            <v>43709</v>
          </cell>
        </row>
        <row r="141459">
          <cell r="J141459">
            <v>0</v>
          </cell>
          <cell r="K141459">
            <v>25</v>
          </cell>
          <cell r="U141459">
            <v>43709</v>
          </cell>
        </row>
        <row r="141460">
          <cell r="J141460">
            <v>0</v>
          </cell>
          <cell r="K141460">
            <v>25</v>
          </cell>
          <cell r="U141460">
            <v>43709</v>
          </cell>
        </row>
        <row r="141461">
          <cell r="J141461">
            <v>0</v>
          </cell>
          <cell r="K141461">
            <v>25</v>
          </cell>
          <cell r="U141461">
            <v>43709</v>
          </cell>
        </row>
        <row r="141462">
          <cell r="J141462">
            <v>0</v>
          </cell>
          <cell r="K141462">
            <v>25</v>
          </cell>
          <cell r="U141462">
            <v>43709</v>
          </cell>
        </row>
        <row r="141463">
          <cell r="J141463">
            <v>0</v>
          </cell>
          <cell r="K141463">
            <v>25</v>
          </cell>
          <cell r="U141463">
            <v>43709</v>
          </cell>
        </row>
        <row r="141464">
          <cell r="J141464">
            <v>0</v>
          </cell>
          <cell r="K141464">
            <v>25</v>
          </cell>
          <cell r="U141464">
            <v>43709</v>
          </cell>
        </row>
        <row r="141465">
          <cell r="J141465">
            <v>0</v>
          </cell>
          <cell r="K141465">
            <v>25</v>
          </cell>
          <cell r="U141465">
            <v>43709</v>
          </cell>
        </row>
        <row r="141466">
          <cell r="J141466">
            <v>0</v>
          </cell>
          <cell r="K141466">
            <v>25</v>
          </cell>
          <cell r="U141466">
            <v>43709</v>
          </cell>
        </row>
        <row r="141467">
          <cell r="J141467">
            <v>0</v>
          </cell>
          <cell r="K141467">
            <v>25</v>
          </cell>
          <cell r="U141467">
            <v>43709</v>
          </cell>
        </row>
        <row r="141468">
          <cell r="J141468">
            <v>0</v>
          </cell>
          <cell r="K141468">
            <v>25</v>
          </cell>
          <cell r="U141468">
            <v>43709</v>
          </cell>
        </row>
        <row r="141469">
          <cell r="J141469">
            <v>0</v>
          </cell>
          <cell r="K141469">
            <v>25</v>
          </cell>
          <cell r="U141469">
            <v>43709</v>
          </cell>
        </row>
        <row r="141470">
          <cell r="J141470">
            <v>0</v>
          </cell>
          <cell r="K141470">
            <v>25</v>
          </cell>
          <cell r="U141470">
            <v>43709</v>
          </cell>
        </row>
        <row r="141471">
          <cell r="J141471">
            <v>0</v>
          </cell>
          <cell r="K141471">
            <v>25</v>
          </cell>
          <cell r="U141471">
            <v>43709</v>
          </cell>
        </row>
        <row r="141472">
          <cell r="J141472">
            <v>0</v>
          </cell>
          <cell r="K141472">
            <v>25</v>
          </cell>
          <cell r="U141472">
            <v>43709</v>
          </cell>
        </row>
        <row r="141473">
          <cell r="J141473">
            <v>0</v>
          </cell>
          <cell r="K141473">
            <v>25</v>
          </cell>
          <cell r="U141473">
            <v>43709</v>
          </cell>
        </row>
        <row r="141474">
          <cell r="J141474">
            <v>0</v>
          </cell>
          <cell r="K141474">
            <v>25</v>
          </cell>
          <cell r="U141474">
            <v>43709</v>
          </cell>
        </row>
        <row r="141475">
          <cell r="J141475">
            <v>0</v>
          </cell>
          <cell r="K141475">
            <v>25</v>
          </cell>
          <cell r="U141475">
            <v>43709</v>
          </cell>
        </row>
        <row r="141476">
          <cell r="J141476">
            <v>0</v>
          </cell>
          <cell r="K141476">
            <v>25</v>
          </cell>
          <cell r="U141476">
            <v>43709</v>
          </cell>
        </row>
        <row r="141477">
          <cell r="J141477">
            <v>0</v>
          </cell>
          <cell r="K141477">
            <v>25</v>
          </cell>
          <cell r="U141477">
            <v>43709</v>
          </cell>
        </row>
        <row r="141478">
          <cell r="J141478">
            <v>0</v>
          </cell>
          <cell r="K141478">
            <v>25</v>
          </cell>
          <cell r="U141478">
            <v>43709</v>
          </cell>
        </row>
        <row r="141479">
          <cell r="J141479">
            <v>0</v>
          </cell>
          <cell r="K141479">
            <v>25</v>
          </cell>
          <cell r="U141479">
            <v>43709</v>
          </cell>
        </row>
        <row r="141480">
          <cell r="J141480">
            <v>0</v>
          </cell>
          <cell r="K141480">
            <v>25</v>
          </cell>
          <cell r="U141480">
            <v>43709</v>
          </cell>
        </row>
        <row r="141481">
          <cell r="J141481">
            <v>0</v>
          </cell>
          <cell r="K141481">
            <v>25</v>
          </cell>
          <cell r="U141481">
            <v>43709</v>
          </cell>
        </row>
        <row r="141482">
          <cell r="J141482">
            <v>0</v>
          </cell>
          <cell r="K141482">
            <v>25</v>
          </cell>
          <cell r="U141482">
            <v>43709</v>
          </cell>
        </row>
        <row r="141483">
          <cell r="J141483">
            <v>0</v>
          </cell>
          <cell r="K141483">
            <v>25</v>
          </cell>
          <cell r="U141483">
            <v>43709</v>
          </cell>
        </row>
        <row r="141484">
          <cell r="J141484">
            <v>0</v>
          </cell>
          <cell r="K141484">
            <v>25</v>
          </cell>
          <cell r="U141484">
            <v>43709</v>
          </cell>
        </row>
        <row r="141485">
          <cell r="J141485">
            <v>0</v>
          </cell>
          <cell r="K141485">
            <v>25</v>
          </cell>
          <cell r="U141485">
            <v>43709</v>
          </cell>
        </row>
        <row r="141486">
          <cell r="J141486">
            <v>0</v>
          </cell>
          <cell r="K141486">
            <v>25</v>
          </cell>
          <cell r="U141486">
            <v>43709</v>
          </cell>
        </row>
        <row r="141487">
          <cell r="J141487">
            <v>0</v>
          </cell>
          <cell r="K141487">
            <v>25</v>
          </cell>
          <cell r="U141487">
            <v>43709</v>
          </cell>
        </row>
        <row r="141488">
          <cell r="J141488">
            <v>0</v>
          </cell>
          <cell r="K141488">
            <v>25</v>
          </cell>
          <cell r="U141488">
            <v>43709</v>
          </cell>
        </row>
        <row r="141489">
          <cell r="J141489">
            <v>0</v>
          </cell>
          <cell r="K141489">
            <v>25</v>
          </cell>
          <cell r="U141489">
            <v>43709</v>
          </cell>
        </row>
        <row r="141490">
          <cell r="J141490">
            <v>0</v>
          </cell>
          <cell r="K141490">
            <v>25</v>
          </cell>
          <cell r="U141490">
            <v>43709</v>
          </cell>
        </row>
        <row r="141491">
          <cell r="J141491">
            <v>0</v>
          </cell>
          <cell r="K141491">
            <v>25</v>
          </cell>
          <cell r="U141491">
            <v>43709</v>
          </cell>
        </row>
        <row r="141492">
          <cell r="J141492">
            <v>0</v>
          </cell>
          <cell r="K141492">
            <v>25</v>
          </cell>
          <cell r="U141492">
            <v>43709</v>
          </cell>
        </row>
        <row r="141493">
          <cell r="J141493">
            <v>0</v>
          </cell>
          <cell r="K141493">
            <v>25</v>
          </cell>
          <cell r="U141493">
            <v>43709</v>
          </cell>
        </row>
        <row r="141494">
          <cell r="J141494">
            <v>0</v>
          </cell>
          <cell r="K141494">
            <v>25</v>
          </cell>
          <cell r="U141494">
            <v>43709</v>
          </cell>
        </row>
        <row r="141495">
          <cell r="J141495">
            <v>0</v>
          </cell>
          <cell r="K141495">
            <v>25</v>
          </cell>
          <cell r="U141495">
            <v>43709</v>
          </cell>
        </row>
        <row r="141496">
          <cell r="J141496">
            <v>0</v>
          </cell>
          <cell r="K141496">
            <v>25</v>
          </cell>
          <cell r="U141496">
            <v>43709</v>
          </cell>
        </row>
        <row r="141497">
          <cell r="J141497">
            <v>0</v>
          </cell>
          <cell r="K141497">
            <v>25</v>
          </cell>
          <cell r="U141497">
            <v>43709</v>
          </cell>
        </row>
        <row r="141498">
          <cell r="J141498">
            <v>0</v>
          </cell>
          <cell r="K141498">
            <v>25</v>
          </cell>
          <cell r="U141498">
            <v>43709</v>
          </cell>
        </row>
        <row r="141499">
          <cell r="J141499">
            <v>0</v>
          </cell>
          <cell r="K141499">
            <v>25</v>
          </cell>
          <cell r="U141499">
            <v>43709</v>
          </cell>
        </row>
        <row r="141500">
          <cell r="J141500">
            <v>0</v>
          </cell>
          <cell r="K141500">
            <v>25</v>
          </cell>
          <cell r="U141500">
            <v>43709</v>
          </cell>
        </row>
        <row r="141501">
          <cell r="J141501">
            <v>0</v>
          </cell>
          <cell r="K141501">
            <v>25</v>
          </cell>
          <cell r="U141501">
            <v>43709</v>
          </cell>
        </row>
        <row r="141502">
          <cell r="J141502">
            <v>0</v>
          </cell>
          <cell r="K141502">
            <v>25</v>
          </cell>
          <cell r="U141502">
            <v>43709</v>
          </cell>
        </row>
        <row r="141503">
          <cell r="J141503">
            <v>0</v>
          </cell>
          <cell r="K141503">
            <v>25</v>
          </cell>
          <cell r="U141503">
            <v>43709</v>
          </cell>
        </row>
        <row r="141504">
          <cell r="J141504">
            <v>0</v>
          </cell>
          <cell r="K141504">
            <v>25</v>
          </cell>
          <cell r="U141504">
            <v>43709</v>
          </cell>
        </row>
        <row r="141505">
          <cell r="J141505">
            <v>0</v>
          </cell>
          <cell r="K141505">
            <v>25</v>
          </cell>
          <cell r="U141505">
            <v>43709</v>
          </cell>
        </row>
        <row r="141506">
          <cell r="J141506">
            <v>0</v>
          </cell>
          <cell r="K141506">
            <v>25</v>
          </cell>
          <cell r="U141506">
            <v>43709</v>
          </cell>
        </row>
        <row r="141507">
          <cell r="J141507">
            <v>0</v>
          </cell>
          <cell r="K141507">
            <v>25</v>
          </cell>
          <cell r="U141507">
            <v>43709</v>
          </cell>
        </row>
        <row r="141508">
          <cell r="J141508">
            <v>0</v>
          </cell>
          <cell r="K141508">
            <v>25</v>
          </cell>
          <cell r="U141508">
            <v>43709</v>
          </cell>
        </row>
        <row r="141509">
          <cell r="J141509">
            <v>0</v>
          </cell>
          <cell r="K141509">
            <v>25</v>
          </cell>
          <cell r="U141509">
            <v>43709</v>
          </cell>
        </row>
        <row r="141510">
          <cell r="J141510">
            <v>0</v>
          </cell>
          <cell r="K141510">
            <v>25</v>
          </cell>
          <cell r="U141510">
            <v>43709</v>
          </cell>
        </row>
        <row r="141511">
          <cell r="J141511">
            <v>0</v>
          </cell>
          <cell r="K141511">
            <v>25</v>
          </cell>
          <cell r="U141511">
            <v>43709</v>
          </cell>
        </row>
        <row r="141512">
          <cell r="J141512">
            <v>0</v>
          </cell>
          <cell r="K141512">
            <v>25</v>
          </cell>
          <cell r="U141512">
            <v>43709</v>
          </cell>
        </row>
        <row r="141513">
          <cell r="J141513">
            <v>0</v>
          </cell>
          <cell r="K141513">
            <v>25</v>
          </cell>
          <cell r="U141513">
            <v>43709</v>
          </cell>
        </row>
        <row r="141514">
          <cell r="J141514">
            <v>0</v>
          </cell>
          <cell r="K141514">
            <v>25</v>
          </cell>
          <cell r="U141514">
            <v>43709</v>
          </cell>
        </row>
        <row r="141515">
          <cell r="J141515">
            <v>0</v>
          </cell>
          <cell r="K141515">
            <v>25</v>
          </cell>
          <cell r="U141515">
            <v>43709</v>
          </cell>
        </row>
        <row r="141516">
          <cell r="J141516">
            <v>0</v>
          </cell>
          <cell r="K141516">
            <v>25</v>
          </cell>
          <cell r="U141516">
            <v>43709</v>
          </cell>
        </row>
        <row r="141517">
          <cell r="J141517">
            <v>0</v>
          </cell>
          <cell r="K141517">
            <v>25</v>
          </cell>
          <cell r="U141517">
            <v>43709</v>
          </cell>
        </row>
        <row r="141518">
          <cell r="J141518">
            <v>0</v>
          </cell>
          <cell r="K141518">
            <v>25</v>
          </cell>
          <cell r="U141518">
            <v>43709</v>
          </cell>
        </row>
        <row r="141519">
          <cell r="J141519">
            <v>0</v>
          </cell>
          <cell r="K141519">
            <v>25</v>
          </cell>
          <cell r="U141519">
            <v>43709</v>
          </cell>
        </row>
        <row r="141520">
          <cell r="J141520">
            <v>0</v>
          </cell>
          <cell r="K141520">
            <v>25</v>
          </cell>
          <cell r="U141520">
            <v>43709</v>
          </cell>
        </row>
        <row r="141521">
          <cell r="J141521">
            <v>0</v>
          </cell>
          <cell r="K141521">
            <v>25</v>
          </cell>
          <cell r="U141521">
            <v>43709</v>
          </cell>
        </row>
        <row r="141522">
          <cell r="J141522">
            <v>0</v>
          </cell>
          <cell r="K141522">
            <v>25</v>
          </cell>
          <cell r="U141522">
            <v>43709</v>
          </cell>
        </row>
        <row r="141523">
          <cell r="J141523">
            <v>0</v>
          </cell>
          <cell r="K141523">
            <v>25</v>
          </cell>
          <cell r="U141523">
            <v>43709</v>
          </cell>
        </row>
        <row r="141524">
          <cell r="J141524">
            <v>0</v>
          </cell>
          <cell r="K141524">
            <v>25</v>
          </cell>
          <cell r="U141524">
            <v>43709</v>
          </cell>
        </row>
        <row r="141525">
          <cell r="J141525">
            <v>0</v>
          </cell>
          <cell r="K141525">
            <v>25</v>
          </cell>
          <cell r="U141525">
            <v>43709</v>
          </cell>
        </row>
        <row r="141526">
          <cell r="J141526">
            <v>0</v>
          </cell>
          <cell r="K141526">
            <v>25</v>
          </cell>
          <cell r="U141526">
            <v>43709</v>
          </cell>
        </row>
        <row r="141527">
          <cell r="J141527">
            <v>0</v>
          </cell>
          <cell r="K141527">
            <v>25</v>
          </cell>
          <cell r="U141527">
            <v>43709</v>
          </cell>
        </row>
        <row r="141528">
          <cell r="J141528">
            <v>0</v>
          </cell>
          <cell r="K141528">
            <v>25</v>
          </cell>
          <cell r="U141528">
            <v>43709</v>
          </cell>
        </row>
        <row r="141529">
          <cell r="J141529">
            <v>0</v>
          </cell>
          <cell r="K141529">
            <v>25</v>
          </cell>
          <cell r="U141529">
            <v>43709</v>
          </cell>
        </row>
        <row r="141530">
          <cell r="J141530">
            <v>0</v>
          </cell>
          <cell r="K141530">
            <v>25</v>
          </cell>
          <cell r="U141530">
            <v>43709</v>
          </cell>
        </row>
        <row r="141531">
          <cell r="J141531">
            <v>0</v>
          </cell>
          <cell r="K141531">
            <v>25</v>
          </cell>
          <cell r="U141531">
            <v>43709</v>
          </cell>
        </row>
        <row r="141532">
          <cell r="J141532">
            <v>0</v>
          </cell>
          <cell r="K141532">
            <v>25</v>
          </cell>
          <cell r="U141532">
            <v>43709</v>
          </cell>
        </row>
        <row r="141533">
          <cell r="J141533">
            <v>0</v>
          </cell>
          <cell r="K141533">
            <v>25</v>
          </cell>
          <cell r="U141533">
            <v>43709</v>
          </cell>
        </row>
        <row r="141534">
          <cell r="J141534">
            <v>0</v>
          </cell>
          <cell r="K141534">
            <v>25</v>
          </cell>
          <cell r="U141534">
            <v>43709</v>
          </cell>
        </row>
        <row r="141535">
          <cell r="J141535">
            <v>0</v>
          </cell>
          <cell r="K141535">
            <v>25</v>
          </cell>
          <cell r="U141535">
            <v>43709</v>
          </cell>
        </row>
        <row r="141536">
          <cell r="J141536">
            <v>0</v>
          </cell>
          <cell r="K141536">
            <v>25</v>
          </cell>
          <cell r="U141536">
            <v>43709</v>
          </cell>
        </row>
        <row r="141537">
          <cell r="J141537">
            <v>0</v>
          </cell>
          <cell r="K141537">
            <v>25</v>
          </cell>
          <cell r="U141537">
            <v>43709</v>
          </cell>
        </row>
        <row r="141538">
          <cell r="J141538">
            <v>0</v>
          </cell>
          <cell r="K141538">
            <v>25</v>
          </cell>
          <cell r="U141538">
            <v>43709</v>
          </cell>
        </row>
        <row r="141539">
          <cell r="J141539">
            <v>0</v>
          </cell>
          <cell r="K141539">
            <v>25</v>
          </cell>
          <cell r="U141539">
            <v>43709</v>
          </cell>
        </row>
        <row r="141540">
          <cell r="J141540">
            <v>0</v>
          </cell>
          <cell r="K141540">
            <v>25</v>
          </cell>
          <cell r="U141540">
            <v>43709</v>
          </cell>
        </row>
        <row r="141541">
          <cell r="J141541">
            <v>0</v>
          </cell>
          <cell r="K141541">
            <v>25</v>
          </cell>
          <cell r="U141541">
            <v>43709</v>
          </cell>
        </row>
        <row r="141542">
          <cell r="J141542">
            <v>0</v>
          </cell>
          <cell r="K141542">
            <v>25</v>
          </cell>
          <cell r="U141542">
            <v>43709</v>
          </cell>
        </row>
        <row r="141543">
          <cell r="J141543">
            <v>0</v>
          </cell>
          <cell r="K141543">
            <v>25</v>
          </cell>
          <cell r="U141543">
            <v>43709</v>
          </cell>
        </row>
        <row r="141544">
          <cell r="J141544">
            <v>0</v>
          </cell>
          <cell r="K141544">
            <v>25</v>
          </cell>
          <cell r="U141544">
            <v>43709</v>
          </cell>
        </row>
        <row r="141545">
          <cell r="J141545">
            <v>0</v>
          </cell>
          <cell r="K141545">
            <v>25</v>
          </cell>
          <cell r="U141545">
            <v>43709</v>
          </cell>
        </row>
        <row r="141546">
          <cell r="J141546">
            <v>0</v>
          </cell>
          <cell r="K141546">
            <v>25</v>
          </cell>
          <cell r="U141546">
            <v>43709</v>
          </cell>
        </row>
        <row r="141547">
          <cell r="J141547">
            <v>0</v>
          </cell>
          <cell r="K141547">
            <v>25</v>
          </cell>
          <cell r="U141547">
            <v>43709</v>
          </cell>
        </row>
        <row r="141548">
          <cell r="J141548">
            <v>0</v>
          </cell>
          <cell r="K141548">
            <v>25</v>
          </cell>
          <cell r="U141548">
            <v>43709</v>
          </cell>
        </row>
        <row r="141549">
          <cell r="J141549">
            <v>0</v>
          </cell>
          <cell r="K141549">
            <v>25</v>
          </cell>
          <cell r="U141549">
            <v>43709</v>
          </cell>
        </row>
        <row r="141550">
          <cell r="J141550">
            <v>0</v>
          </cell>
          <cell r="K141550">
            <v>25</v>
          </cell>
          <cell r="U141550">
            <v>43709</v>
          </cell>
        </row>
        <row r="141551">
          <cell r="J141551">
            <v>0</v>
          </cell>
          <cell r="K141551">
            <v>25</v>
          </cell>
          <cell r="U141551">
            <v>43709</v>
          </cell>
        </row>
        <row r="141552">
          <cell r="J141552">
            <v>0</v>
          </cell>
          <cell r="K141552">
            <v>25</v>
          </cell>
          <cell r="U141552">
            <v>43709</v>
          </cell>
        </row>
        <row r="141553">
          <cell r="J141553">
            <v>0</v>
          </cell>
          <cell r="K141553">
            <v>25</v>
          </cell>
          <cell r="U141553">
            <v>43709</v>
          </cell>
        </row>
        <row r="141554">
          <cell r="J141554">
            <v>0</v>
          </cell>
          <cell r="K141554">
            <v>25</v>
          </cell>
          <cell r="U141554">
            <v>43709</v>
          </cell>
        </row>
        <row r="141555">
          <cell r="J141555">
            <v>0</v>
          </cell>
          <cell r="K141555">
            <v>25</v>
          </cell>
          <cell r="U141555">
            <v>43709</v>
          </cell>
        </row>
        <row r="141556">
          <cell r="J141556">
            <v>0</v>
          </cell>
          <cell r="K141556">
            <v>25</v>
          </cell>
          <cell r="U141556">
            <v>43709</v>
          </cell>
        </row>
        <row r="141557">
          <cell r="J141557">
            <v>0</v>
          </cell>
          <cell r="K141557">
            <v>25</v>
          </cell>
          <cell r="U141557">
            <v>43709</v>
          </cell>
        </row>
        <row r="141558">
          <cell r="J141558">
            <v>0</v>
          </cell>
          <cell r="K141558">
            <v>25</v>
          </cell>
          <cell r="U141558">
            <v>43709</v>
          </cell>
        </row>
        <row r="141559">
          <cell r="J141559">
            <v>0</v>
          </cell>
          <cell r="K141559">
            <v>25</v>
          </cell>
          <cell r="U141559">
            <v>43709</v>
          </cell>
        </row>
        <row r="141560">
          <cell r="J141560">
            <v>0</v>
          </cell>
          <cell r="K141560">
            <v>25</v>
          </cell>
          <cell r="U141560">
            <v>43709</v>
          </cell>
        </row>
        <row r="141561">
          <cell r="J141561">
            <v>0</v>
          </cell>
          <cell r="K141561">
            <v>25</v>
          </cell>
          <cell r="U141561">
            <v>43709</v>
          </cell>
        </row>
        <row r="141562">
          <cell r="J141562">
            <v>0</v>
          </cell>
          <cell r="K141562">
            <v>25</v>
          </cell>
          <cell r="U141562">
            <v>43709</v>
          </cell>
        </row>
        <row r="141563">
          <cell r="J141563">
            <v>0</v>
          </cell>
          <cell r="K141563">
            <v>25</v>
          </cell>
          <cell r="U141563">
            <v>43709</v>
          </cell>
        </row>
        <row r="141564">
          <cell r="J141564">
            <v>0</v>
          </cell>
          <cell r="K141564">
            <v>25</v>
          </cell>
          <cell r="U141564">
            <v>43709</v>
          </cell>
        </row>
        <row r="141565">
          <cell r="J141565">
            <v>0</v>
          </cell>
          <cell r="K141565">
            <v>25</v>
          </cell>
          <cell r="U141565">
            <v>43709</v>
          </cell>
        </row>
        <row r="141566">
          <cell r="J141566">
            <v>0</v>
          </cell>
          <cell r="K141566">
            <v>25</v>
          </cell>
          <cell r="U141566">
            <v>43709</v>
          </cell>
        </row>
        <row r="141567">
          <cell r="J141567">
            <v>0</v>
          </cell>
          <cell r="K141567">
            <v>25</v>
          </cell>
          <cell r="U141567">
            <v>43709</v>
          </cell>
        </row>
        <row r="141568">
          <cell r="J141568">
            <v>0</v>
          </cell>
          <cell r="K141568">
            <v>25</v>
          </cell>
          <cell r="U141568">
            <v>43709</v>
          </cell>
        </row>
        <row r="141569">
          <cell r="J141569">
            <v>0</v>
          </cell>
          <cell r="K141569">
            <v>25</v>
          </cell>
          <cell r="U141569">
            <v>43709</v>
          </cell>
        </row>
        <row r="141570">
          <cell r="J141570">
            <v>0</v>
          </cell>
          <cell r="K141570">
            <v>25</v>
          </cell>
          <cell r="U141570">
            <v>43709</v>
          </cell>
        </row>
        <row r="141571">
          <cell r="J141571">
            <v>0</v>
          </cell>
          <cell r="K141571">
            <v>25</v>
          </cell>
          <cell r="U141571">
            <v>43709</v>
          </cell>
        </row>
        <row r="141572">
          <cell r="J141572">
            <v>0</v>
          </cell>
          <cell r="K141572">
            <v>25</v>
          </cell>
          <cell r="U141572">
            <v>43709</v>
          </cell>
        </row>
        <row r="141573">
          <cell r="J141573">
            <v>0</v>
          </cell>
          <cell r="K141573">
            <v>25</v>
          </cell>
          <cell r="U141573">
            <v>43709</v>
          </cell>
        </row>
        <row r="141574">
          <cell r="J141574">
            <v>0</v>
          </cell>
          <cell r="K141574">
            <v>25</v>
          </cell>
          <cell r="U141574">
            <v>43709</v>
          </cell>
        </row>
        <row r="141575">
          <cell r="J141575">
            <v>0</v>
          </cell>
          <cell r="K141575">
            <v>25</v>
          </cell>
          <cell r="U141575">
            <v>43709</v>
          </cell>
        </row>
        <row r="141576">
          <cell r="J141576">
            <v>0</v>
          </cell>
          <cell r="K141576">
            <v>25</v>
          </cell>
          <cell r="U141576">
            <v>43709</v>
          </cell>
        </row>
        <row r="141577">
          <cell r="J141577">
            <v>0</v>
          </cell>
          <cell r="K141577">
            <v>25</v>
          </cell>
          <cell r="U141577">
            <v>43709</v>
          </cell>
        </row>
        <row r="141578">
          <cell r="J141578">
            <v>0</v>
          </cell>
          <cell r="K141578">
            <v>25</v>
          </cell>
          <cell r="U141578">
            <v>43709</v>
          </cell>
        </row>
        <row r="141579">
          <cell r="J141579">
            <v>0</v>
          </cell>
          <cell r="K141579">
            <v>25</v>
          </cell>
          <cell r="U141579">
            <v>43709</v>
          </cell>
        </row>
        <row r="141580">
          <cell r="J141580">
            <v>0</v>
          </cell>
          <cell r="K141580">
            <v>25</v>
          </cell>
          <cell r="U141580">
            <v>43709</v>
          </cell>
        </row>
        <row r="141581">
          <cell r="J141581">
            <v>0</v>
          </cell>
          <cell r="K141581">
            <v>25</v>
          </cell>
          <cell r="U141581">
            <v>43709</v>
          </cell>
        </row>
        <row r="141582">
          <cell r="J141582">
            <v>0</v>
          </cell>
          <cell r="K141582">
            <v>25</v>
          </cell>
          <cell r="U141582">
            <v>43709</v>
          </cell>
        </row>
        <row r="141583">
          <cell r="J141583">
            <v>0</v>
          </cell>
          <cell r="K141583">
            <v>25</v>
          </cell>
          <cell r="U141583">
            <v>43709</v>
          </cell>
        </row>
        <row r="141584">
          <cell r="J141584">
            <v>0</v>
          </cell>
          <cell r="K141584">
            <v>25</v>
          </cell>
          <cell r="U141584">
            <v>43709</v>
          </cell>
        </row>
        <row r="141585">
          <cell r="J141585">
            <v>0</v>
          </cell>
          <cell r="K141585">
            <v>25</v>
          </cell>
          <cell r="U141585">
            <v>43709</v>
          </cell>
        </row>
        <row r="141586">
          <cell r="J141586">
            <v>0</v>
          </cell>
          <cell r="K141586">
            <v>25</v>
          </cell>
          <cell r="U141586">
            <v>43709</v>
          </cell>
        </row>
        <row r="141587">
          <cell r="J141587">
            <v>0</v>
          </cell>
          <cell r="K141587">
            <v>25</v>
          </cell>
          <cell r="U141587">
            <v>43709</v>
          </cell>
        </row>
        <row r="141588">
          <cell r="J141588">
            <v>0</v>
          </cell>
          <cell r="K141588">
            <v>25</v>
          </cell>
          <cell r="U141588">
            <v>43709</v>
          </cell>
        </row>
        <row r="141589">
          <cell r="J141589">
            <v>0</v>
          </cell>
          <cell r="K141589">
            <v>25</v>
          </cell>
          <cell r="U141589">
            <v>43709</v>
          </cell>
        </row>
        <row r="141590">
          <cell r="J141590">
            <v>0</v>
          </cell>
          <cell r="K141590">
            <v>25</v>
          </cell>
          <cell r="U141590">
            <v>43709</v>
          </cell>
        </row>
        <row r="141591">
          <cell r="J141591">
            <v>0</v>
          </cell>
          <cell r="K141591">
            <v>25</v>
          </cell>
          <cell r="U141591">
            <v>43709</v>
          </cell>
        </row>
        <row r="141592">
          <cell r="J141592">
            <v>0</v>
          </cell>
          <cell r="K141592">
            <v>25</v>
          </cell>
          <cell r="U141592">
            <v>43709</v>
          </cell>
        </row>
        <row r="141593">
          <cell r="J141593">
            <v>0</v>
          </cell>
          <cell r="K141593">
            <v>25</v>
          </cell>
          <cell r="U141593">
            <v>43709</v>
          </cell>
        </row>
        <row r="141594">
          <cell r="J141594">
            <v>0</v>
          </cell>
          <cell r="K141594">
            <v>25</v>
          </cell>
          <cell r="U141594">
            <v>43709</v>
          </cell>
        </row>
        <row r="141595">
          <cell r="J141595">
            <v>0</v>
          </cell>
          <cell r="K141595">
            <v>25</v>
          </cell>
          <cell r="U141595">
            <v>43709</v>
          </cell>
        </row>
        <row r="141596">
          <cell r="J141596">
            <v>0</v>
          </cell>
          <cell r="K141596">
            <v>25</v>
          </cell>
          <cell r="U141596">
            <v>43709</v>
          </cell>
        </row>
        <row r="141597">
          <cell r="J141597">
            <v>0</v>
          </cell>
          <cell r="K141597">
            <v>25</v>
          </cell>
          <cell r="U141597">
            <v>43709</v>
          </cell>
        </row>
        <row r="141598">
          <cell r="J141598">
            <v>0</v>
          </cell>
          <cell r="K141598">
            <v>25</v>
          </cell>
          <cell r="U141598">
            <v>43709</v>
          </cell>
        </row>
        <row r="141599">
          <cell r="J141599">
            <v>0</v>
          </cell>
          <cell r="K141599">
            <v>25</v>
          </cell>
          <cell r="U141599">
            <v>43709</v>
          </cell>
        </row>
        <row r="141600">
          <cell r="J141600">
            <v>0</v>
          </cell>
          <cell r="K141600">
            <v>25</v>
          </cell>
          <cell r="U141600">
            <v>43709</v>
          </cell>
        </row>
        <row r="141601">
          <cell r="J141601">
            <v>0</v>
          </cell>
          <cell r="K141601">
            <v>25</v>
          </cell>
          <cell r="U141601">
            <v>43709</v>
          </cell>
        </row>
        <row r="141602">
          <cell r="J141602">
            <v>0</v>
          </cell>
          <cell r="K141602">
            <v>25</v>
          </cell>
          <cell r="U141602">
            <v>43709</v>
          </cell>
        </row>
        <row r="141603">
          <cell r="J141603">
            <v>0</v>
          </cell>
          <cell r="K141603">
            <v>25</v>
          </cell>
          <cell r="U141603">
            <v>43709</v>
          </cell>
        </row>
        <row r="141604">
          <cell r="J141604">
            <v>0</v>
          </cell>
          <cell r="K141604">
            <v>25</v>
          </cell>
          <cell r="U141604">
            <v>43709</v>
          </cell>
        </row>
        <row r="141605">
          <cell r="J141605">
            <v>0</v>
          </cell>
          <cell r="K141605">
            <v>25</v>
          </cell>
          <cell r="U141605">
            <v>43709</v>
          </cell>
        </row>
        <row r="141606">
          <cell r="J141606">
            <v>0</v>
          </cell>
          <cell r="K141606">
            <v>25</v>
          </cell>
          <cell r="U141606">
            <v>43709</v>
          </cell>
        </row>
        <row r="141607">
          <cell r="J141607">
            <v>0</v>
          </cell>
          <cell r="K141607">
            <v>25</v>
          </cell>
          <cell r="U141607">
            <v>43709</v>
          </cell>
        </row>
        <row r="141608">
          <cell r="J141608">
            <v>0</v>
          </cell>
          <cell r="K141608">
            <v>25</v>
          </cell>
          <cell r="U141608">
            <v>43709</v>
          </cell>
        </row>
        <row r="141609">
          <cell r="J141609">
            <v>0</v>
          </cell>
          <cell r="K141609">
            <v>25</v>
          </cell>
          <cell r="U141609">
            <v>43709</v>
          </cell>
        </row>
        <row r="141610">
          <cell r="J141610">
            <v>0</v>
          </cell>
          <cell r="K141610">
            <v>25</v>
          </cell>
          <cell r="U141610">
            <v>43709</v>
          </cell>
        </row>
        <row r="141611">
          <cell r="J141611">
            <v>0</v>
          </cell>
          <cell r="K141611">
            <v>25</v>
          </cell>
          <cell r="U141611">
            <v>43709</v>
          </cell>
        </row>
        <row r="141612">
          <cell r="J141612">
            <v>0</v>
          </cell>
          <cell r="K141612">
            <v>25</v>
          </cell>
          <cell r="U141612">
            <v>43709</v>
          </cell>
        </row>
        <row r="141613">
          <cell r="J141613">
            <v>0</v>
          </cell>
          <cell r="K141613">
            <v>25</v>
          </cell>
          <cell r="U141613">
            <v>43709</v>
          </cell>
        </row>
        <row r="141614">
          <cell r="J141614">
            <v>0</v>
          </cell>
          <cell r="K141614">
            <v>25</v>
          </cell>
          <cell r="U141614">
            <v>43709</v>
          </cell>
        </row>
        <row r="141615">
          <cell r="J141615">
            <v>0</v>
          </cell>
          <cell r="K141615">
            <v>25</v>
          </cell>
          <cell r="U141615">
            <v>43709</v>
          </cell>
        </row>
        <row r="141616">
          <cell r="J141616">
            <v>0</v>
          </cell>
          <cell r="K141616">
            <v>25</v>
          </cell>
          <cell r="U141616">
            <v>43709</v>
          </cell>
        </row>
        <row r="141617">
          <cell r="J141617">
            <v>0</v>
          </cell>
          <cell r="K141617">
            <v>25</v>
          </cell>
          <cell r="U141617">
            <v>43709</v>
          </cell>
        </row>
        <row r="141618">
          <cell r="J141618">
            <v>0</v>
          </cell>
          <cell r="K141618">
            <v>25</v>
          </cell>
          <cell r="U141618">
            <v>43709</v>
          </cell>
        </row>
        <row r="141619">
          <cell r="J141619">
            <v>0</v>
          </cell>
          <cell r="K141619">
            <v>25</v>
          </cell>
          <cell r="U141619">
            <v>43709</v>
          </cell>
        </row>
        <row r="141620">
          <cell r="J141620">
            <v>0</v>
          </cell>
          <cell r="K141620">
            <v>25</v>
          </cell>
          <cell r="U141620">
            <v>43709</v>
          </cell>
        </row>
        <row r="141621">
          <cell r="J141621">
            <v>0</v>
          </cell>
          <cell r="K141621">
            <v>25</v>
          </cell>
          <cell r="U141621">
            <v>43709</v>
          </cell>
        </row>
        <row r="141622">
          <cell r="J141622">
            <v>0</v>
          </cell>
          <cell r="K141622">
            <v>25</v>
          </cell>
          <cell r="U141622">
            <v>43709</v>
          </cell>
        </row>
        <row r="141623">
          <cell r="J141623">
            <v>0</v>
          </cell>
          <cell r="K141623">
            <v>25</v>
          </cell>
          <cell r="U141623">
            <v>43709</v>
          </cell>
        </row>
        <row r="141624">
          <cell r="J141624">
            <v>0</v>
          </cell>
          <cell r="K141624">
            <v>25</v>
          </cell>
          <cell r="U141624">
            <v>43709</v>
          </cell>
        </row>
        <row r="141625">
          <cell r="J141625">
            <v>0</v>
          </cell>
          <cell r="K141625">
            <v>25</v>
          </cell>
          <cell r="U141625">
            <v>43709</v>
          </cell>
        </row>
        <row r="141626">
          <cell r="J141626">
            <v>0</v>
          </cell>
          <cell r="K141626">
            <v>25</v>
          </cell>
          <cell r="U141626">
            <v>43709</v>
          </cell>
        </row>
        <row r="141627">
          <cell r="J141627">
            <v>0</v>
          </cell>
          <cell r="K141627">
            <v>25</v>
          </cell>
          <cell r="U141627">
            <v>43709</v>
          </cell>
        </row>
        <row r="141628">
          <cell r="J141628">
            <v>0</v>
          </cell>
          <cell r="K141628">
            <v>25</v>
          </cell>
          <cell r="U141628">
            <v>43709</v>
          </cell>
        </row>
        <row r="141629">
          <cell r="J141629">
            <v>0</v>
          </cell>
          <cell r="K141629">
            <v>25</v>
          </cell>
          <cell r="U141629">
            <v>43709</v>
          </cell>
        </row>
        <row r="141630">
          <cell r="J141630">
            <v>0</v>
          </cell>
          <cell r="K141630">
            <v>25</v>
          </cell>
          <cell r="U141630">
            <v>43709</v>
          </cell>
        </row>
        <row r="141631">
          <cell r="J141631">
            <v>0</v>
          </cell>
          <cell r="K141631">
            <v>25</v>
          </cell>
          <cell r="U141631">
            <v>43709</v>
          </cell>
        </row>
        <row r="141632">
          <cell r="J141632">
            <v>0</v>
          </cell>
          <cell r="K141632">
            <v>25</v>
          </cell>
          <cell r="U141632">
            <v>43709</v>
          </cell>
        </row>
        <row r="141633">
          <cell r="J141633">
            <v>0</v>
          </cell>
          <cell r="K141633">
            <v>25</v>
          </cell>
          <cell r="U141633">
            <v>43709</v>
          </cell>
        </row>
        <row r="141634">
          <cell r="J141634">
            <v>0</v>
          </cell>
          <cell r="K141634">
            <v>25</v>
          </cell>
          <cell r="U141634">
            <v>43709</v>
          </cell>
        </row>
        <row r="141635">
          <cell r="J141635">
            <v>0</v>
          </cell>
          <cell r="K141635">
            <v>25</v>
          </cell>
          <cell r="U141635">
            <v>43709</v>
          </cell>
        </row>
        <row r="141636">
          <cell r="J141636">
            <v>0</v>
          </cell>
          <cell r="K141636">
            <v>25</v>
          </cell>
          <cell r="U141636">
            <v>43709</v>
          </cell>
        </row>
        <row r="141637">
          <cell r="J141637">
            <v>0</v>
          </cell>
          <cell r="K141637">
            <v>25</v>
          </cell>
          <cell r="U141637">
            <v>43709</v>
          </cell>
        </row>
        <row r="141638">
          <cell r="J141638">
            <v>0</v>
          </cell>
          <cell r="K141638">
            <v>25</v>
          </cell>
          <cell r="U141638">
            <v>43709</v>
          </cell>
        </row>
        <row r="141639">
          <cell r="J141639">
            <v>0</v>
          </cell>
          <cell r="K141639">
            <v>25</v>
          </cell>
          <cell r="U141639">
            <v>43709</v>
          </cell>
        </row>
        <row r="141640">
          <cell r="J141640">
            <v>0</v>
          </cell>
          <cell r="K141640">
            <v>25</v>
          </cell>
          <cell r="U141640">
            <v>43709</v>
          </cell>
        </row>
        <row r="141641">
          <cell r="J141641">
            <v>0</v>
          </cell>
          <cell r="K141641">
            <v>25</v>
          </cell>
          <cell r="U141641">
            <v>43709</v>
          </cell>
        </row>
        <row r="141642">
          <cell r="J141642">
            <v>0</v>
          </cell>
          <cell r="K141642">
            <v>25</v>
          </cell>
          <cell r="U141642">
            <v>43709</v>
          </cell>
        </row>
        <row r="141643">
          <cell r="J141643">
            <v>0</v>
          </cell>
          <cell r="K141643">
            <v>25</v>
          </cell>
          <cell r="U141643">
            <v>43709</v>
          </cell>
        </row>
        <row r="141644">
          <cell r="J141644">
            <v>0</v>
          </cell>
          <cell r="K141644">
            <v>25</v>
          </cell>
          <cell r="U141644">
            <v>43709</v>
          </cell>
        </row>
        <row r="141645">
          <cell r="J141645">
            <v>0</v>
          </cell>
          <cell r="K141645">
            <v>25</v>
          </cell>
          <cell r="U141645">
            <v>43709</v>
          </cell>
        </row>
        <row r="141646">
          <cell r="J141646">
            <v>0</v>
          </cell>
          <cell r="K141646">
            <v>25</v>
          </cell>
          <cell r="U141646">
            <v>43709</v>
          </cell>
        </row>
        <row r="141647">
          <cell r="J141647">
            <v>0</v>
          </cell>
          <cell r="K141647">
            <v>25</v>
          </cell>
          <cell r="U141647">
            <v>43709</v>
          </cell>
        </row>
        <row r="141648">
          <cell r="J141648">
            <v>0</v>
          </cell>
          <cell r="K141648">
            <v>25</v>
          </cell>
          <cell r="U141648">
            <v>43709</v>
          </cell>
        </row>
        <row r="141649">
          <cell r="J141649">
            <v>0</v>
          </cell>
          <cell r="K141649">
            <v>25</v>
          </cell>
          <cell r="U141649">
            <v>43709</v>
          </cell>
        </row>
        <row r="141650">
          <cell r="J141650">
            <v>0</v>
          </cell>
          <cell r="K141650">
            <v>25</v>
          </cell>
          <cell r="U141650">
            <v>43709</v>
          </cell>
        </row>
        <row r="141651">
          <cell r="J141651">
            <v>0</v>
          </cell>
          <cell r="K141651">
            <v>25</v>
          </cell>
          <cell r="U141651">
            <v>43709</v>
          </cell>
        </row>
        <row r="141652">
          <cell r="J141652">
            <v>0</v>
          </cell>
          <cell r="K141652">
            <v>25</v>
          </cell>
          <cell r="U141652">
            <v>43709</v>
          </cell>
        </row>
        <row r="141653">
          <cell r="J141653">
            <v>0</v>
          </cell>
          <cell r="K141653">
            <v>25</v>
          </cell>
          <cell r="U141653">
            <v>43709</v>
          </cell>
        </row>
        <row r="141654">
          <cell r="J141654">
            <v>0</v>
          </cell>
          <cell r="K141654">
            <v>25</v>
          </cell>
          <cell r="U141654">
            <v>43709</v>
          </cell>
        </row>
        <row r="141655">
          <cell r="J141655">
            <v>0</v>
          </cell>
          <cell r="K141655">
            <v>25</v>
          </cell>
          <cell r="U141655">
            <v>43709</v>
          </cell>
        </row>
        <row r="141656">
          <cell r="J141656">
            <v>0</v>
          </cell>
          <cell r="K141656">
            <v>25</v>
          </cell>
          <cell r="U141656">
            <v>43709</v>
          </cell>
        </row>
        <row r="141657">
          <cell r="J141657">
            <v>0</v>
          </cell>
          <cell r="K141657">
            <v>25</v>
          </cell>
          <cell r="U141657">
            <v>43709</v>
          </cell>
        </row>
        <row r="141658">
          <cell r="J141658">
            <v>0</v>
          </cell>
          <cell r="K141658">
            <v>25</v>
          </cell>
          <cell r="U141658">
            <v>43709</v>
          </cell>
        </row>
        <row r="141659">
          <cell r="J141659">
            <v>0</v>
          </cell>
          <cell r="K141659">
            <v>25</v>
          </cell>
          <cell r="U141659">
            <v>43709</v>
          </cell>
        </row>
        <row r="141660">
          <cell r="J141660">
            <v>0</v>
          </cell>
          <cell r="K141660">
            <v>25</v>
          </cell>
          <cell r="U141660">
            <v>43709</v>
          </cell>
        </row>
        <row r="141661">
          <cell r="J141661">
            <v>0</v>
          </cell>
          <cell r="K141661">
            <v>25</v>
          </cell>
          <cell r="U141661">
            <v>43709</v>
          </cell>
        </row>
        <row r="141662">
          <cell r="J141662">
            <v>0</v>
          </cell>
          <cell r="K141662">
            <v>25</v>
          </cell>
          <cell r="U141662">
            <v>43709</v>
          </cell>
        </row>
        <row r="141663">
          <cell r="J141663">
            <v>0</v>
          </cell>
          <cell r="K141663">
            <v>25</v>
          </cell>
          <cell r="U141663">
            <v>43709</v>
          </cell>
        </row>
        <row r="141664">
          <cell r="J141664">
            <v>0</v>
          </cell>
          <cell r="K141664">
            <v>25</v>
          </cell>
          <cell r="U141664">
            <v>43709</v>
          </cell>
        </row>
        <row r="141665">
          <cell r="J141665">
            <v>0</v>
          </cell>
          <cell r="K141665">
            <v>25</v>
          </cell>
          <cell r="U141665">
            <v>43709</v>
          </cell>
        </row>
        <row r="141666">
          <cell r="J141666">
            <v>0</v>
          </cell>
          <cell r="K141666">
            <v>25</v>
          </cell>
          <cell r="U141666">
            <v>43709</v>
          </cell>
        </row>
        <row r="141667">
          <cell r="J141667">
            <v>0</v>
          </cell>
          <cell r="K141667">
            <v>25</v>
          </cell>
          <cell r="U141667">
            <v>43709</v>
          </cell>
        </row>
        <row r="141668">
          <cell r="J141668">
            <v>0</v>
          </cell>
          <cell r="K141668">
            <v>25</v>
          </cell>
          <cell r="U141668">
            <v>43709</v>
          </cell>
        </row>
        <row r="141669">
          <cell r="J141669">
            <v>0</v>
          </cell>
          <cell r="K141669">
            <v>25</v>
          </cell>
          <cell r="U141669">
            <v>43709</v>
          </cell>
        </row>
        <row r="141670">
          <cell r="J141670">
            <v>0</v>
          </cell>
          <cell r="K141670">
            <v>25</v>
          </cell>
          <cell r="U141670">
            <v>43709</v>
          </cell>
        </row>
        <row r="141671">
          <cell r="J141671">
            <v>0</v>
          </cell>
          <cell r="K141671">
            <v>25</v>
          </cell>
          <cell r="U141671">
            <v>43709</v>
          </cell>
        </row>
        <row r="141672">
          <cell r="J141672">
            <v>0</v>
          </cell>
          <cell r="K141672">
            <v>25</v>
          </cell>
          <cell r="U141672">
            <v>43709</v>
          </cell>
        </row>
        <row r="141673">
          <cell r="J141673">
            <v>0</v>
          </cell>
          <cell r="K141673">
            <v>25</v>
          </cell>
          <cell r="U141673">
            <v>43709</v>
          </cell>
        </row>
        <row r="141674">
          <cell r="J141674">
            <v>0</v>
          </cell>
          <cell r="K141674">
            <v>25</v>
          </cell>
          <cell r="U141674">
            <v>43709</v>
          </cell>
        </row>
        <row r="141675">
          <cell r="J141675">
            <v>0</v>
          </cell>
          <cell r="K141675">
            <v>25</v>
          </cell>
          <cell r="U141675">
            <v>43709</v>
          </cell>
        </row>
        <row r="141676">
          <cell r="J141676">
            <v>0</v>
          </cell>
          <cell r="K141676">
            <v>25</v>
          </cell>
          <cell r="U141676">
            <v>43709</v>
          </cell>
        </row>
        <row r="141677">
          <cell r="J141677">
            <v>0</v>
          </cell>
          <cell r="K141677">
            <v>25</v>
          </cell>
          <cell r="U141677">
            <v>43709</v>
          </cell>
        </row>
        <row r="141678">
          <cell r="J141678">
            <v>0</v>
          </cell>
          <cell r="K141678">
            <v>25</v>
          </cell>
          <cell r="U141678">
            <v>43709</v>
          </cell>
        </row>
        <row r="141679">
          <cell r="J141679">
            <v>0</v>
          </cell>
          <cell r="K141679">
            <v>25</v>
          </cell>
          <cell r="U141679">
            <v>43709</v>
          </cell>
        </row>
        <row r="141680">
          <cell r="J141680">
            <v>0</v>
          </cell>
          <cell r="K141680">
            <v>25</v>
          </cell>
          <cell r="U141680">
            <v>43709</v>
          </cell>
        </row>
        <row r="141681">
          <cell r="J141681">
            <v>0</v>
          </cell>
          <cell r="K141681">
            <v>25</v>
          </cell>
          <cell r="U141681">
            <v>43709</v>
          </cell>
        </row>
        <row r="141682">
          <cell r="J141682">
            <v>0</v>
          </cell>
          <cell r="K141682">
            <v>25</v>
          </cell>
          <cell r="U141682">
            <v>43709</v>
          </cell>
        </row>
        <row r="141683">
          <cell r="J141683">
            <v>0</v>
          </cell>
          <cell r="K141683">
            <v>25</v>
          </cell>
          <cell r="U141683">
            <v>43709</v>
          </cell>
        </row>
        <row r="141684">
          <cell r="J141684">
            <v>0</v>
          </cell>
          <cell r="K141684">
            <v>25</v>
          </cell>
          <cell r="U141684">
            <v>43709</v>
          </cell>
        </row>
        <row r="141685">
          <cell r="J141685">
            <v>0</v>
          </cell>
          <cell r="K141685">
            <v>25</v>
          </cell>
          <cell r="U141685">
            <v>43709</v>
          </cell>
        </row>
        <row r="141686">
          <cell r="J141686">
            <v>0</v>
          </cell>
          <cell r="K141686">
            <v>25</v>
          </cell>
          <cell r="U141686">
            <v>43709</v>
          </cell>
        </row>
        <row r="141687">
          <cell r="J141687">
            <v>0</v>
          </cell>
          <cell r="K141687">
            <v>25</v>
          </cell>
          <cell r="U141687">
            <v>43709</v>
          </cell>
        </row>
        <row r="141688">
          <cell r="J141688">
            <v>0</v>
          </cell>
          <cell r="K141688">
            <v>25</v>
          </cell>
          <cell r="U141688">
            <v>43709</v>
          </cell>
        </row>
        <row r="141689">
          <cell r="J141689">
            <v>0</v>
          </cell>
          <cell r="K141689">
            <v>25</v>
          </cell>
          <cell r="U141689">
            <v>43709</v>
          </cell>
        </row>
        <row r="141690">
          <cell r="J141690">
            <v>0</v>
          </cell>
          <cell r="K141690">
            <v>25</v>
          </cell>
          <cell r="U141690">
            <v>43709</v>
          </cell>
        </row>
        <row r="141691">
          <cell r="J141691">
            <v>0</v>
          </cell>
          <cell r="K141691">
            <v>25</v>
          </cell>
          <cell r="U141691">
            <v>43709</v>
          </cell>
        </row>
        <row r="141692">
          <cell r="J141692">
            <v>0</v>
          </cell>
          <cell r="K141692">
            <v>25</v>
          </cell>
          <cell r="U141692">
            <v>43709</v>
          </cell>
        </row>
        <row r="141693">
          <cell r="J141693">
            <v>0</v>
          </cell>
          <cell r="K141693">
            <v>25</v>
          </cell>
          <cell r="U141693">
            <v>43709</v>
          </cell>
        </row>
        <row r="141694">
          <cell r="J141694">
            <v>0</v>
          </cell>
          <cell r="K141694">
            <v>25</v>
          </cell>
          <cell r="U141694">
            <v>43709</v>
          </cell>
        </row>
        <row r="141695">
          <cell r="J141695">
            <v>0</v>
          </cell>
          <cell r="K141695">
            <v>25</v>
          </cell>
          <cell r="U141695">
            <v>43709</v>
          </cell>
        </row>
        <row r="141696">
          <cell r="J141696">
            <v>0</v>
          </cell>
          <cell r="K141696">
            <v>25</v>
          </cell>
          <cell r="U141696">
            <v>43709</v>
          </cell>
        </row>
        <row r="141697">
          <cell r="J141697">
            <v>0</v>
          </cell>
          <cell r="K141697">
            <v>25</v>
          </cell>
          <cell r="U141697">
            <v>43709</v>
          </cell>
        </row>
        <row r="141698">
          <cell r="J141698">
            <v>0</v>
          </cell>
          <cell r="K141698">
            <v>25</v>
          </cell>
          <cell r="U141698">
            <v>43709</v>
          </cell>
        </row>
        <row r="141699">
          <cell r="J141699">
            <v>0</v>
          </cell>
          <cell r="K141699">
            <v>25</v>
          </cell>
          <cell r="U141699">
            <v>43709</v>
          </cell>
        </row>
        <row r="141700">
          <cell r="J141700">
            <v>0</v>
          </cell>
          <cell r="K141700">
            <v>25</v>
          </cell>
          <cell r="U141700">
            <v>43709</v>
          </cell>
        </row>
        <row r="141701">
          <cell r="J141701">
            <v>0</v>
          </cell>
          <cell r="K141701">
            <v>25</v>
          </cell>
          <cell r="U141701">
            <v>43709</v>
          </cell>
        </row>
        <row r="141702">
          <cell r="J141702">
            <v>0</v>
          </cell>
          <cell r="K141702">
            <v>25</v>
          </cell>
          <cell r="U141702">
            <v>43709</v>
          </cell>
        </row>
        <row r="141703">
          <cell r="J141703">
            <v>0</v>
          </cell>
          <cell r="K141703">
            <v>25</v>
          </cell>
          <cell r="U141703">
            <v>43709</v>
          </cell>
        </row>
        <row r="141704">
          <cell r="J141704">
            <v>0</v>
          </cell>
          <cell r="K141704">
            <v>25</v>
          </cell>
          <cell r="U141704">
            <v>43709</v>
          </cell>
        </row>
        <row r="141705">
          <cell r="J141705">
            <v>0</v>
          </cell>
          <cell r="K141705">
            <v>25</v>
          </cell>
          <cell r="U141705">
            <v>43709</v>
          </cell>
        </row>
        <row r="141706">
          <cell r="J141706">
            <v>0</v>
          </cell>
          <cell r="K141706">
            <v>25</v>
          </cell>
          <cell r="U141706">
            <v>43709</v>
          </cell>
        </row>
        <row r="141707">
          <cell r="J141707">
            <v>0</v>
          </cell>
          <cell r="K141707">
            <v>25</v>
          </cell>
          <cell r="U141707">
            <v>43709</v>
          </cell>
        </row>
        <row r="141708">
          <cell r="J141708">
            <v>0</v>
          </cell>
          <cell r="K141708">
            <v>25</v>
          </cell>
          <cell r="U141708">
            <v>43709</v>
          </cell>
        </row>
        <row r="141709">
          <cell r="J141709">
            <v>0</v>
          </cell>
          <cell r="K141709">
            <v>25</v>
          </cell>
          <cell r="U141709">
            <v>43709</v>
          </cell>
        </row>
        <row r="141710">
          <cell r="J141710">
            <v>0</v>
          </cell>
          <cell r="K141710">
            <v>25</v>
          </cell>
          <cell r="U141710">
            <v>43709</v>
          </cell>
        </row>
        <row r="141711">
          <cell r="J141711">
            <v>0</v>
          </cell>
          <cell r="K141711">
            <v>25</v>
          </cell>
          <cell r="U141711">
            <v>43709</v>
          </cell>
        </row>
        <row r="141712">
          <cell r="J141712">
            <v>0</v>
          </cell>
          <cell r="K141712">
            <v>25</v>
          </cell>
          <cell r="U141712">
            <v>43709</v>
          </cell>
        </row>
        <row r="141713">
          <cell r="J141713">
            <v>0</v>
          </cell>
          <cell r="K141713">
            <v>25</v>
          </cell>
          <cell r="U141713">
            <v>43709</v>
          </cell>
        </row>
        <row r="141714">
          <cell r="J141714">
            <v>0</v>
          </cell>
          <cell r="K141714">
            <v>25</v>
          </cell>
          <cell r="U141714">
            <v>43709</v>
          </cell>
        </row>
        <row r="141715">
          <cell r="J141715">
            <v>0</v>
          </cell>
          <cell r="K141715">
            <v>25</v>
          </cell>
          <cell r="U141715">
            <v>43709</v>
          </cell>
        </row>
        <row r="141716">
          <cell r="J141716">
            <v>0</v>
          </cell>
          <cell r="K141716">
            <v>25</v>
          </cell>
          <cell r="U141716">
            <v>43709</v>
          </cell>
        </row>
        <row r="141717">
          <cell r="J141717">
            <v>0</v>
          </cell>
          <cell r="K141717">
            <v>25</v>
          </cell>
          <cell r="U141717">
            <v>43709</v>
          </cell>
        </row>
        <row r="141718">
          <cell r="J141718">
            <v>0</v>
          </cell>
          <cell r="K141718">
            <v>25</v>
          </cell>
          <cell r="U141718">
            <v>43709</v>
          </cell>
        </row>
        <row r="141719">
          <cell r="J141719">
            <v>0</v>
          </cell>
          <cell r="K141719">
            <v>25</v>
          </cell>
          <cell r="U141719">
            <v>43709</v>
          </cell>
        </row>
        <row r="141720">
          <cell r="J141720">
            <v>0</v>
          </cell>
          <cell r="K141720">
            <v>25</v>
          </cell>
          <cell r="U141720">
            <v>43709</v>
          </cell>
        </row>
        <row r="141721">
          <cell r="J141721">
            <v>0</v>
          </cell>
          <cell r="K141721">
            <v>25</v>
          </cell>
          <cell r="U141721">
            <v>43709</v>
          </cell>
        </row>
        <row r="141722">
          <cell r="J141722">
            <v>0</v>
          </cell>
          <cell r="K141722">
            <v>25</v>
          </cell>
          <cell r="U141722">
            <v>43709</v>
          </cell>
        </row>
        <row r="141723">
          <cell r="J141723">
            <v>0</v>
          </cell>
          <cell r="K141723">
            <v>25</v>
          </cell>
          <cell r="U141723">
            <v>43709</v>
          </cell>
        </row>
        <row r="141724">
          <cell r="J141724">
            <v>0</v>
          </cell>
          <cell r="K141724">
            <v>25</v>
          </cell>
          <cell r="U141724">
            <v>43709</v>
          </cell>
        </row>
        <row r="141725">
          <cell r="J141725">
            <v>0</v>
          </cell>
          <cell r="K141725">
            <v>25</v>
          </cell>
          <cell r="U141725">
            <v>43709</v>
          </cell>
        </row>
        <row r="141726">
          <cell r="J141726">
            <v>0</v>
          </cell>
          <cell r="K141726">
            <v>25</v>
          </cell>
          <cell r="U141726">
            <v>43709</v>
          </cell>
        </row>
        <row r="141727">
          <cell r="J141727">
            <v>0</v>
          </cell>
          <cell r="K141727">
            <v>25</v>
          </cell>
          <cell r="U141727">
            <v>43709</v>
          </cell>
        </row>
        <row r="141728">
          <cell r="J141728">
            <v>0</v>
          </cell>
          <cell r="K141728">
            <v>25</v>
          </cell>
          <cell r="U141728">
            <v>43709</v>
          </cell>
        </row>
        <row r="141729">
          <cell r="J141729">
            <v>0</v>
          </cell>
          <cell r="K141729">
            <v>25</v>
          </cell>
          <cell r="U141729">
            <v>43709</v>
          </cell>
        </row>
        <row r="141730">
          <cell r="J141730">
            <v>0</v>
          </cell>
          <cell r="K141730">
            <v>25</v>
          </cell>
          <cell r="U141730">
            <v>43709</v>
          </cell>
        </row>
        <row r="141731">
          <cell r="J141731">
            <v>0</v>
          </cell>
          <cell r="K141731">
            <v>25</v>
          </cell>
          <cell r="U141731">
            <v>43709</v>
          </cell>
        </row>
        <row r="141732">
          <cell r="J141732">
            <v>0</v>
          </cell>
          <cell r="K141732">
            <v>25</v>
          </cell>
          <cell r="U141732">
            <v>43709</v>
          </cell>
        </row>
        <row r="141733">
          <cell r="J141733">
            <v>0</v>
          </cell>
          <cell r="K141733">
            <v>25</v>
          </cell>
          <cell r="U141733">
            <v>43709</v>
          </cell>
        </row>
        <row r="141734">
          <cell r="J141734">
            <v>0</v>
          </cell>
          <cell r="K141734">
            <v>25</v>
          </cell>
          <cell r="U141734">
            <v>43709</v>
          </cell>
        </row>
        <row r="141735">
          <cell r="J141735">
            <v>0</v>
          </cell>
          <cell r="K141735">
            <v>25</v>
          </cell>
          <cell r="U141735">
            <v>43709</v>
          </cell>
        </row>
        <row r="141736">
          <cell r="J141736">
            <v>0</v>
          </cell>
          <cell r="K141736">
            <v>25</v>
          </cell>
          <cell r="U141736">
            <v>43709</v>
          </cell>
        </row>
        <row r="141737">
          <cell r="J141737">
            <v>0</v>
          </cell>
          <cell r="K141737">
            <v>25</v>
          </cell>
          <cell r="U141737">
            <v>43709</v>
          </cell>
        </row>
        <row r="141738">
          <cell r="J141738">
            <v>0</v>
          </cell>
          <cell r="K141738">
            <v>25</v>
          </cell>
          <cell r="U141738">
            <v>43709</v>
          </cell>
        </row>
        <row r="141739">
          <cell r="J141739">
            <v>0</v>
          </cell>
          <cell r="K141739">
            <v>25</v>
          </cell>
          <cell r="U141739">
            <v>43709</v>
          </cell>
        </row>
        <row r="141740">
          <cell r="J141740">
            <v>0</v>
          </cell>
          <cell r="K141740">
            <v>25</v>
          </cell>
          <cell r="U141740">
            <v>43709</v>
          </cell>
        </row>
        <row r="141741">
          <cell r="J141741">
            <v>0</v>
          </cell>
          <cell r="K141741">
            <v>25</v>
          </cell>
          <cell r="U141741">
            <v>43709</v>
          </cell>
        </row>
        <row r="141742">
          <cell r="J141742">
            <v>0</v>
          </cell>
          <cell r="K141742">
            <v>25</v>
          </cell>
          <cell r="U141742">
            <v>43709</v>
          </cell>
        </row>
        <row r="141743">
          <cell r="J141743">
            <v>0</v>
          </cell>
          <cell r="K141743">
            <v>25</v>
          </cell>
          <cell r="U141743">
            <v>43709</v>
          </cell>
        </row>
        <row r="141744">
          <cell r="J141744">
            <v>0</v>
          </cell>
          <cell r="K141744">
            <v>25</v>
          </cell>
          <cell r="U141744">
            <v>43709</v>
          </cell>
        </row>
        <row r="141745">
          <cell r="J141745">
            <v>0</v>
          </cell>
          <cell r="K141745">
            <v>25</v>
          </cell>
          <cell r="U141745">
            <v>43709</v>
          </cell>
        </row>
        <row r="141746">
          <cell r="J141746">
            <v>0</v>
          </cell>
          <cell r="K141746">
            <v>25</v>
          </cell>
          <cell r="U141746">
            <v>43709</v>
          </cell>
        </row>
        <row r="141747">
          <cell r="J141747">
            <v>0</v>
          </cell>
          <cell r="K141747">
            <v>25</v>
          </cell>
          <cell r="U141747">
            <v>43709</v>
          </cell>
        </row>
        <row r="141748">
          <cell r="J141748">
            <v>0</v>
          </cell>
          <cell r="K141748">
            <v>25</v>
          </cell>
          <cell r="U141748">
            <v>43709</v>
          </cell>
        </row>
        <row r="141749">
          <cell r="J141749">
            <v>0</v>
          </cell>
          <cell r="K141749">
            <v>25</v>
          </cell>
          <cell r="U141749">
            <v>43709</v>
          </cell>
        </row>
        <row r="141750">
          <cell r="J141750">
            <v>0</v>
          </cell>
          <cell r="K141750">
            <v>25</v>
          </cell>
          <cell r="U141750">
            <v>43709</v>
          </cell>
        </row>
        <row r="141751">
          <cell r="J141751">
            <v>0</v>
          </cell>
          <cell r="K141751">
            <v>25</v>
          </cell>
          <cell r="U141751">
            <v>43709</v>
          </cell>
        </row>
        <row r="141752">
          <cell r="J141752">
            <v>0</v>
          </cell>
          <cell r="K141752">
            <v>25</v>
          </cell>
          <cell r="U141752">
            <v>43709</v>
          </cell>
        </row>
        <row r="141753">
          <cell r="J141753">
            <v>0</v>
          </cell>
          <cell r="K141753">
            <v>25</v>
          </cell>
          <cell r="U141753">
            <v>43709</v>
          </cell>
        </row>
        <row r="141754">
          <cell r="J141754">
            <v>0</v>
          </cell>
          <cell r="K141754">
            <v>25</v>
          </cell>
          <cell r="U141754">
            <v>43709</v>
          </cell>
        </row>
        <row r="141755">
          <cell r="J141755">
            <v>0</v>
          </cell>
          <cell r="K141755">
            <v>25</v>
          </cell>
          <cell r="U141755">
            <v>43709</v>
          </cell>
        </row>
        <row r="141756">
          <cell r="J141756">
            <v>0</v>
          </cell>
          <cell r="K141756">
            <v>25</v>
          </cell>
          <cell r="U141756">
            <v>43709</v>
          </cell>
        </row>
        <row r="141757">
          <cell r="J141757">
            <v>0</v>
          </cell>
          <cell r="K141757">
            <v>25</v>
          </cell>
          <cell r="U141757">
            <v>43709</v>
          </cell>
        </row>
        <row r="141758">
          <cell r="J141758">
            <v>0</v>
          </cell>
          <cell r="K141758">
            <v>25</v>
          </cell>
          <cell r="U141758">
            <v>43709</v>
          </cell>
        </row>
        <row r="141759">
          <cell r="J141759">
            <v>0</v>
          </cell>
          <cell r="K141759">
            <v>25</v>
          </cell>
          <cell r="U141759">
            <v>43709</v>
          </cell>
        </row>
        <row r="141760">
          <cell r="J141760">
            <v>0</v>
          </cell>
          <cell r="K141760">
            <v>25</v>
          </cell>
          <cell r="U141760">
            <v>43709</v>
          </cell>
        </row>
        <row r="141761">
          <cell r="J141761">
            <v>0</v>
          </cell>
          <cell r="K141761">
            <v>25</v>
          </cell>
          <cell r="U141761">
            <v>43709</v>
          </cell>
        </row>
        <row r="141762">
          <cell r="J141762">
            <v>0</v>
          </cell>
          <cell r="K141762">
            <v>25</v>
          </cell>
          <cell r="U141762">
            <v>43709</v>
          </cell>
        </row>
        <row r="141763">
          <cell r="J141763">
            <v>0</v>
          </cell>
          <cell r="K141763">
            <v>25</v>
          </cell>
          <cell r="U141763">
            <v>43709</v>
          </cell>
        </row>
        <row r="141764">
          <cell r="J141764">
            <v>0</v>
          </cell>
          <cell r="K141764">
            <v>25</v>
          </cell>
          <cell r="U141764">
            <v>43709</v>
          </cell>
        </row>
        <row r="141765">
          <cell r="J141765">
            <v>0</v>
          </cell>
          <cell r="K141765">
            <v>25</v>
          </cell>
          <cell r="U141765">
            <v>43709</v>
          </cell>
        </row>
        <row r="141766">
          <cell r="J141766">
            <v>0</v>
          </cell>
          <cell r="K141766">
            <v>25</v>
          </cell>
          <cell r="U141766">
            <v>43709</v>
          </cell>
        </row>
        <row r="141767">
          <cell r="J141767">
            <v>0</v>
          </cell>
          <cell r="K141767">
            <v>25</v>
          </cell>
          <cell r="U141767">
            <v>43709</v>
          </cell>
        </row>
        <row r="141768">
          <cell r="J141768">
            <v>0</v>
          </cell>
          <cell r="K141768">
            <v>25</v>
          </cell>
          <cell r="U141768">
            <v>43709</v>
          </cell>
        </row>
        <row r="141769">
          <cell r="J141769">
            <v>0</v>
          </cell>
          <cell r="K141769">
            <v>25</v>
          </cell>
          <cell r="U141769">
            <v>43709</v>
          </cell>
        </row>
        <row r="141770">
          <cell r="J141770">
            <v>0</v>
          </cell>
          <cell r="K141770">
            <v>25</v>
          </cell>
          <cell r="U141770">
            <v>43709</v>
          </cell>
        </row>
        <row r="141771">
          <cell r="J141771">
            <v>0</v>
          </cell>
          <cell r="K141771">
            <v>25</v>
          </cell>
          <cell r="U141771">
            <v>43709</v>
          </cell>
        </row>
        <row r="141772">
          <cell r="J141772">
            <v>0</v>
          </cell>
          <cell r="K141772">
            <v>25</v>
          </cell>
          <cell r="U141772">
            <v>43709</v>
          </cell>
        </row>
        <row r="141773">
          <cell r="J141773">
            <v>0</v>
          </cell>
          <cell r="K141773">
            <v>25</v>
          </cell>
          <cell r="U141773">
            <v>43709</v>
          </cell>
        </row>
        <row r="141774">
          <cell r="J141774">
            <v>0</v>
          </cell>
          <cell r="K141774">
            <v>25</v>
          </cell>
          <cell r="U141774">
            <v>43709</v>
          </cell>
        </row>
        <row r="141775">
          <cell r="J141775">
            <v>0</v>
          </cell>
          <cell r="K141775">
            <v>25</v>
          </cell>
          <cell r="U141775">
            <v>43709</v>
          </cell>
        </row>
        <row r="141776">
          <cell r="J141776">
            <v>0</v>
          </cell>
          <cell r="K141776">
            <v>25</v>
          </cell>
          <cell r="U141776">
            <v>43709</v>
          </cell>
        </row>
        <row r="141777">
          <cell r="J141777">
            <v>0</v>
          </cell>
          <cell r="K141777">
            <v>25</v>
          </cell>
          <cell r="U141777">
            <v>43709</v>
          </cell>
        </row>
        <row r="141778">
          <cell r="J141778">
            <v>0</v>
          </cell>
          <cell r="K141778">
            <v>25</v>
          </cell>
          <cell r="U141778">
            <v>43709</v>
          </cell>
        </row>
        <row r="141779">
          <cell r="J141779">
            <v>0</v>
          </cell>
          <cell r="K141779">
            <v>25</v>
          </cell>
          <cell r="U141779">
            <v>43709</v>
          </cell>
        </row>
        <row r="141780">
          <cell r="J141780">
            <v>0</v>
          </cell>
          <cell r="K141780">
            <v>25</v>
          </cell>
          <cell r="U141780">
            <v>43709</v>
          </cell>
        </row>
        <row r="141781">
          <cell r="J141781">
            <v>0</v>
          </cell>
          <cell r="K141781">
            <v>25</v>
          </cell>
          <cell r="U141781">
            <v>43709</v>
          </cell>
        </row>
        <row r="141782">
          <cell r="J141782">
            <v>0</v>
          </cell>
          <cell r="K141782">
            <v>25</v>
          </cell>
          <cell r="U141782">
            <v>43709</v>
          </cell>
        </row>
        <row r="141783">
          <cell r="J141783">
            <v>0</v>
          </cell>
          <cell r="K141783">
            <v>25</v>
          </cell>
          <cell r="U141783">
            <v>43709</v>
          </cell>
        </row>
        <row r="141784">
          <cell r="J141784">
            <v>0</v>
          </cell>
          <cell r="K141784">
            <v>25</v>
          </cell>
          <cell r="U141784">
            <v>43709</v>
          </cell>
        </row>
        <row r="141785">
          <cell r="J141785">
            <v>0</v>
          </cell>
          <cell r="K141785">
            <v>25</v>
          </cell>
          <cell r="U141785">
            <v>43709</v>
          </cell>
        </row>
        <row r="141786">
          <cell r="J141786">
            <v>0</v>
          </cell>
          <cell r="K141786">
            <v>25</v>
          </cell>
          <cell r="U141786">
            <v>43709</v>
          </cell>
        </row>
        <row r="141787">
          <cell r="J141787">
            <v>0</v>
          </cell>
          <cell r="K141787">
            <v>25</v>
          </cell>
          <cell r="U141787">
            <v>43709</v>
          </cell>
        </row>
        <row r="141788">
          <cell r="J141788">
            <v>0</v>
          </cell>
          <cell r="K141788">
            <v>25</v>
          </cell>
          <cell r="U141788">
            <v>43709</v>
          </cell>
        </row>
        <row r="141789">
          <cell r="J141789">
            <v>0</v>
          </cell>
          <cell r="K141789">
            <v>25</v>
          </cell>
          <cell r="U141789">
            <v>43709</v>
          </cell>
        </row>
        <row r="141790">
          <cell r="J141790">
            <v>0</v>
          </cell>
          <cell r="K141790">
            <v>25</v>
          </cell>
          <cell r="U141790">
            <v>43709</v>
          </cell>
        </row>
        <row r="141791">
          <cell r="J141791">
            <v>0</v>
          </cell>
          <cell r="K141791">
            <v>25</v>
          </cell>
          <cell r="U141791">
            <v>43709</v>
          </cell>
        </row>
        <row r="141792">
          <cell r="J141792">
            <v>0</v>
          </cell>
          <cell r="K141792">
            <v>25</v>
          </cell>
          <cell r="U141792">
            <v>43709</v>
          </cell>
        </row>
        <row r="141793">
          <cell r="J141793">
            <v>0</v>
          </cell>
          <cell r="K141793">
            <v>25</v>
          </cell>
          <cell r="U141793">
            <v>43709</v>
          </cell>
        </row>
        <row r="141794">
          <cell r="J141794">
            <v>0</v>
          </cell>
          <cell r="K141794">
            <v>25</v>
          </cell>
          <cell r="U141794">
            <v>43709</v>
          </cell>
        </row>
        <row r="141795">
          <cell r="J141795">
            <v>0</v>
          </cell>
          <cell r="K141795">
            <v>25</v>
          </cell>
          <cell r="U141795">
            <v>43709</v>
          </cell>
        </row>
        <row r="141796">
          <cell r="J141796">
            <v>0</v>
          </cell>
          <cell r="K141796">
            <v>25</v>
          </cell>
          <cell r="U141796">
            <v>43709</v>
          </cell>
        </row>
        <row r="141797">
          <cell r="J141797">
            <v>0</v>
          </cell>
          <cell r="K141797">
            <v>25</v>
          </cell>
          <cell r="U141797">
            <v>43709</v>
          </cell>
        </row>
        <row r="141798">
          <cell r="J141798">
            <v>0</v>
          </cell>
          <cell r="K141798">
            <v>25</v>
          </cell>
          <cell r="U141798">
            <v>43709</v>
          </cell>
        </row>
        <row r="141799">
          <cell r="J141799">
            <v>0</v>
          </cell>
          <cell r="K141799">
            <v>25</v>
          </cell>
          <cell r="U141799">
            <v>43709</v>
          </cell>
        </row>
        <row r="141800">
          <cell r="J141800">
            <v>0</v>
          </cell>
          <cell r="K141800">
            <v>25</v>
          </cell>
          <cell r="U141800">
            <v>43709</v>
          </cell>
        </row>
        <row r="141801">
          <cell r="J141801">
            <v>0</v>
          </cell>
          <cell r="K141801">
            <v>25</v>
          </cell>
          <cell r="U141801">
            <v>43709</v>
          </cell>
        </row>
        <row r="141802">
          <cell r="J141802">
            <v>0</v>
          </cell>
          <cell r="K141802">
            <v>25</v>
          </cell>
          <cell r="U141802">
            <v>43709</v>
          </cell>
        </row>
        <row r="141803">
          <cell r="J141803">
            <v>0</v>
          </cell>
          <cell r="K141803">
            <v>25</v>
          </cell>
          <cell r="U141803">
            <v>43709</v>
          </cell>
        </row>
        <row r="141804">
          <cell r="J141804">
            <v>0</v>
          </cell>
          <cell r="K141804">
            <v>25</v>
          </cell>
          <cell r="U141804">
            <v>43709</v>
          </cell>
        </row>
        <row r="141805">
          <cell r="J141805">
            <v>0</v>
          </cell>
          <cell r="K141805">
            <v>25</v>
          </cell>
          <cell r="U141805">
            <v>43709</v>
          </cell>
        </row>
        <row r="141806">
          <cell r="J141806">
            <v>0</v>
          </cell>
          <cell r="K141806">
            <v>25</v>
          </cell>
          <cell r="U141806">
            <v>43709</v>
          </cell>
        </row>
        <row r="141807">
          <cell r="J141807">
            <v>0</v>
          </cell>
          <cell r="K141807">
            <v>25</v>
          </cell>
          <cell r="U141807">
            <v>43709</v>
          </cell>
        </row>
        <row r="141808">
          <cell r="J141808">
            <v>0</v>
          </cell>
          <cell r="K141808">
            <v>25</v>
          </cell>
          <cell r="U141808">
            <v>43709</v>
          </cell>
        </row>
        <row r="141809">
          <cell r="J141809">
            <v>0</v>
          </cell>
          <cell r="K141809">
            <v>25</v>
          </cell>
          <cell r="U141809">
            <v>43709</v>
          </cell>
        </row>
        <row r="141810">
          <cell r="J141810">
            <v>0</v>
          </cell>
          <cell r="K141810">
            <v>25</v>
          </cell>
          <cell r="U141810">
            <v>43709</v>
          </cell>
        </row>
        <row r="141811">
          <cell r="J141811">
            <v>0</v>
          </cell>
          <cell r="K141811">
            <v>25</v>
          </cell>
          <cell r="U141811">
            <v>43709</v>
          </cell>
        </row>
        <row r="141812">
          <cell r="J141812">
            <v>0</v>
          </cell>
          <cell r="K141812">
            <v>25</v>
          </cell>
          <cell r="U141812">
            <v>43709</v>
          </cell>
        </row>
        <row r="141813">
          <cell r="J141813">
            <v>0</v>
          </cell>
          <cell r="K141813">
            <v>25</v>
          </cell>
          <cell r="U141813">
            <v>43709</v>
          </cell>
        </row>
        <row r="141814">
          <cell r="J141814">
            <v>0</v>
          </cell>
          <cell r="K141814">
            <v>25</v>
          </cell>
          <cell r="U141814">
            <v>43709</v>
          </cell>
        </row>
        <row r="141815">
          <cell r="J141815">
            <v>0</v>
          </cell>
          <cell r="K141815">
            <v>25</v>
          </cell>
          <cell r="U141815">
            <v>43709</v>
          </cell>
        </row>
        <row r="141816">
          <cell r="J141816">
            <v>0</v>
          </cell>
          <cell r="K141816">
            <v>25</v>
          </cell>
          <cell r="U141816">
            <v>43709</v>
          </cell>
        </row>
        <row r="141817">
          <cell r="J141817">
            <v>0</v>
          </cell>
          <cell r="K141817">
            <v>25</v>
          </cell>
          <cell r="U141817">
            <v>43709</v>
          </cell>
        </row>
        <row r="141818">
          <cell r="J141818">
            <v>0</v>
          </cell>
          <cell r="K141818">
            <v>25</v>
          </cell>
          <cell r="U141818">
            <v>43709</v>
          </cell>
        </row>
        <row r="141819">
          <cell r="J141819">
            <v>0</v>
          </cell>
          <cell r="K141819">
            <v>25</v>
          </cell>
          <cell r="U141819">
            <v>43709</v>
          </cell>
        </row>
        <row r="141820">
          <cell r="J141820">
            <v>0</v>
          </cell>
          <cell r="K141820">
            <v>25</v>
          </cell>
          <cell r="U141820">
            <v>43709</v>
          </cell>
        </row>
        <row r="141821">
          <cell r="J141821">
            <v>0</v>
          </cell>
          <cell r="K141821">
            <v>25</v>
          </cell>
          <cell r="U141821">
            <v>43709</v>
          </cell>
        </row>
        <row r="141822">
          <cell r="J141822">
            <v>0</v>
          </cell>
          <cell r="K141822">
            <v>25</v>
          </cell>
          <cell r="U141822">
            <v>43709</v>
          </cell>
        </row>
        <row r="141823">
          <cell r="J141823">
            <v>0</v>
          </cell>
          <cell r="K141823">
            <v>25</v>
          </cell>
          <cell r="U141823">
            <v>43709</v>
          </cell>
        </row>
        <row r="141824">
          <cell r="J141824">
            <v>0</v>
          </cell>
          <cell r="K141824">
            <v>25</v>
          </cell>
          <cell r="U141824">
            <v>43709</v>
          </cell>
        </row>
        <row r="141825">
          <cell r="J141825">
            <v>0</v>
          </cell>
          <cell r="K141825">
            <v>25</v>
          </cell>
          <cell r="U141825">
            <v>43709</v>
          </cell>
        </row>
        <row r="141826">
          <cell r="J141826">
            <v>0</v>
          </cell>
          <cell r="K141826">
            <v>25</v>
          </cell>
          <cell r="U141826">
            <v>43709</v>
          </cell>
        </row>
        <row r="141827">
          <cell r="J141827">
            <v>0</v>
          </cell>
          <cell r="K141827">
            <v>25</v>
          </cell>
          <cell r="U141827">
            <v>43709</v>
          </cell>
        </row>
        <row r="141828">
          <cell r="J141828">
            <v>0</v>
          </cell>
          <cell r="K141828">
            <v>25</v>
          </cell>
          <cell r="U141828">
            <v>43709</v>
          </cell>
        </row>
        <row r="141829">
          <cell r="J141829">
            <v>0</v>
          </cell>
          <cell r="K141829">
            <v>25</v>
          </cell>
          <cell r="U141829">
            <v>43709</v>
          </cell>
        </row>
        <row r="141830">
          <cell r="J141830">
            <v>0</v>
          </cell>
          <cell r="K141830">
            <v>25</v>
          </cell>
          <cell r="U141830">
            <v>43709</v>
          </cell>
        </row>
        <row r="141831">
          <cell r="J141831">
            <v>0</v>
          </cell>
          <cell r="K141831">
            <v>25</v>
          </cell>
          <cell r="U141831">
            <v>43709</v>
          </cell>
        </row>
        <row r="141832">
          <cell r="J141832">
            <v>0</v>
          </cell>
          <cell r="K141832">
            <v>25</v>
          </cell>
          <cell r="U141832">
            <v>43709</v>
          </cell>
        </row>
        <row r="141833">
          <cell r="J141833">
            <v>0</v>
          </cell>
          <cell r="K141833">
            <v>25</v>
          </cell>
          <cell r="U141833">
            <v>43709</v>
          </cell>
        </row>
        <row r="141834">
          <cell r="J141834">
            <v>0</v>
          </cell>
          <cell r="K141834">
            <v>25</v>
          </cell>
          <cell r="U141834">
            <v>43709</v>
          </cell>
        </row>
        <row r="141835">
          <cell r="J141835">
            <v>0</v>
          </cell>
          <cell r="K141835">
            <v>25</v>
          </cell>
          <cell r="U141835">
            <v>43709</v>
          </cell>
        </row>
        <row r="141836">
          <cell r="J141836">
            <v>0</v>
          </cell>
          <cell r="K141836">
            <v>25</v>
          </cell>
          <cell r="U141836">
            <v>43709</v>
          </cell>
        </row>
        <row r="141837">
          <cell r="J141837">
            <v>0</v>
          </cell>
          <cell r="K141837">
            <v>25</v>
          </cell>
          <cell r="U141837">
            <v>43709</v>
          </cell>
        </row>
        <row r="141838">
          <cell r="J141838">
            <v>0</v>
          </cell>
          <cell r="K141838">
            <v>25</v>
          </cell>
          <cell r="U141838">
            <v>43709</v>
          </cell>
        </row>
        <row r="141839">
          <cell r="J141839">
            <v>0</v>
          </cell>
          <cell r="K141839">
            <v>25</v>
          </cell>
          <cell r="U141839">
            <v>43709</v>
          </cell>
        </row>
        <row r="141840">
          <cell r="J141840">
            <v>0</v>
          </cell>
          <cell r="K141840">
            <v>25</v>
          </cell>
          <cell r="U141840">
            <v>43709</v>
          </cell>
        </row>
        <row r="141841">
          <cell r="J141841">
            <v>0</v>
          </cell>
          <cell r="K141841">
            <v>25</v>
          </cell>
          <cell r="U141841">
            <v>43709</v>
          </cell>
        </row>
        <row r="141842">
          <cell r="J141842">
            <v>0</v>
          </cell>
          <cell r="K141842">
            <v>25</v>
          </cell>
          <cell r="U141842">
            <v>43709</v>
          </cell>
        </row>
        <row r="141843">
          <cell r="J141843">
            <v>0</v>
          </cell>
          <cell r="K141843">
            <v>25</v>
          </cell>
          <cell r="U141843">
            <v>43709</v>
          </cell>
        </row>
        <row r="141844">
          <cell r="J141844">
            <v>0</v>
          </cell>
          <cell r="K141844">
            <v>25</v>
          </cell>
          <cell r="U141844">
            <v>43709</v>
          </cell>
        </row>
        <row r="141845">
          <cell r="J141845">
            <v>0</v>
          </cell>
          <cell r="K141845">
            <v>25</v>
          </cell>
          <cell r="U141845">
            <v>43709</v>
          </cell>
        </row>
        <row r="141846">
          <cell r="J141846">
            <v>0</v>
          </cell>
          <cell r="K141846">
            <v>25</v>
          </cell>
          <cell r="U141846">
            <v>43709</v>
          </cell>
        </row>
        <row r="141847">
          <cell r="J141847">
            <v>0</v>
          </cell>
          <cell r="K141847">
            <v>25</v>
          </cell>
          <cell r="U141847">
            <v>43709</v>
          </cell>
        </row>
        <row r="141848">
          <cell r="J141848">
            <v>0</v>
          </cell>
          <cell r="K141848">
            <v>25</v>
          </cell>
          <cell r="U141848">
            <v>43709</v>
          </cell>
        </row>
        <row r="141849">
          <cell r="J141849">
            <v>0</v>
          </cell>
          <cell r="K141849">
            <v>25</v>
          </cell>
          <cell r="U141849">
            <v>43709</v>
          </cell>
        </row>
        <row r="141850">
          <cell r="J141850">
            <v>0</v>
          </cell>
          <cell r="K141850">
            <v>25</v>
          </cell>
          <cell r="U141850">
            <v>43709</v>
          </cell>
        </row>
        <row r="141851">
          <cell r="J141851">
            <v>0</v>
          </cell>
          <cell r="K141851">
            <v>25</v>
          </cell>
          <cell r="U141851">
            <v>43709</v>
          </cell>
        </row>
        <row r="141852">
          <cell r="J141852">
            <v>0</v>
          </cell>
          <cell r="K141852">
            <v>25</v>
          </cell>
          <cell r="U141852">
            <v>43709</v>
          </cell>
        </row>
        <row r="141853">
          <cell r="J141853">
            <v>0</v>
          </cell>
          <cell r="K141853">
            <v>25</v>
          </cell>
          <cell r="U141853">
            <v>43709</v>
          </cell>
        </row>
        <row r="141854">
          <cell r="J141854">
            <v>0</v>
          </cell>
          <cell r="K141854">
            <v>25</v>
          </cell>
          <cell r="U141854">
            <v>43709</v>
          </cell>
        </row>
        <row r="141855">
          <cell r="J141855">
            <v>0</v>
          </cell>
          <cell r="K141855">
            <v>25</v>
          </cell>
          <cell r="U141855">
            <v>43709</v>
          </cell>
        </row>
        <row r="141856">
          <cell r="J141856">
            <v>0</v>
          </cell>
          <cell r="K141856">
            <v>25</v>
          </cell>
          <cell r="U141856">
            <v>43709</v>
          </cell>
        </row>
        <row r="141857">
          <cell r="J141857">
            <v>0</v>
          </cell>
          <cell r="K141857">
            <v>25</v>
          </cell>
          <cell r="U141857">
            <v>43709</v>
          </cell>
        </row>
        <row r="141858">
          <cell r="J141858">
            <v>0</v>
          </cell>
          <cell r="K141858">
            <v>25</v>
          </cell>
          <cell r="U141858">
            <v>43709</v>
          </cell>
        </row>
        <row r="141859">
          <cell r="J141859">
            <v>0</v>
          </cell>
          <cell r="K141859">
            <v>25</v>
          </cell>
          <cell r="U141859">
            <v>43709</v>
          </cell>
        </row>
        <row r="141860">
          <cell r="J141860">
            <v>0</v>
          </cell>
          <cell r="K141860">
            <v>25</v>
          </cell>
          <cell r="U141860">
            <v>43709</v>
          </cell>
        </row>
        <row r="141861">
          <cell r="J141861">
            <v>0</v>
          </cell>
          <cell r="K141861">
            <v>25</v>
          </cell>
          <cell r="U141861">
            <v>43709</v>
          </cell>
        </row>
        <row r="141862">
          <cell r="J141862">
            <v>0</v>
          </cell>
          <cell r="K141862">
            <v>25</v>
          </cell>
          <cell r="U141862">
            <v>43709</v>
          </cell>
        </row>
        <row r="141863">
          <cell r="J141863">
            <v>0</v>
          </cell>
          <cell r="K141863">
            <v>25</v>
          </cell>
          <cell r="U141863">
            <v>43709</v>
          </cell>
        </row>
        <row r="141864">
          <cell r="J141864">
            <v>0</v>
          </cell>
          <cell r="K141864">
            <v>25</v>
          </cell>
          <cell r="U141864">
            <v>43709</v>
          </cell>
        </row>
        <row r="141865">
          <cell r="J141865">
            <v>0</v>
          </cell>
          <cell r="K141865">
            <v>25</v>
          </cell>
          <cell r="U141865">
            <v>43709</v>
          </cell>
        </row>
        <row r="141866">
          <cell r="J141866">
            <v>0</v>
          </cell>
          <cell r="K141866">
            <v>25</v>
          </cell>
          <cell r="U141866">
            <v>43709</v>
          </cell>
        </row>
        <row r="141867">
          <cell r="J141867">
            <v>0</v>
          </cell>
          <cell r="K141867">
            <v>25</v>
          </cell>
          <cell r="U141867">
            <v>43709</v>
          </cell>
        </row>
        <row r="141868">
          <cell r="J141868">
            <v>0</v>
          </cell>
          <cell r="K141868">
            <v>25</v>
          </cell>
          <cell r="U141868">
            <v>43709</v>
          </cell>
        </row>
        <row r="141869">
          <cell r="J141869">
            <v>0</v>
          </cell>
          <cell r="K141869">
            <v>25</v>
          </cell>
          <cell r="U141869">
            <v>43709</v>
          </cell>
        </row>
        <row r="141870">
          <cell r="J141870">
            <v>0</v>
          </cell>
          <cell r="K141870">
            <v>25</v>
          </cell>
          <cell r="U141870">
            <v>43709</v>
          </cell>
        </row>
        <row r="141871">
          <cell r="J141871">
            <v>0</v>
          </cell>
          <cell r="K141871">
            <v>25</v>
          </cell>
          <cell r="U141871">
            <v>43709</v>
          </cell>
        </row>
        <row r="141872">
          <cell r="J141872">
            <v>0</v>
          </cell>
          <cell r="K141872">
            <v>25</v>
          </cell>
          <cell r="U141872">
            <v>43709</v>
          </cell>
        </row>
        <row r="141873">
          <cell r="J141873">
            <v>0</v>
          </cell>
          <cell r="K141873">
            <v>25</v>
          </cell>
          <cell r="U141873">
            <v>43709</v>
          </cell>
        </row>
        <row r="141874">
          <cell r="J141874">
            <v>0</v>
          </cell>
          <cell r="K141874">
            <v>25</v>
          </cell>
          <cell r="U141874">
            <v>43709</v>
          </cell>
        </row>
        <row r="141875">
          <cell r="J141875">
            <v>0</v>
          </cell>
          <cell r="K141875">
            <v>25</v>
          </cell>
          <cell r="U141875">
            <v>43709</v>
          </cell>
        </row>
        <row r="141876">
          <cell r="J141876">
            <v>0</v>
          </cell>
          <cell r="K141876">
            <v>25</v>
          </cell>
          <cell r="U141876">
            <v>43709</v>
          </cell>
        </row>
        <row r="141877">
          <cell r="J141877">
            <v>0</v>
          </cell>
          <cell r="K141877">
            <v>25</v>
          </cell>
          <cell r="U141877">
            <v>43709</v>
          </cell>
        </row>
        <row r="141878">
          <cell r="J141878">
            <v>0</v>
          </cell>
          <cell r="K141878">
            <v>25</v>
          </cell>
          <cell r="U141878">
            <v>43709</v>
          </cell>
        </row>
        <row r="141879">
          <cell r="J141879">
            <v>0</v>
          </cell>
          <cell r="K141879">
            <v>25</v>
          </cell>
          <cell r="U141879">
            <v>43709</v>
          </cell>
        </row>
        <row r="141880">
          <cell r="J141880">
            <v>0</v>
          </cell>
          <cell r="K141880">
            <v>25</v>
          </cell>
          <cell r="U141880">
            <v>43709</v>
          </cell>
        </row>
        <row r="141881">
          <cell r="J141881">
            <v>0</v>
          </cell>
          <cell r="K141881">
            <v>25</v>
          </cell>
          <cell r="U141881">
            <v>43709</v>
          </cell>
        </row>
        <row r="141882">
          <cell r="J141882">
            <v>0</v>
          </cell>
          <cell r="K141882">
            <v>25</v>
          </cell>
          <cell r="U141882">
            <v>43709</v>
          </cell>
        </row>
        <row r="141883">
          <cell r="J141883">
            <v>0</v>
          </cell>
          <cell r="K141883">
            <v>25</v>
          </cell>
          <cell r="U141883">
            <v>43709</v>
          </cell>
        </row>
        <row r="141884">
          <cell r="J141884">
            <v>0</v>
          </cell>
          <cell r="K141884">
            <v>25</v>
          </cell>
          <cell r="U141884">
            <v>43709</v>
          </cell>
        </row>
        <row r="141885">
          <cell r="J141885">
            <v>0</v>
          </cell>
          <cell r="K141885">
            <v>25</v>
          </cell>
          <cell r="U141885">
            <v>43709</v>
          </cell>
        </row>
        <row r="141886">
          <cell r="J141886">
            <v>0</v>
          </cell>
          <cell r="K141886">
            <v>25</v>
          </cell>
          <cell r="U141886">
            <v>43709</v>
          </cell>
        </row>
        <row r="141887">
          <cell r="J141887">
            <v>0</v>
          </cell>
          <cell r="K141887">
            <v>25</v>
          </cell>
          <cell r="U141887">
            <v>43709</v>
          </cell>
        </row>
        <row r="141888">
          <cell r="J141888">
            <v>0</v>
          </cell>
          <cell r="K141888">
            <v>25</v>
          </cell>
          <cell r="U141888">
            <v>43709</v>
          </cell>
        </row>
        <row r="141889">
          <cell r="J141889">
            <v>0</v>
          </cell>
          <cell r="K141889">
            <v>25</v>
          </cell>
          <cell r="U141889">
            <v>43709</v>
          </cell>
        </row>
        <row r="141890">
          <cell r="J141890">
            <v>0</v>
          </cell>
          <cell r="K141890">
            <v>25</v>
          </cell>
          <cell r="U141890">
            <v>43709</v>
          </cell>
        </row>
        <row r="141891">
          <cell r="J141891">
            <v>0</v>
          </cell>
          <cell r="K141891">
            <v>25</v>
          </cell>
          <cell r="U141891">
            <v>43709</v>
          </cell>
        </row>
        <row r="141892">
          <cell r="J141892">
            <v>0</v>
          </cell>
          <cell r="K141892">
            <v>25</v>
          </cell>
          <cell r="U141892">
            <v>43709</v>
          </cell>
        </row>
        <row r="141893">
          <cell r="J141893">
            <v>0</v>
          </cell>
          <cell r="K141893">
            <v>25</v>
          </cell>
          <cell r="U141893">
            <v>43709</v>
          </cell>
        </row>
        <row r="141894">
          <cell r="J141894">
            <v>0</v>
          </cell>
          <cell r="K141894">
            <v>25</v>
          </cell>
          <cell r="U141894">
            <v>43709</v>
          </cell>
        </row>
        <row r="141895">
          <cell r="J141895">
            <v>0</v>
          </cell>
          <cell r="K141895">
            <v>25</v>
          </cell>
          <cell r="U141895">
            <v>43709</v>
          </cell>
        </row>
        <row r="141896">
          <cell r="J141896">
            <v>0</v>
          </cell>
          <cell r="K141896">
            <v>25</v>
          </cell>
          <cell r="U141896">
            <v>43709</v>
          </cell>
        </row>
        <row r="141897">
          <cell r="J141897">
            <v>0</v>
          </cell>
          <cell r="K141897">
            <v>25</v>
          </cell>
          <cell r="U141897">
            <v>43709</v>
          </cell>
        </row>
        <row r="141898">
          <cell r="J141898">
            <v>0</v>
          </cell>
          <cell r="K141898">
            <v>25</v>
          </cell>
          <cell r="U141898">
            <v>43709</v>
          </cell>
        </row>
        <row r="141899">
          <cell r="J141899">
            <v>0</v>
          </cell>
          <cell r="K141899">
            <v>25</v>
          </cell>
          <cell r="U141899">
            <v>43709</v>
          </cell>
        </row>
        <row r="141900">
          <cell r="J141900">
            <v>0</v>
          </cell>
          <cell r="K141900">
            <v>25</v>
          </cell>
          <cell r="U141900">
            <v>43709</v>
          </cell>
        </row>
        <row r="141901">
          <cell r="J141901">
            <v>0</v>
          </cell>
          <cell r="K141901">
            <v>25</v>
          </cell>
          <cell r="U141901">
            <v>43709</v>
          </cell>
        </row>
        <row r="141902">
          <cell r="J141902">
            <v>0</v>
          </cell>
          <cell r="K141902">
            <v>25</v>
          </cell>
          <cell r="U141902">
            <v>43709</v>
          </cell>
        </row>
        <row r="141903">
          <cell r="J141903">
            <v>0</v>
          </cell>
          <cell r="K141903">
            <v>25</v>
          </cell>
          <cell r="U141903">
            <v>43709</v>
          </cell>
        </row>
        <row r="141904">
          <cell r="J141904">
            <v>0</v>
          </cell>
          <cell r="K141904">
            <v>25</v>
          </cell>
          <cell r="U141904">
            <v>43709</v>
          </cell>
        </row>
        <row r="141905">
          <cell r="J141905">
            <v>0</v>
          </cell>
          <cell r="K141905">
            <v>25</v>
          </cell>
          <cell r="U141905">
            <v>43709</v>
          </cell>
        </row>
        <row r="141906">
          <cell r="J141906">
            <v>0</v>
          </cell>
          <cell r="K141906">
            <v>25</v>
          </cell>
          <cell r="U141906">
            <v>43709</v>
          </cell>
        </row>
        <row r="141907">
          <cell r="J141907">
            <v>0</v>
          </cell>
          <cell r="K141907">
            <v>25</v>
          </cell>
          <cell r="U141907">
            <v>43709</v>
          </cell>
        </row>
        <row r="141908">
          <cell r="J141908">
            <v>0</v>
          </cell>
          <cell r="K141908">
            <v>25</v>
          </cell>
          <cell r="U141908">
            <v>43709</v>
          </cell>
        </row>
        <row r="141909">
          <cell r="J141909">
            <v>0</v>
          </cell>
          <cell r="K141909">
            <v>25</v>
          </cell>
          <cell r="U141909">
            <v>43709</v>
          </cell>
        </row>
        <row r="141910">
          <cell r="J141910">
            <v>0</v>
          </cell>
          <cell r="K141910">
            <v>25</v>
          </cell>
          <cell r="U141910">
            <v>43709</v>
          </cell>
        </row>
        <row r="141911">
          <cell r="J141911">
            <v>0</v>
          </cell>
          <cell r="K141911">
            <v>25</v>
          </cell>
          <cell r="U141911">
            <v>43709</v>
          </cell>
        </row>
        <row r="141912">
          <cell r="J141912">
            <v>0</v>
          </cell>
          <cell r="K141912">
            <v>25</v>
          </cell>
          <cell r="U141912">
            <v>43709</v>
          </cell>
        </row>
        <row r="141913">
          <cell r="J141913">
            <v>0</v>
          </cell>
          <cell r="K141913">
            <v>25</v>
          </cell>
          <cell r="U141913">
            <v>43709</v>
          </cell>
        </row>
        <row r="141914">
          <cell r="J141914">
            <v>0</v>
          </cell>
          <cell r="K141914">
            <v>25</v>
          </cell>
          <cell r="U141914">
            <v>43709</v>
          </cell>
        </row>
        <row r="141915">
          <cell r="J141915">
            <v>0</v>
          </cell>
          <cell r="K141915">
            <v>25</v>
          </cell>
          <cell r="U141915">
            <v>43709</v>
          </cell>
        </row>
        <row r="141916">
          <cell r="J141916">
            <v>0</v>
          </cell>
          <cell r="K141916">
            <v>25</v>
          </cell>
          <cell r="U141916">
            <v>43709</v>
          </cell>
        </row>
        <row r="141917">
          <cell r="J141917">
            <v>0</v>
          </cell>
          <cell r="K141917">
            <v>25</v>
          </cell>
          <cell r="U141917">
            <v>43709</v>
          </cell>
        </row>
        <row r="141918">
          <cell r="J141918">
            <v>0</v>
          </cell>
          <cell r="K141918">
            <v>25</v>
          </cell>
          <cell r="U141918">
            <v>43709</v>
          </cell>
        </row>
        <row r="141919">
          <cell r="J141919">
            <v>0</v>
          </cell>
          <cell r="K141919">
            <v>25</v>
          </cell>
          <cell r="U141919">
            <v>43709</v>
          </cell>
        </row>
        <row r="141920">
          <cell r="J141920">
            <v>0</v>
          </cell>
          <cell r="K141920">
            <v>25</v>
          </cell>
          <cell r="U141920">
            <v>43709</v>
          </cell>
        </row>
        <row r="141921">
          <cell r="J141921">
            <v>0</v>
          </cell>
          <cell r="K141921">
            <v>25</v>
          </cell>
          <cell r="U141921">
            <v>43709</v>
          </cell>
        </row>
        <row r="141922">
          <cell r="J141922">
            <v>0</v>
          </cell>
          <cell r="K141922">
            <v>25</v>
          </cell>
          <cell r="U141922">
            <v>43709</v>
          </cell>
        </row>
        <row r="141923">
          <cell r="J141923">
            <v>0</v>
          </cell>
          <cell r="K141923">
            <v>25</v>
          </cell>
          <cell r="U141923">
            <v>43709</v>
          </cell>
        </row>
        <row r="141924">
          <cell r="J141924">
            <v>0</v>
          </cell>
          <cell r="K141924">
            <v>25</v>
          </cell>
          <cell r="U141924">
            <v>43709</v>
          </cell>
        </row>
        <row r="141925">
          <cell r="J141925">
            <v>0</v>
          </cell>
          <cell r="K141925">
            <v>25</v>
          </cell>
          <cell r="U141925">
            <v>43709</v>
          </cell>
        </row>
        <row r="141926">
          <cell r="J141926">
            <v>0</v>
          </cell>
          <cell r="K141926">
            <v>25</v>
          </cell>
          <cell r="U141926">
            <v>43709</v>
          </cell>
        </row>
        <row r="141927">
          <cell r="J141927">
            <v>0</v>
          </cell>
          <cell r="K141927">
            <v>25</v>
          </cell>
          <cell r="U141927">
            <v>43709</v>
          </cell>
        </row>
        <row r="141928">
          <cell r="J141928">
            <v>0</v>
          </cell>
          <cell r="K141928">
            <v>25</v>
          </cell>
          <cell r="U141928">
            <v>43709</v>
          </cell>
        </row>
        <row r="141929">
          <cell r="J141929">
            <v>0</v>
          </cell>
          <cell r="K141929">
            <v>25</v>
          </cell>
          <cell r="U141929">
            <v>43709</v>
          </cell>
        </row>
        <row r="141930">
          <cell r="J141930">
            <v>0</v>
          </cell>
          <cell r="K141930">
            <v>25</v>
          </cell>
          <cell r="U141930">
            <v>43709</v>
          </cell>
        </row>
        <row r="141931">
          <cell r="J141931">
            <v>0</v>
          </cell>
          <cell r="K141931">
            <v>25</v>
          </cell>
          <cell r="U141931">
            <v>43709</v>
          </cell>
        </row>
        <row r="141932">
          <cell r="J141932">
            <v>0</v>
          </cell>
          <cell r="K141932">
            <v>25</v>
          </cell>
          <cell r="U141932">
            <v>43709</v>
          </cell>
        </row>
        <row r="141933">
          <cell r="J141933">
            <v>0</v>
          </cell>
          <cell r="K141933">
            <v>25</v>
          </cell>
          <cell r="U141933">
            <v>43709</v>
          </cell>
        </row>
        <row r="141934">
          <cell r="J141934">
            <v>0</v>
          </cell>
          <cell r="K141934">
            <v>25</v>
          </cell>
          <cell r="U141934">
            <v>43709</v>
          </cell>
        </row>
        <row r="141935">
          <cell r="J141935">
            <v>0</v>
          </cell>
          <cell r="K141935">
            <v>25</v>
          </cell>
          <cell r="U141935">
            <v>43709</v>
          </cell>
        </row>
        <row r="141936">
          <cell r="J141936">
            <v>0</v>
          </cell>
          <cell r="K141936">
            <v>25</v>
          </cell>
          <cell r="U141936">
            <v>43709</v>
          </cell>
        </row>
        <row r="141937">
          <cell r="J141937">
            <v>0</v>
          </cell>
          <cell r="K141937">
            <v>25</v>
          </cell>
          <cell r="U141937">
            <v>43709</v>
          </cell>
        </row>
        <row r="141938">
          <cell r="J141938">
            <v>0</v>
          </cell>
          <cell r="K141938">
            <v>25</v>
          </cell>
          <cell r="U141938">
            <v>43709</v>
          </cell>
        </row>
        <row r="141939">
          <cell r="J141939">
            <v>0</v>
          </cell>
          <cell r="K141939">
            <v>25</v>
          </cell>
          <cell r="U141939">
            <v>43709</v>
          </cell>
        </row>
        <row r="141940">
          <cell r="J141940">
            <v>0</v>
          </cell>
          <cell r="K141940">
            <v>25</v>
          </cell>
          <cell r="U141940">
            <v>43709</v>
          </cell>
        </row>
        <row r="141941">
          <cell r="J141941">
            <v>0</v>
          </cell>
          <cell r="K141941">
            <v>25</v>
          </cell>
          <cell r="U141941">
            <v>43709</v>
          </cell>
        </row>
        <row r="141942">
          <cell r="J141942">
            <v>0</v>
          </cell>
          <cell r="K141942">
            <v>25</v>
          </cell>
          <cell r="U141942">
            <v>43709</v>
          </cell>
        </row>
        <row r="141943">
          <cell r="J141943">
            <v>0</v>
          </cell>
          <cell r="K141943">
            <v>25</v>
          </cell>
          <cell r="U141943">
            <v>43709</v>
          </cell>
        </row>
        <row r="141944">
          <cell r="J141944">
            <v>0</v>
          </cell>
          <cell r="K141944">
            <v>25</v>
          </cell>
          <cell r="U141944">
            <v>43709</v>
          </cell>
        </row>
        <row r="141945">
          <cell r="J141945">
            <v>0</v>
          </cell>
          <cell r="K141945">
            <v>25</v>
          </cell>
          <cell r="U141945">
            <v>43709</v>
          </cell>
        </row>
        <row r="141946">
          <cell r="J141946">
            <v>0</v>
          </cell>
          <cell r="K141946">
            <v>25</v>
          </cell>
          <cell r="U141946">
            <v>43709</v>
          </cell>
        </row>
        <row r="141947">
          <cell r="J141947">
            <v>0</v>
          </cell>
          <cell r="K141947">
            <v>25</v>
          </cell>
          <cell r="U141947">
            <v>43709</v>
          </cell>
        </row>
        <row r="141948">
          <cell r="J141948">
            <v>0</v>
          </cell>
          <cell r="K141948">
            <v>25</v>
          </cell>
          <cell r="U141948">
            <v>43709</v>
          </cell>
        </row>
        <row r="141949">
          <cell r="J141949">
            <v>0</v>
          </cell>
          <cell r="K141949">
            <v>25</v>
          </cell>
          <cell r="U141949">
            <v>43709</v>
          </cell>
        </row>
        <row r="141950">
          <cell r="J141950">
            <v>0</v>
          </cell>
          <cell r="K141950">
            <v>25</v>
          </cell>
          <cell r="U141950">
            <v>43709</v>
          </cell>
        </row>
        <row r="141951">
          <cell r="J141951">
            <v>0</v>
          </cell>
          <cell r="K141951">
            <v>25</v>
          </cell>
          <cell r="U141951">
            <v>43709</v>
          </cell>
        </row>
        <row r="141952">
          <cell r="J141952">
            <v>0</v>
          </cell>
          <cell r="K141952">
            <v>25</v>
          </cell>
          <cell r="U141952">
            <v>43709</v>
          </cell>
        </row>
        <row r="141953">
          <cell r="J141953">
            <v>0</v>
          </cell>
          <cell r="K141953">
            <v>25</v>
          </cell>
          <cell r="U141953">
            <v>43709</v>
          </cell>
        </row>
        <row r="141954">
          <cell r="J141954">
            <v>0</v>
          </cell>
          <cell r="K141954">
            <v>25</v>
          </cell>
          <cell r="U141954">
            <v>43709</v>
          </cell>
        </row>
        <row r="141955">
          <cell r="J141955">
            <v>0</v>
          </cell>
          <cell r="K141955">
            <v>25</v>
          </cell>
          <cell r="U141955">
            <v>43709</v>
          </cell>
        </row>
        <row r="141956">
          <cell r="J141956">
            <v>0</v>
          </cell>
          <cell r="K141956">
            <v>25</v>
          </cell>
          <cell r="U141956">
            <v>43709</v>
          </cell>
        </row>
        <row r="141957">
          <cell r="J141957">
            <v>0</v>
          </cell>
          <cell r="K141957">
            <v>25</v>
          </cell>
          <cell r="U141957">
            <v>43709</v>
          </cell>
        </row>
        <row r="141958">
          <cell r="J141958">
            <v>0</v>
          </cell>
          <cell r="K141958">
            <v>25</v>
          </cell>
          <cell r="U141958">
            <v>43709</v>
          </cell>
        </row>
        <row r="141959">
          <cell r="J141959">
            <v>0</v>
          </cell>
          <cell r="K141959">
            <v>25</v>
          </cell>
          <cell r="U141959">
            <v>43709</v>
          </cell>
        </row>
        <row r="141960">
          <cell r="J141960">
            <v>0</v>
          </cell>
          <cell r="K141960">
            <v>25</v>
          </cell>
          <cell r="U141960">
            <v>43709</v>
          </cell>
        </row>
        <row r="141961">
          <cell r="J141961">
            <v>0</v>
          </cell>
          <cell r="K141961">
            <v>25</v>
          </cell>
          <cell r="U141961">
            <v>43709</v>
          </cell>
        </row>
        <row r="141962">
          <cell r="J141962">
            <v>0</v>
          </cell>
          <cell r="K141962">
            <v>25</v>
          </cell>
          <cell r="U141962">
            <v>43709</v>
          </cell>
        </row>
        <row r="141963">
          <cell r="J141963">
            <v>0</v>
          </cell>
          <cell r="K141963">
            <v>25</v>
          </cell>
          <cell r="U141963">
            <v>43709</v>
          </cell>
        </row>
        <row r="141964">
          <cell r="J141964">
            <v>0</v>
          </cell>
          <cell r="K141964">
            <v>25</v>
          </cell>
          <cell r="U141964">
            <v>43709</v>
          </cell>
        </row>
        <row r="141965">
          <cell r="J141965">
            <v>0</v>
          </cell>
          <cell r="K141965">
            <v>25</v>
          </cell>
          <cell r="U141965">
            <v>43709</v>
          </cell>
        </row>
        <row r="141966">
          <cell r="J141966">
            <v>0</v>
          </cell>
          <cell r="K141966">
            <v>25</v>
          </cell>
          <cell r="U141966">
            <v>43709</v>
          </cell>
        </row>
        <row r="141967">
          <cell r="J141967">
            <v>0</v>
          </cell>
          <cell r="K141967">
            <v>25</v>
          </cell>
          <cell r="U141967">
            <v>43709</v>
          </cell>
        </row>
        <row r="141968">
          <cell r="J141968">
            <v>0</v>
          </cell>
          <cell r="K141968">
            <v>25</v>
          </cell>
          <cell r="U141968">
            <v>43709</v>
          </cell>
        </row>
        <row r="141969">
          <cell r="J141969">
            <v>0</v>
          </cell>
          <cell r="K141969">
            <v>25</v>
          </cell>
          <cell r="U141969">
            <v>43709</v>
          </cell>
        </row>
        <row r="141970">
          <cell r="J141970">
            <v>0</v>
          </cell>
          <cell r="K141970">
            <v>25</v>
          </cell>
          <cell r="U141970">
            <v>43709</v>
          </cell>
        </row>
        <row r="141971">
          <cell r="J141971">
            <v>0</v>
          </cell>
          <cell r="K141971">
            <v>25</v>
          </cell>
          <cell r="U141971">
            <v>43709</v>
          </cell>
        </row>
        <row r="141972">
          <cell r="J141972">
            <v>0</v>
          </cell>
          <cell r="K141972">
            <v>25</v>
          </cell>
          <cell r="U141972">
            <v>43709</v>
          </cell>
        </row>
        <row r="141973">
          <cell r="J141973">
            <v>0</v>
          </cell>
          <cell r="K141973">
            <v>25</v>
          </cell>
          <cell r="U141973">
            <v>43709</v>
          </cell>
        </row>
        <row r="141974">
          <cell r="J141974">
            <v>0</v>
          </cell>
          <cell r="K141974">
            <v>25</v>
          </cell>
          <cell r="U141974">
            <v>43709</v>
          </cell>
        </row>
        <row r="141975">
          <cell r="J141975">
            <v>0</v>
          </cell>
          <cell r="K141975">
            <v>25</v>
          </cell>
          <cell r="U141975">
            <v>43709</v>
          </cell>
        </row>
        <row r="141976">
          <cell r="J141976">
            <v>0</v>
          </cell>
          <cell r="K141976">
            <v>25</v>
          </cell>
          <cell r="U141976">
            <v>43709</v>
          </cell>
        </row>
        <row r="141977">
          <cell r="J141977">
            <v>0</v>
          </cell>
          <cell r="K141977">
            <v>25</v>
          </cell>
          <cell r="U141977">
            <v>43709</v>
          </cell>
        </row>
        <row r="141978">
          <cell r="J141978">
            <v>0</v>
          </cell>
          <cell r="K141978">
            <v>25</v>
          </cell>
          <cell r="U141978">
            <v>43709</v>
          </cell>
        </row>
        <row r="141979">
          <cell r="J141979">
            <v>0</v>
          </cell>
          <cell r="K141979">
            <v>25</v>
          </cell>
          <cell r="U141979">
            <v>43709</v>
          </cell>
        </row>
        <row r="141980">
          <cell r="J141980">
            <v>0</v>
          </cell>
          <cell r="K141980">
            <v>25</v>
          </cell>
          <cell r="U141980">
            <v>43709</v>
          </cell>
        </row>
        <row r="141981">
          <cell r="J141981">
            <v>0</v>
          </cell>
          <cell r="K141981">
            <v>25</v>
          </cell>
          <cell r="U141981">
            <v>43709</v>
          </cell>
        </row>
        <row r="141982">
          <cell r="J141982">
            <v>0</v>
          </cell>
          <cell r="K141982">
            <v>25</v>
          </cell>
          <cell r="U141982">
            <v>43709</v>
          </cell>
        </row>
        <row r="141983">
          <cell r="J141983">
            <v>0</v>
          </cell>
          <cell r="K141983">
            <v>25</v>
          </cell>
          <cell r="U141983">
            <v>43709</v>
          </cell>
        </row>
        <row r="141984">
          <cell r="J141984">
            <v>0</v>
          </cell>
          <cell r="K141984">
            <v>25</v>
          </cell>
          <cell r="U141984">
            <v>43709</v>
          </cell>
        </row>
        <row r="141985">
          <cell r="J141985">
            <v>0</v>
          </cell>
          <cell r="K141985">
            <v>25</v>
          </cell>
          <cell r="U141985">
            <v>43709</v>
          </cell>
        </row>
        <row r="141986">
          <cell r="J141986">
            <v>0</v>
          </cell>
          <cell r="K141986">
            <v>25</v>
          </cell>
          <cell r="U141986">
            <v>43709</v>
          </cell>
        </row>
        <row r="141987">
          <cell r="J141987">
            <v>0</v>
          </cell>
          <cell r="K141987">
            <v>25</v>
          </cell>
          <cell r="U141987">
            <v>43709</v>
          </cell>
        </row>
        <row r="141988">
          <cell r="J141988">
            <v>0</v>
          </cell>
          <cell r="K141988">
            <v>25</v>
          </cell>
          <cell r="U141988">
            <v>43709</v>
          </cell>
        </row>
        <row r="141989">
          <cell r="J141989">
            <v>0</v>
          </cell>
          <cell r="K141989">
            <v>25</v>
          </cell>
          <cell r="U141989">
            <v>43709</v>
          </cell>
        </row>
        <row r="141990">
          <cell r="J141990">
            <v>0</v>
          </cell>
          <cell r="K141990">
            <v>25</v>
          </cell>
          <cell r="U141990">
            <v>43709</v>
          </cell>
        </row>
        <row r="141991">
          <cell r="J141991">
            <v>0</v>
          </cell>
          <cell r="K141991">
            <v>25</v>
          </cell>
          <cell r="U141991">
            <v>43709</v>
          </cell>
        </row>
        <row r="141992">
          <cell r="J141992">
            <v>0</v>
          </cell>
          <cell r="K141992">
            <v>25</v>
          </cell>
          <cell r="U141992">
            <v>43709</v>
          </cell>
        </row>
        <row r="141993">
          <cell r="J141993">
            <v>0</v>
          </cell>
          <cell r="K141993">
            <v>25</v>
          </cell>
          <cell r="U141993">
            <v>43709</v>
          </cell>
        </row>
        <row r="141994">
          <cell r="J141994">
            <v>0</v>
          </cell>
          <cell r="K141994">
            <v>25</v>
          </cell>
          <cell r="U141994">
            <v>43709</v>
          </cell>
        </row>
        <row r="141995">
          <cell r="J141995">
            <v>0</v>
          </cell>
          <cell r="K141995">
            <v>25</v>
          </cell>
          <cell r="U141995">
            <v>43709</v>
          </cell>
        </row>
        <row r="141996">
          <cell r="J141996">
            <v>0</v>
          </cell>
          <cell r="K141996">
            <v>25</v>
          </cell>
          <cell r="U141996">
            <v>43709</v>
          </cell>
        </row>
        <row r="141997">
          <cell r="J141997">
            <v>0</v>
          </cell>
          <cell r="K141997">
            <v>25</v>
          </cell>
          <cell r="U141997">
            <v>43709</v>
          </cell>
        </row>
        <row r="141998">
          <cell r="J141998">
            <v>0</v>
          </cell>
          <cell r="K141998">
            <v>25</v>
          </cell>
          <cell r="U141998">
            <v>43709</v>
          </cell>
        </row>
        <row r="141999">
          <cell r="J141999">
            <v>0</v>
          </cell>
          <cell r="K141999">
            <v>25</v>
          </cell>
          <cell r="U141999">
            <v>43709</v>
          </cell>
        </row>
        <row r="142000">
          <cell r="J142000">
            <v>0</v>
          </cell>
          <cell r="K142000">
            <v>25</v>
          </cell>
          <cell r="U142000">
            <v>43709</v>
          </cell>
        </row>
        <row r="142001">
          <cell r="J142001">
            <v>0</v>
          </cell>
          <cell r="K142001">
            <v>25</v>
          </cell>
          <cell r="U142001">
            <v>43709</v>
          </cell>
        </row>
        <row r="142002">
          <cell r="J142002">
            <v>0</v>
          </cell>
          <cell r="K142002">
            <v>25</v>
          </cell>
          <cell r="U142002">
            <v>43709</v>
          </cell>
        </row>
        <row r="142003">
          <cell r="J142003">
            <v>0</v>
          </cell>
          <cell r="K142003">
            <v>25</v>
          </cell>
          <cell r="U142003">
            <v>43709</v>
          </cell>
        </row>
        <row r="142004">
          <cell r="J142004">
            <v>0</v>
          </cell>
          <cell r="K142004">
            <v>25</v>
          </cell>
          <cell r="U142004">
            <v>43709</v>
          </cell>
        </row>
        <row r="142005">
          <cell r="J142005">
            <v>0</v>
          </cell>
          <cell r="K142005">
            <v>25</v>
          </cell>
          <cell r="U142005">
            <v>43709</v>
          </cell>
        </row>
        <row r="142006">
          <cell r="J142006">
            <v>0</v>
          </cell>
          <cell r="K142006">
            <v>25</v>
          </cell>
          <cell r="U142006">
            <v>43709</v>
          </cell>
        </row>
        <row r="142007">
          <cell r="J142007">
            <v>0</v>
          </cell>
          <cell r="K142007">
            <v>25</v>
          </cell>
          <cell r="U142007">
            <v>43709</v>
          </cell>
        </row>
        <row r="142008">
          <cell r="J142008">
            <v>0</v>
          </cell>
          <cell r="K142008">
            <v>25</v>
          </cell>
          <cell r="U142008">
            <v>43709</v>
          </cell>
        </row>
        <row r="142009">
          <cell r="J142009">
            <v>0</v>
          </cell>
          <cell r="K142009">
            <v>25</v>
          </cell>
          <cell r="U142009">
            <v>43709</v>
          </cell>
        </row>
        <row r="142010">
          <cell r="J142010">
            <v>0</v>
          </cell>
          <cell r="K142010">
            <v>25</v>
          </cell>
          <cell r="U142010">
            <v>43709</v>
          </cell>
        </row>
        <row r="142011">
          <cell r="J142011">
            <v>0</v>
          </cell>
          <cell r="K142011">
            <v>25</v>
          </cell>
          <cell r="U142011">
            <v>43709</v>
          </cell>
        </row>
        <row r="142012">
          <cell r="J142012">
            <v>0</v>
          </cell>
          <cell r="K142012">
            <v>25</v>
          </cell>
          <cell r="U142012">
            <v>43709</v>
          </cell>
        </row>
        <row r="142013">
          <cell r="J142013">
            <v>0</v>
          </cell>
          <cell r="K142013">
            <v>25</v>
          </cell>
          <cell r="U142013">
            <v>43709</v>
          </cell>
        </row>
        <row r="142014">
          <cell r="J142014">
            <v>0</v>
          </cell>
          <cell r="K142014">
            <v>25</v>
          </cell>
          <cell r="U142014">
            <v>43709</v>
          </cell>
        </row>
        <row r="142015">
          <cell r="J142015">
            <v>0</v>
          </cell>
          <cell r="K142015">
            <v>25</v>
          </cell>
          <cell r="U142015">
            <v>43709</v>
          </cell>
        </row>
        <row r="142016">
          <cell r="J142016">
            <v>0</v>
          </cell>
          <cell r="K142016">
            <v>25</v>
          </cell>
          <cell r="U142016">
            <v>43709</v>
          </cell>
        </row>
        <row r="142017">
          <cell r="J142017">
            <v>0</v>
          </cell>
          <cell r="K142017">
            <v>25</v>
          </cell>
          <cell r="U142017">
            <v>43709</v>
          </cell>
        </row>
        <row r="142018">
          <cell r="J142018">
            <v>0</v>
          </cell>
          <cell r="K142018">
            <v>25</v>
          </cell>
          <cell r="U142018">
            <v>43709</v>
          </cell>
        </row>
        <row r="142019">
          <cell r="J142019">
            <v>0</v>
          </cell>
          <cell r="K142019">
            <v>25</v>
          </cell>
          <cell r="U142019">
            <v>43709</v>
          </cell>
        </row>
        <row r="142020">
          <cell r="J142020">
            <v>0</v>
          </cell>
          <cell r="K142020">
            <v>25</v>
          </cell>
          <cell r="U142020">
            <v>43709</v>
          </cell>
        </row>
        <row r="142021">
          <cell r="J142021">
            <v>0</v>
          </cell>
          <cell r="K142021">
            <v>25</v>
          </cell>
          <cell r="U142021">
            <v>43709</v>
          </cell>
        </row>
        <row r="142022">
          <cell r="J142022">
            <v>0</v>
          </cell>
          <cell r="K142022">
            <v>25</v>
          </cell>
          <cell r="U142022">
            <v>43709</v>
          </cell>
        </row>
        <row r="142023">
          <cell r="J142023">
            <v>0</v>
          </cell>
          <cell r="K142023">
            <v>25</v>
          </cell>
          <cell r="U142023">
            <v>43709</v>
          </cell>
        </row>
        <row r="142024">
          <cell r="J142024">
            <v>0</v>
          </cell>
          <cell r="K142024">
            <v>25</v>
          </cell>
          <cell r="U142024">
            <v>43709</v>
          </cell>
        </row>
        <row r="142025">
          <cell r="J142025">
            <v>0</v>
          </cell>
          <cell r="K142025">
            <v>25</v>
          </cell>
          <cell r="U142025">
            <v>43709</v>
          </cell>
        </row>
        <row r="142026">
          <cell r="J142026">
            <v>0</v>
          </cell>
          <cell r="K142026">
            <v>25</v>
          </cell>
          <cell r="U142026">
            <v>43709</v>
          </cell>
        </row>
        <row r="142027">
          <cell r="J142027">
            <v>0</v>
          </cell>
          <cell r="K142027">
            <v>25</v>
          </cell>
          <cell r="U142027">
            <v>43709</v>
          </cell>
        </row>
        <row r="142028">
          <cell r="J142028">
            <v>0</v>
          </cell>
          <cell r="K142028">
            <v>25</v>
          </cell>
          <cell r="U142028">
            <v>43709</v>
          </cell>
        </row>
        <row r="142029">
          <cell r="J142029">
            <v>0</v>
          </cell>
          <cell r="K142029">
            <v>25</v>
          </cell>
          <cell r="U142029">
            <v>43709</v>
          </cell>
        </row>
        <row r="142030">
          <cell r="J142030">
            <v>0</v>
          </cell>
          <cell r="K142030">
            <v>25</v>
          </cell>
          <cell r="U142030">
            <v>43709</v>
          </cell>
        </row>
        <row r="142031">
          <cell r="J142031">
            <v>0</v>
          </cell>
          <cell r="K142031">
            <v>25</v>
          </cell>
          <cell r="U142031">
            <v>43709</v>
          </cell>
        </row>
        <row r="142032">
          <cell r="J142032">
            <v>0</v>
          </cell>
          <cell r="K142032">
            <v>25</v>
          </cell>
          <cell r="U142032">
            <v>43709</v>
          </cell>
        </row>
        <row r="142033">
          <cell r="J142033">
            <v>0</v>
          </cell>
          <cell r="K142033">
            <v>25</v>
          </cell>
          <cell r="U142033">
            <v>43709</v>
          </cell>
        </row>
        <row r="142034">
          <cell r="J142034">
            <v>0</v>
          </cell>
          <cell r="K142034">
            <v>25</v>
          </cell>
          <cell r="U142034">
            <v>43709</v>
          </cell>
        </row>
        <row r="142035">
          <cell r="J142035">
            <v>0</v>
          </cell>
          <cell r="K142035">
            <v>25</v>
          </cell>
          <cell r="U142035">
            <v>43709</v>
          </cell>
        </row>
        <row r="142036">
          <cell r="J142036">
            <v>0</v>
          </cell>
          <cell r="K142036">
            <v>25</v>
          </cell>
          <cell r="U142036">
            <v>43709</v>
          </cell>
        </row>
        <row r="142037">
          <cell r="J142037">
            <v>0</v>
          </cell>
          <cell r="K142037">
            <v>25</v>
          </cell>
          <cell r="U142037">
            <v>43709</v>
          </cell>
        </row>
        <row r="142038">
          <cell r="J142038">
            <v>0</v>
          </cell>
          <cell r="K142038">
            <v>25</v>
          </cell>
          <cell r="U142038">
            <v>43709</v>
          </cell>
        </row>
        <row r="142039">
          <cell r="J142039">
            <v>0</v>
          </cell>
          <cell r="K142039">
            <v>25</v>
          </cell>
          <cell r="U142039">
            <v>43709</v>
          </cell>
        </row>
        <row r="142040">
          <cell r="J142040">
            <v>0</v>
          </cell>
          <cell r="K142040">
            <v>25</v>
          </cell>
          <cell r="U142040">
            <v>43709</v>
          </cell>
        </row>
        <row r="142041">
          <cell r="J142041">
            <v>0</v>
          </cell>
          <cell r="K142041">
            <v>25</v>
          </cell>
          <cell r="U142041">
            <v>43709</v>
          </cell>
        </row>
        <row r="142042">
          <cell r="J142042">
            <v>0</v>
          </cell>
          <cell r="K142042">
            <v>25</v>
          </cell>
          <cell r="U142042">
            <v>43709</v>
          </cell>
        </row>
        <row r="142043">
          <cell r="J142043">
            <v>0</v>
          </cell>
          <cell r="K142043">
            <v>25</v>
          </cell>
          <cell r="U142043">
            <v>43709</v>
          </cell>
        </row>
        <row r="142044">
          <cell r="J142044">
            <v>0</v>
          </cell>
          <cell r="K142044">
            <v>25</v>
          </cell>
          <cell r="U142044">
            <v>43709</v>
          </cell>
        </row>
        <row r="142045">
          <cell r="J142045">
            <v>0</v>
          </cell>
          <cell r="K142045">
            <v>25</v>
          </cell>
          <cell r="U142045">
            <v>43709</v>
          </cell>
        </row>
        <row r="142046">
          <cell r="J142046">
            <v>0</v>
          </cell>
          <cell r="K142046">
            <v>25</v>
          </cell>
          <cell r="U142046">
            <v>43709</v>
          </cell>
        </row>
        <row r="142047">
          <cell r="J142047">
            <v>0</v>
          </cell>
          <cell r="K142047">
            <v>25</v>
          </cell>
          <cell r="U142047">
            <v>43709</v>
          </cell>
        </row>
        <row r="142048">
          <cell r="J142048">
            <v>0</v>
          </cell>
          <cell r="K142048">
            <v>25</v>
          </cell>
          <cell r="U142048">
            <v>43709</v>
          </cell>
        </row>
        <row r="142049">
          <cell r="J142049">
            <v>0</v>
          </cell>
          <cell r="K142049">
            <v>25</v>
          </cell>
          <cell r="U142049">
            <v>43709</v>
          </cell>
        </row>
        <row r="142050">
          <cell r="J142050">
            <v>0</v>
          </cell>
          <cell r="K142050">
            <v>25</v>
          </cell>
          <cell r="U142050">
            <v>43709</v>
          </cell>
        </row>
        <row r="142051">
          <cell r="J142051">
            <v>0</v>
          </cell>
          <cell r="K142051">
            <v>25</v>
          </cell>
          <cell r="U142051">
            <v>43709</v>
          </cell>
        </row>
        <row r="142052">
          <cell r="J142052">
            <v>0</v>
          </cell>
          <cell r="K142052">
            <v>25</v>
          </cell>
          <cell r="U142052">
            <v>43709</v>
          </cell>
        </row>
        <row r="142053">
          <cell r="J142053">
            <v>0</v>
          </cell>
          <cell r="K142053">
            <v>25</v>
          </cell>
          <cell r="U142053">
            <v>43709</v>
          </cell>
        </row>
        <row r="142054">
          <cell r="J142054">
            <v>0</v>
          </cell>
          <cell r="K142054">
            <v>25</v>
          </cell>
          <cell r="U142054">
            <v>43709</v>
          </cell>
        </row>
        <row r="142055">
          <cell r="J142055">
            <v>0</v>
          </cell>
          <cell r="K142055">
            <v>25</v>
          </cell>
          <cell r="U142055">
            <v>43709</v>
          </cell>
        </row>
        <row r="142056">
          <cell r="J142056">
            <v>0</v>
          </cell>
          <cell r="K142056">
            <v>25</v>
          </cell>
          <cell r="U142056">
            <v>43709</v>
          </cell>
        </row>
        <row r="142057">
          <cell r="J142057">
            <v>0</v>
          </cell>
          <cell r="K142057">
            <v>25</v>
          </cell>
          <cell r="U142057">
            <v>43709</v>
          </cell>
        </row>
        <row r="142058">
          <cell r="J142058">
            <v>0</v>
          </cell>
          <cell r="K142058">
            <v>25</v>
          </cell>
          <cell r="U142058">
            <v>43709</v>
          </cell>
        </row>
        <row r="142059">
          <cell r="J142059">
            <v>0</v>
          </cell>
          <cell r="K142059">
            <v>25</v>
          </cell>
          <cell r="U142059">
            <v>43709</v>
          </cell>
        </row>
        <row r="142060">
          <cell r="J142060">
            <v>0</v>
          </cell>
          <cell r="K142060">
            <v>25</v>
          </cell>
          <cell r="U142060">
            <v>43709</v>
          </cell>
        </row>
        <row r="142061">
          <cell r="J142061">
            <v>0</v>
          </cell>
          <cell r="K142061">
            <v>25</v>
          </cell>
          <cell r="U142061">
            <v>43709</v>
          </cell>
        </row>
        <row r="142062">
          <cell r="J142062">
            <v>0</v>
          </cell>
          <cell r="K142062">
            <v>25</v>
          </cell>
          <cell r="U142062">
            <v>43709</v>
          </cell>
        </row>
        <row r="142063">
          <cell r="J142063">
            <v>0</v>
          </cell>
          <cell r="K142063">
            <v>25</v>
          </cell>
          <cell r="U142063">
            <v>43709</v>
          </cell>
        </row>
        <row r="142064">
          <cell r="J142064">
            <v>0</v>
          </cell>
          <cell r="K142064">
            <v>25</v>
          </cell>
          <cell r="U142064">
            <v>43709</v>
          </cell>
        </row>
        <row r="142065">
          <cell r="J142065">
            <v>0</v>
          </cell>
          <cell r="K142065">
            <v>25</v>
          </cell>
          <cell r="U142065">
            <v>43709</v>
          </cell>
        </row>
        <row r="142066">
          <cell r="J142066">
            <v>0</v>
          </cell>
          <cell r="K142066">
            <v>25</v>
          </cell>
          <cell r="U142066">
            <v>43709</v>
          </cell>
        </row>
        <row r="142067">
          <cell r="J142067">
            <v>0</v>
          </cell>
          <cell r="K142067">
            <v>25</v>
          </cell>
          <cell r="U142067">
            <v>43709</v>
          </cell>
        </row>
        <row r="142068">
          <cell r="J142068">
            <v>0</v>
          </cell>
          <cell r="K142068">
            <v>25</v>
          </cell>
          <cell r="U142068">
            <v>43709</v>
          </cell>
        </row>
        <row r="142069">
          <cell r="J142069">
            <v>0</v>
          </cell>
          <cell r="K142069">
            <v>25</v>
          </cell>
          <cell r="U142069">
            <v>43709</v>
          </cell>
        </row>
        <row r="142070">
          <cell r="J142070">
            <v>0</v>
          </cell>
          <cell r="K142070">
            <v>25</v>
          </cell>
          <cell r="U142070">
            <v>43709</v>
          </cell>
        </row>
        <row r="142071">
          <cell r="J142071">
            <v>0</v>
          </cell>
          <cell r="K142071">
            <v>25</v>
          </cell>
          <cell r="U142071">
            <v>43709</v>
          </cell>
        </row>
        <row r="142072">
          <cell r="J142072">
            <v>0</v>
          </cell>
          <cell r="K142072">
            <v>25</v>
          </cell>
          <cell r="U142072">
            <v>43709</v>
          </cell>
        </row>
        <row r="142073">
          <cell r="J142073">
            <v>0</v>
          </cell>
          <cell r="K142073">
            <v>25</v>
          </cell>
          <cell r="U142073">
            <v>43709</v>
          </cell>
        </row>
        <row r="142074">
          <cell r="J142074">
            <v>0</v>
          </cell>
          <cell r="K142074">
            <v>25</v>
          </cell>
          <cell r="U142074">
            <v>43709</v>
          </cell>
        </row>
        <row r="142075">
          <cell r="J142075">
            <v>0</v>
          </cell>
          <cell r="K142075">
            <v>25</v>
          </cell>
          <cell r="U142075">
            <v>43709</v>
          </cell>
        </row>
        <row r="142076">
          <cell r="J142076">
            <v>0</v>
          </cell>
          <cell r="K142076">
            <v>25</v>
          </cell>
          <cell r="U142076">
            <v>43709</v>
          </cell>
        </row>
        <row r="142077">
          <cell r="J142077">
            <v>0</v>
          </cell>
          <cell r="K142077">
            <v>25</v>
          </cell>
          <cell r="U142077">
            <v>43709</v>
          </cell>
        </row>
        <row r="142078">
          <cell r="J142078">
            <v>0</v>
          </cell>
          <cell r="K142078">
            <v>25</v>
          </cell>
          <cell r="U142078">
            <v>43709</v>
          </cell>
        </row>
        <row r="142079">
          <cell r="J142079">
            <v>0</v>
          </cell>
          <cell r="K142079">
            <v>25</v>
          </cell>
          <cell r="U142079">
            <v>43709</v>
          </cell>
        </row>
        <row r="142080">
          <cell r="J142080">
            <v>0</v>
          </cell>
          <cell r="K142080">
            <v>25</v>
          </cell>
          <cell r="U142080">
            <v>43709</v>
          </cell>
        </row>
        <row r="142081">
          <cell r="J142081">
            <v>0</v>
          </cell>
          <cell r="K142081">
            <v>25</v>
          </cell>
          <cell r="U142081">
            <v>43709</v>
          </cell>
        </row>
        <row r="142082">
          <cell r="J142082">
            <v>0</v>
          </cell>
          <cell r="K142082">
            <v>25</v>
          </cell>
          <cell r="U142082">
            <v>43709</v>
          </cell>
        </row>
        <row r="142083">
          <cell r="J142083">
            <v>0</v>
          </cell>
          <cell r="K142083">
            <v>25</v>
          </cell>
          <cell r="U142083">
            <v>43709</v>
          </cell>
        </row>
        <row r="142084">
          <cell r="J142084">
            <v>0</v>
          </cell>
          <cell r="K142084">
            <v>25</v>
          </cell>
          <cell r="U142084">
            <v>43709</v>
          </cell>
        </row>
        <row r="142085">
          <cell r="J142085">
            <v>0</v>
          </cell>
          <cell r="K142085">
            <v>25</v>
          </cell>
          <cell r="U142085">
            <v>43709</v>
          </cell>
        </row>
        <row r="142086">
          <cell r="J142086">
            <v>0</v>
          </cell>
          <cell r="K142086">
            <v>25</v>
          </cell>
          <cell r="U142086">
            <v>43709</v>
          </cell>
        </row>
        <row r="142087">
          <cell r="J142087">
            <v>0</v>
          </cell>
          <cell r="K142087">
            <v>25</v>
          </cell>
          <cell r="U142087">
            <v>43709</v>
          </cell>
        </row>
        <row r="142088">
          <cell r="J142088">
            <v>0</v>
          </cell>
          <cell r="K142088">
            <v>25</v>
          </cell>
          <cell r="U142088">
            <v>43709</v>
          </cell>
        </row>
        <row r="142089">
          <cell r="J142089">
            <v>0</v>
          </cell>
          <cell r="K142089">
            <v>25</v>
          </cell>
          <cell r="U142089">
            <v>43709</v>
          </cell>
        </row>
        <row r="142090">
          <cell r="J142090">
            <v>0</v>
          </cell>
          <cell r="K142090">
            <v>25</v>
          </cell>
          <cell r="U142090">
            <v>43709</v>
          </cell>
        </row>
        <row r="142091">
          <cell r="J142091">
            <v>0</v>
          </cell>
          <cell r="K142091">
            <v>25</v>
          </cell>
          <cell r="U142091">
            <v>43709</v>
          </cell>
        </row>
        <row r="142092">
          <cell r="J142092">
            <v>0</v>
          </cell>
          <cell r="K142092">
            <v>25</v>
          </cell>
          <cell r="U142092">
            <v>43709</v>
          </cell>
        </row>
        <row r="142093">
          <cell r="J142093">
            <v>0</v>
          </cell>
          <cell r="K142093">
            <v>25</v>
          </cell>
          <cell r="U142093">
            <v>43709</v>
          </cell>
        </row>
        <row r="142094">
          <cell r="J142094">
            <v>0</v>
          </cell>
          <cell r="K142094">
            <v>25</v>
          </cell>
          <cell r="U142094">
            <v>43709</v>
          </cell>
        </row>
        <row r="142095">
          <cell r="J142095">
            <v>0</v>
          </cell>
          <cell r="K142095">
            <v>25</v>
          </cell>
          <cell r="U142095">
            <v>43709</v>
          </cell>
        </row>
        <row r="142096">
          <cell r="J142096">
            <v>0</v>
          </cell>
          <cell r="K142096">
            <v>25</v>
          </cell>
          <cell r="U142096">
            <v>43709</v>
          </cell>
        </row>
        <row r="142097">
          <cell r="J142097">
            <v>0</v>
          </cell>
          <cell r="K142097">
            <v>25</v>
          </cell>
          <cell r="U142097">
            <v>43709</v>
          </cell>
        </row>
        <row r="142098">
          <cell r="J142098">
            <v>0</v>
          </cell>
          <cell r="K142098">
            <v>25</v>
          </cell>
          <cell r="U142098">
            <v>43709</v>
          </cell>
        </row>
        <row r="142099">
          <cell r="J142099">
            <v>0</v>
          </cell>
          <cell r="K142099">
            <v>25</v>
          </cell>
          <cell r="U142099">
            <v>43709</v>
          </cell>
        </row>
        <row r="142100">
          <cell r="J142100">
            <v>0</v>
          </cell>
          <cell r="K142100">
            <v>25</v>
          </cell>
          <cell r="U142100">
            <v>43709</v>
          </cell>
        </row>
        <row r="142101">
          <cell r="J142101">
            <v>0</v>
          </cell>
          <cell r="K142101">
            <v>25</v>
          </cell>
          <cell r="U142101">
            <v>43709</v>
          </cell>
        </row>
        <row r="142102">
          <cell r="J142102">
            <v>0</v>
          </cell>
          <cell r="K142102">
            <v>25</v>
          </cell>
          <cell r="U142102">
            <v>43709</v>
          </cell>
        </row>
        <row r="142103">
          <cell r="J142103">
            <v>0</v>
          </cell>
          <cell r="K142103">
            <v>25</v>
          </cell>
          <cell r="U142103">
            <v>43709</v>
          </cell>
        </row>
        <row r="142104">
          <cell r="J142104">
            <v>0</v>
          </cell>
          <cell r="K142104">
            <v>25</v>
          </cell>
          <cell r="U142104">
            <v>43709</v>
          </cell>
        </row>
        <row r="142105">
          <cell r="J142105">
            <v>0</v>
          </cell>
          <cell r="K142105">
            <v>25</v>
          </cell>
          <cell r="U142105">
            <v>43709</v>
          </cell>
        </row>
        <row r="142106">
          <cell r="J142106">
            <v>0</v>
          </cell>
          <cell r="K142106">
            <v>25</v>
          </cell>
          <cell r="U142106">
            <v>43709</v>
          </cell>
        </row>
        <row r="142107">
          <cell r="J142107">
            <v>0</v>
          </cell>
          <cell r="K142107">
            <v>25</v>
          </cell>
          <cell r="U142107">
            <v>43709</v>
          </cell>
        </row>
        <row r="142108">
          <cell r="J142108">
            <v>0</v>
          </cell>
          <cell r="K142108">
            <v>25</v>
          </cell>
          <cell r="U142108">
            <v>43709</v>
          </cell>
        </row>
        <row r="142109">
          <cell r="J142109">
            <v>0</v>
          </cell>
          <cell r="K142109">
            <v>25</v>
          </cell>
          <cell r="U142109">
            <v>43709</v>
          </cell>
        </row>
        <row r="142110">
          <cell r="J142110">
            <v>0</v>
          </cell>
          <cell r="K142110">
            <v>25</v>
          </cell>
          <cell r="U142110">
            <v>43709</v>
          </cell>
        </row>
        <row r="142111">
          <cell r="J142111">
            <v>0</v>
          </cell>
          <cell r="K142111">
            <v>25</v>
          </cell>
          <cell r="U142111">
            <v>43709</v>
          </cell>
        </row>
        <row r="142112">
          <cell r="J142112">
            <v>0</v>
          </cell>
          <cell r="K142112">
            <v>25</v>
          </cell>
          <cell r="U142112">
            <v>43709</v>
          </cell>
        </row>
        <row r="142113">
          <cell r="J142113">
            <v>0</v>
          </cell>
          <cell r="K142113">
            <v>25</v>
          </cell>
          <cell r="U142113">
            <v>43709</v>
          </cell>
        </row>
        <row r="142114">
          <cell r="J142114">
            <v>0</v>
          </cell>
          <cell r="K142114">
            <v>25</v>
          </cell>
          <cell r="U142114">
            <v>43709</v>
          </cell>
        </row>
        <row r="142115">
          <cell r="J142115">
            <v>0</v>
          </cell>
          <cell r="K142115">
            <v>25</v>
          </cell>
          <cell r="U142115">
            <v>43709</v>
          </cell>
        </row>
        <row r="142116">
          <cell r="J142116">
            <v>0</v>
          </cell>
          <cell r="K142116">
            <v>25</v>
          </cell>
          <cell r="U142116">
            <v>43709</v>
          </cell>
        </row>
        <row r="142117">
          <cell r="J142117">
            <v>0</v>
          </cell>
          <cell r="K142117">
            <v>25</v>
          </cell>
          <cell r="U142117">
            <v>43709</v>
          </cell>
        </row>
        <row r="142118">
          <cell r="J142118">
            <v>0</v>
          </cell>
          <cell r="K142118">
            <v>25</v>
          </cell>
          <cell r="U142118">
            <v>43709</v>
          </cell>
        </row>
        <row r="142119">
          <cell r="J142119">
            <v>0</v>
          </cell>
          <cell r="K142119">
            <v>25</v>
          </cell>
          <cell r="U142119">
            <v>43709</v>
          </cell>
        </row>
        <row r="142120">
          <cell r="J142120">
            <v>0</v>
          </cell>
          <cell r="K142120">
            <v>25</v>
          </cell>
          <cell r="U142120">
            <v>43709</v>
          </cell>
        </row>
        <row r="142121">
          <cell r="J142121">
            <v>0</v>
          </cell>
          <cell r="K142121">
            <v>25</v>
          </cell>
          <cell r="U142121">
            <v>43709</v>
          </cell>
        </row>
        <row r="142122">
          <cell r="J142122">
            <v>0</v>
          </cell>
          <cell r="K142122">
            <v>25</v>
          </cell>
          <cell r="U142122">
            <v>43709</v>
          </cell>
        </row>
        <row r="142123">
          <cell r="J142123">
            <v>0</v>
          </cell>
          <cell r="K142123">
            <v>25</v>
          </cell>
          <cell r="U142123">
            <v>43709</v>
          </cell>
        </row>
        <row r="142124">
          <cell r="J142124">
            <v>0</v>
          </cell>
          <cell r="K142124">
            <v>25</v>
          </cell>
          <cell r="U142124">
            <v>43709</v>
          </cell>
        </row>
        <row r="142125">
          <cell r="J142125">
            <v>0</v>
          </cell>
          <cell r="K142125">
            <v>25</v>
          </cell>
          <cell r="U142125">
            <v>43709</v>
          </cell>
        </row>
        <row r="142126">
          <cell r="J142126">
            <v>0</v>
          </cell>
          <cell r="K142126">
            <v>25</v>
          </cell>
          <cell r="U142126">
            <v>43709</v>
          </cell>
        </row>
        <row r="142127">
          <cell r="J142127">
            <v>0</v>
          </cell>
          <cell r="K142127">
            <v>25</v>
          </cell>
          <cell r="U142127">
            <v>43709</v>
          </cell>
        </row>
        <row r="142128">
          <cell r="J142128">
            <v>0</v>
          </cell>
          <cell r="K142128">
            <v>25</v>
          </cell>
          <cell r="U142128">
            <v>43709</v>
          </cell>
        </row>
        <row r="142129">
          <cell r="J142129">
            <v>0</v>
          </cell>
          <cell r="K142129">
            <v>25</v>
          </cell>
          <cell r="U142129">
            <v>43709</v>
          </cell>
        </row>
        <row r="142130">
          <cell r="J142130">
            <v>0</v>
          </cell>
          <cell r="K142130">
            <v>25</v>
          </cell>
          <cell r="U142130">
            <v>43709</v>
          </cell>
        </row>
        <row r="142131">
          <cell r="J142131">
            <v>0</v>
          </cell>
          <cell r="K142131">
            <v>25</v>
          </cell>
          <cell r="U142131">
            <v>43709</v>
          </cell>
        </row>
        <row r="142132">
          <cell r="J142132">
            <v>0</v>
          </cell>
          <cell r="K142132">
            <v>25</v>
          </cell>
          <cell r="U142132">
            <v>43709</v>
          </cell>
        </row>
        <row r="142133">
          <cell r="J142133">
            <v>0</v>
          </cell>
          <cell r="K142133">
            <v>25</v>
          </cell>
          <cell r="U142133">
            <v>43709</v>
          </cell>
        </row>
        <row r="142134">
          <cell r="J142134">
            <v>0</v>
          </cell>
          <cell r="K142134">
            <v>25</v>
          </cell>
          <cell r="U142134">
            <v>43709</v>
          </cell>
        </row>
        <row r="142135">
          <cell r="J142135">
            <v>0</v>
          </cell>
          <cell r="K142135">
            <v>25</v>
          </cell>
          <cell r="U142135">
            <v>43709</v>
          </cell>
        </row>
        <row r="142136">
          <cell r="J142136">
            <v>0</v>
          </cell>
          <cell r="K142136">
            <v>25</v>
          </cell>
          <cell r="U142136">
            <v>43709</v>
          </cell>
        </row>
        <row r="142137">
          <cell r="J142137">
            <v>0</v>
          </cell>
          <cell r="K142137">
            <v>25</v>
          </cell>
          <cell r="U142137">
            <v>43709</v>
          </cell>
        </row>
        <row r="142138">
          <cell r="J142138">
            <v>0</v>
          </cell>
          <cell r="K142138">
            <v>25</v>
          </cell>
          <cell r="U142138">
            <v>43709</v>
          </cell>
        </row>
        <row r="142139">
          <cell r="J142139">
            <v>0</v>
          </cell>
          <cell r="K142139">
            <v>25</v>
          </cell>
          <cell r="U142139">
            <v>43709</v>
          </cell>
        </row>
        <row r="142140">
          <cell r="J142140">
            <v>0</v>
          </cell>
          <cell r="K142140">
            <v>25</v>
          </cell>
          <cell r="U142140">
            <v>43709</v>
          </cell>
        </row>
        <row r="142141">
          <cell r="J142141">
            <v>0</v>
          </cell>
          <cell r="K142141">
            <v>25</v>
          </cell>
          <cell r="U142141">
            <v>43709</v>
          </cell>
        </row>
        <row r="142142">
          <cell r="J142142">
            <v>0</v>
          </cell>
          <cell r="K142142">
            <v>25</v>
          </cell>
          <cell r="U142142">
            <v>43709</v>
          </cell>
        </row>
        <row r="142143">
          <cell r="J142143">
            <v>0</v>
          </cell>
          <cell r="K142143">
            <v>25</v>
          </cell>
          <cell r="U142143">
            <v>43709</v>
          </cell>
        </row>
        <row r="142144">
          <cell r="J142144">
            <v>0</v>
          </cell>
          <cell r="K142144">
            <v>25</v>
          </cell>
          <cell r="U142144">
            <v>43709</v>
          </cell>
        </row>
        <row r="142145">
          <cell r="J142145">
            <v>0</v>
          </cell>
          <cell r="K142145">
            <v>25</v>
          </cell>
          <cell r="U142145">
            <v>43709</v>
          </cell>
        </row>
        <row r="142146">
          <cell r="J142146">
            <v>0</v>
          </cell>
          <cell r="K142146">
            <v>25</v>
          </cell>
          <cell r="U142146">
            <v>43709</v>
          </cell>
        </row>
        <row r="142147">
          <cell r="J142147">
            <v>0</v>
          </cell>
          <cell r="K142147">
            <v>25</v>
          </cell>
          <cell r="U142147">
            <v>43709</v>
          </cell>
        </row>
        <row r="142148">
          <cell r="J142148">
            <v>0</v>
          </cell>
          <cell r="K142148">
            <v>25</v>
          </cell>
          <cell r="U142148">
            <v>43709</v>
          </cell>
        </row>
        <row r="142149">
          <cell r="J142149">
            <v>0</v>
          </cell>
          <cell r="K142149">
            <v>25</v>
          </cell>
          <cell r="U142149">
            <v>43709</v>
          </cell>
        </row>
        <row r="142150">
          <cell r="J142150">
            <v>0</v>
          </cell>
          <cell r="K142150">
            <v>25</v>
          </cell>
          <cell r="U142150">
            <v>43709</v>
          </cell>
        </row>
        <row r="142151">
          <cell r="J142151">
            <v>0</v>
          </cell>
          <cell r="K142151">
            <v>25</v>
          </cell>
          <cell r="U142151">
            <v>43709</v>
          </cell>
        </row>
        <row r="142152">
          <cell r="J142152">
            <v>0</v>
          </cell>
          <cell r="K142152">
            <v>25</v>
          </cell>
          <cell r="U142152">
            <v>43709</v>
          </cell>
        </row>
        <row r="142153">
          <cell r="J142153">
            <v>0</v>
          </cell>
          <cell r="K142153">
            <v>25</v>
          </cell>
          <cell r="U142153">
            <v>43709</v>
          </cell>
        </row>
        <row r="142154">
          <cell r="J142154">
            <v>0</v>
          </cell>
          <cell r="K142154">
            <v>25</v>
          </cell>
          <cell r="U142154">
            <v>43709</v>
          </cell>
        </row>
        <row r="142155">
          <cell r="J142155">
            <v>0</v>
          </cell>
          <cell r="K142155">
            <v>25</v>
          </cell>
          <cell r="U142155">
            <v>43709</v>
          </cell>
        </row>
        <row r="142156">
          <cell r="J142156">
            <v>0</v>
          </cell>
          <cell r="K142156">
            <v>25</v>
          </cell>
          <cell r="U142156">
            <v>43709</v>
          </cell>
        </row>
        <row r="142157">
          <cell r="J142157">
            <v>0</v>
          </cell>
          <cell r="K142157">
            <v>25</v>
          </cell>
          <cell r="U142157">
            <v>43709</v>
          </cell>
        </row>
        <row r="142158">
          <cell r="J142158">
            <v>0</v>
          </cell>
          <cell r="K142158">
            <v>25</v>
          </cell>
          <cell r="U142158">
            <v>43709</v>
          </cell>
        </row>
        <row r="142159">
          <cell r="J142159">
            <v>0</v>
          </cell>
          <cell r="K142159">
            <v>25</v>
          </cell>
          <cell r="U142159">
            <v>43709</v>
          </cell>
        </row>
        <row r="142160">
          <cell r="J142160">
            <v>0</v>
          </cell>
          <cell r="K142160">
            <v>25</v>
          </cell>
          <cell r="U142160">
            <v>43709</v>
          </cell>
        </row>
        <row r="142161">
          <cell r="J142161">
            <v>0</v>
          </cell>
          <cell r="K142161">
            <v>25</v>
          </cell>
          <cell r="U142161">
            <v>43709</v>
          </cell>
        </row>
        <row r="142162">
          <cell r="J142162">
            <v>0</v>
          </cell>
          <cell r="K142162">
            <v>25</v>
          </cell>
          <cell r="U142162">
            <v>43709</v>
          </cell>
        </row>
        <row r="142163">
          <cell r="J142163">
            <v>0</v>
          </cell>
          <cell r="K142163">
            <v>25</v>
          </cell>
          <cell r="U142163">
            <v>43709</v>
          </cell>
        </row>
        <row r="142164">
          <cell r="J142164">
            <v>0</v>
          </cell>
          <cell r="K142164">
            <v>25</v>
          </cell>
          <cell r="U142164">
            <v>43709</v>
          </cell>
        </row>
        <row r="142165">
          <cell r="J142165">
            <v>0</v>
          </cell>
          <cell r="K142165">
            <v>25</v>
          </cell>
          <cell r="U142165">
            <v>43709</v>
          </cell>
        </row>
        <row r="142166">
          <cell r="J142166">
            <v>0</v>
          </cell>
          <cell r="K142166">
            <v>25</v>
          </cell>
          <cell r="U142166">
            <v>43709</v>
          </cell>
        </row>
        <row r="142167">
          <cell r="J142167">
            <v>0</v>
          </cell>
          <cell r="K142167">
            <v>25</v>
          </cell>
          <cell r="U142167">
            <v>43709</v>
          </cell>
        </row>
        <row r="142168">
          <cell r="J142168">
            <v>0</v>
          </cell>
          <cell r="K142168">
            <v>25</v>
          </cell>
          <cell r="U142168">
            <v>43709</v>
          </cell>
        </row>
        <row r="142169">
          <cell r="J142169">
            <v>0</v>
          </cell>
          <cell r="K142169">
            <v>25</v>
          </cell>
          <cell r="U142169">
            <v>43709</v>
          </cell>
        </row>
        <row r="142170">
          <cell r="J142170">
            <v>0</v>
          </cell>
          <cell r="K142170">
            <v>25</v>
          </cell>
          <cell r="U142170">
            <v>43709</v>
          </cell>
        </row>
        <row r="142171">
          <cell r="J142171">
            <v>0</v>
          </cell>
          <cell r="K142171">
            <v>25</v>
          </cell>
          <cell r="U142171">
            <v>43709</v>
          </cell>
        </row>
        <row r="142172">
          <cell r="J142172">
            <v>0</v>
          </cell>
          <cell r="K142172">
            <v>25</v>
          </cell>
          <cell r="U142172">
            <v>43709</v>
          </cell>
        </row>
        <row r="142173">
          <cell r="J142173">
            <v>0</v>
          </cell>
          <cell r="K142173">
            <v>25</v>
          </cell>
          <cell r="U142173">
            <v>43709</v>
          </cell>
        </row>
        <row r="142174">
          <cell r="J142174">
            <v>0</v>
          </cell>
          <cell r="K142174">
            <v>25</v>
          </cell>
          <cell r="U142174">
            <v>43709</v>
          </cell>
        </row>
        <row r="142175">
          <cell r="J142175">
            <v>0</v>
          </cell>
          <cell r="K142175">
            <v>25</v>
          </cell>
          <cell r="U142175">
            <v>43709</v>
          </cell>
        </row>
        <row r="142176">
          <cell r="J142176">
            <v>0</v>
          </cell>
          <cell r="K142176">
            <v>25</v>
          </cell>
          <cell r="U142176">
            <v>43709</v>
          </cell>
        </row>
        <row r="142177">
          <cell r="J142177">
            <v>0</v>
          </cell>
          <cell r="K142177">
            <v>25</v>
          </cell>
          <cell r="U142177">
            <v>43709</v>
          </cell>
        </row>
        <row r="142178">
          <cell r="J142178">
            <v>0</v>
          </cell>
          <cell r="K142178">
            <v>25</v>
          </cell>
          <cell r="U142178">
            <v>43709</v>
          </cell>
        </row>
        <row r="142179">
          <cell r="J142179">
            <v>0</v>
          </cell>
          <cell r="K142179">
            <v>25</v>
          </cell>
          <cell r="U142179">
            <v>43709</v>
          </cell>
        </row>
        <row r="142180">
          <cell r="J142180">
            <v>0</v>
          </cell>
          <cell r="K142180">
            <v>25</v>
          </cell>
          <cell r="U142180">
            <v>43709</v>
          </cell>
        </row>
        <row r="142181">
          <cell r="J142181">
            <v>0</v>
          </cell>
          <cell r="K142181">
            <v>25</v>
          </cell>
          <cell r="U142181">
            <v>43709</v>
          </cell>
        </row>
        <row r="142182">
          <cell r="J142182">
            <v>0</v>
          </cell>
          <cell r="K142182">
            <v>25</v>
          </cell>
          <cell r="U142182">
            <v>43709</v>
          </cell>
        </row>
        <row r="142183">
          <cell r="J142183">
            <v>0</v>
          </cell>
          <cell r="K142183">
            <v>25</v>
          </cell>
          <cell r="U142183">
            <v>43709</v>
          </cell>
        </row>
        <row r="142184">
          <cell r="J142184">
            <v>0</v>
          </cell>
          <cell r="K142184">
            <v>25</v>
          </cell>
          <cell r="U142184">
            <v>43709</v>
          </cell>
        </row>
        <row r="142185">
          <cell r="J142185">
            <v>0</v>
          </cell>
          <cell r="K142185">
            <v>25</v>
          </cell>
          <cell r="U142185">
            <v>43709</v>
          </cell>
        </row>
        <row r="142186">
          <cell r="J142186">
            <v>0</v>
          </cell>
          <cell r="K142186">
            <v>25</v>
          </cell>
          <cell r="U142186">
            <v>43709</v>
          </cell>
        </row>
        <row r="142187">
          <cell r="J142187">
            <v>0</v>
          </cell>
          <cell r="K142187">
            <v>25</v>
          </cell>
          <cell r="U142187">
            <v>43709</v>
          </cell>
        </row>
        <row r="142188">
          <cell r="J142188">
            <v>0</v>
          </cell>
          <cell r="K142188">
            <v>25</v>
          </cell>
          <cell r="U142188">
            <v>43709</v>
          </cell>
        </row>
        <row r="142189">
          <cell r="J142189">
            <v>0</v>
          </cell>
          <cell r="K142189">
            <v>25</v>
          </cell>
          <cell r="U142189">
            <v>43709</v>
          </cell>
        </row>
        <row r="142190">
          <cell r="J142190">
            <v>0</v>
          </cell>
          <cell r="K142190">
            <v>25</v>
          </cell>
          <cell r="U142190">
            <v>43709</v>
          </cell>
        </row>
        <row r="142191">
          <cell r="J142191">
            <v>0</v>
          </cell>
          <cell r="K142191">
            <v>25</v>
          </cell>
          <cell r="U142191">
            <v>43709</v>
          </cell>
        </row>
        <row r="142192">
          <cell r="J142192">
            <v>0</v>
          </cell>
          <cell r="K142192">
            <v>25</v>
          </cell>
          <cell r="U142192">
            <v>43709</v>
          </cell>
        </row>
        <row r="142193">
          <cell r="J142193">
            <v>0</v>
          </cell>
          <cell r="K142193">
            <v>25</v>
          </cell>
          <cell r="U142193">
            <v>43709</v>
          </cell>
        </row>
        <row r="142194">
          <cell r="J142194">
            <v>0</v>
          </cell>
          <cell r="K142194">
            <v>25</v>
          </cell>
          <cell r="U142194">
            <v>43709</v>
          </cell>
        </row>
        <row r="142195">
          <cell r="J142195">
            <v>0</v>
          </cell>
          <cell r="K142195">
            <v>25</v>
          </cell>
          <cell r="U142195">
            <v>43709</v>
          </cell>
        </row>
        <row r="142196">
          <cell r="J142196">
            <v>0</v>
          </cell>
          <cell r="K142196">
            <v>25</v>
          </cell>
          <cell r="U142196">
            <v>43709</v>
          </cell>
        </row>
        <row r="142197">
          <cell r="J142197">
            <v>0</v>
          </cell>
          <cell r="K142197">
            <v>25</v>
          </cell>
          <cell r="U142197">
            <v>43709</v>
          </cell>
        </row>
        <row r="142198">
          <cell r="J142198">
            <v>0</v>
          </cell>
          <cell r="K142198">
            <v>25</v>
          </cell>
          <cell r="U142198">
            <v>43709</v>
          </cell>
        </row>
        <row r="142199">
          <cell r="J142199">
            <v>0</v>
          </cell>
          <cell r="K142199">
            <v>25</v>
          </cell>
          <cell r="U142199">
            <v>43709</v>
          </cell>
        </row>
        <row r="142200">
          <cell r="J142200">
            <v>0</v>
          </cell>
          <cell r="K142200">
            <v>25</v>
          </cell>
          <cell r="U142200">
            <v>43709</v>
          </cell>
        </row>
        <row r="142201">
          <cell r="J142201">
            <v>0</v>
          </cell>
          <cell r="K142201">
            <v>25</v>
          </cell>
          <cell r="U142201">
            <v>43709</v>
          </cell>
        </row>
        <row r="142202">
          <cell r="J142202">
            <v>0</v>
          </cell>
          <cell r="K142202">
            <v>25</v>
          </cell>
          <cell r="U142202">
            <v>43709</v>
          </cell>
        </row>
        <row r="142203">
          <cell r="J142203">
            <v>0</v>
          </cell>
          <cell r="K142203">
            <v>25</v>
          </cell>
          <cell r="U142203">
            <v>43709</v>
          </cell>
        </row>
        <row r="142204">
          <cell r="J142204">
            <v>0</v>
          </cell>
          <cell r="K142204">
            <v>25</v>
          </cell>
          <cell r="U142204">
            <v>43709</v>
          </cell>
        </row>
        <row r="142205">
          <cell r="J142205">
            <v>0</v>
          </cell>
          <cell r="K142205">
            <v>25</v>
          </cell>
          <cell r="U142205">
            <v>43709</v>
          </cell>
        </row>
        <row r="142206">
          <cell r="J142206">
            <v>0</v>
          </cell>
          <cell r="K142206">
            <v>25</v>
          </cell>
          <cell r="U142206">
            <v>43709</v>
          </cell>
        </row>
        <row r="142207">
          <cell r="J142207">
            <v>0</v>
          </cell>
          <cell r="K142207">
            <v>25</v>
          </cell>
          <cell r="U142207">
            <v>43709</v>
          </cell>
        </row>
        <row r="142208">
          <cell r="J142208">
            <v>0</v>
          </cell>
          <cell r="K142208">
            <v>25</v>
          </cell>
          <cell r="U142208">
            <v>43709</v>
          </cell>
        </row>
        <row r="142209">
          <cell r="J142209">
            <v>0</v>
          </cell>
          <cell r="K142209">
            <v>25</v>
          </cell>
          <cell r="U142209">
            <v>43709</v>
          </cell>
        </row>
        <row r="142210">
          <cell r="J142210">
            <v>0</v>
          </cell>
          <cell r="K142210">
            <v>25</v>
          </cell>
          <cell r="U142210">
            <v>43709</v>
          </cell>
        </row>
        <row r="142211">
          <cell r="J142211">
            <v>0</v>
          </cell>
          <cell r="K142211">
            <v>25</v>
          </cell>
          <cell r="U142211">
            <v>43709</v>
          </cell>
        </row>
        <row r="142212">
          <cell r="J142212">
            <v>0</v>
          </cell>
          <cell r="K142212">
            <v>25</v>
          </cell>
          <cell r="U142212">
            <v>43709</v>
          </cell>
        </row>
        <row r="142213">
          <cell r="J142213">
            <v>0</v>
          </cell>
          <cell r="K142213">
            <v>25</v>
          </cell>
          <cell r="U142213">
            <v>43709</v>
          </cell>
        </row>
        <row r="142214">
          <cell r="J142214">
            <v>0</v>
          </cell>
          <cell r="K142214">
            <v>25</v>
          </cell>
          <cell r="U142214">
            <v>43709</v>
          </cell>
        </row>
        <row r="142215">
          <cell r="J142215">
            <v>0</v>
          </cell>
          <cell r="K142215">
            <v>25</v>
          </cell>
          <cell r="U142215">
            <v>43709</v>
          </cell>
        </row>
        <row r="142216">
          <cell r="J142216">
            <v>0</v>
          </cell>
          <cell r="K142216">
            <v>25</v>
          </cell>
          <cell r="U142216">
            <v>43709</v>
          </cell>
        </row>
        <row r="142217">
          <cell r="J142217">
            <v>0</v>
          </cell>
          <cell r="K142217">
            <v>25</v>
          </cell>
          <cell r="U142217">
            <v>43709</v>
          </cell>
        </row>
        <row r="142218">
          <cell r="J142218">
            <v>0</v>
          </cell>
          <cell r="K142218">
            <v>25</v>
          </cell>
          <cell r="U142218">
            <v>43709</v>
          </cell>
        </row>
        <row r="142219">
          <cell r="J142219">
            <v>0</v>
          </cell>
          <cell r="K142219">
            <v>25</v>
          </cell>
          <cell r="U142219">
            <v>43709</v>
          </cell>
        </row>
        <row r="142220">
          <cell r="J142220">
            <v>0</v>
          </cell>
          <cell r="K142220">
            <v>25</v>
          </cell>
          <cell r="U142220">
            <v>43709</v>
          </cell>
        </row>
        <row r="142221">
          <cell r="J142221">
            <v>0</v>
          </cell>
          <cell r="K142221">
            <v>25</v>
          </cell>
          <cell r="U142221">
            <v>43709</v>
          </cell>
        </row>
        <row r="142222">
          <cell r="J142222">
            <v>0</v>
          </cell>
          <cell r="K142222">
            <v>25</v>
          </cell>
          <cell r="U142222">
            <v>43709</v>
          </cell>
        </row>
        <row r="142223">
          <cell r="J142223">
            <v>0</v>
          </cell>
          <cell r="K142223">
            <v>25</v>
          </cell>
          <cell r="U142223">
            <v>43709</v>
          </cell>
        </row>
        <row r="142224">
          <cell r="J142224">
            <v>0</v>
          </cell>
          <cell r="K142224">
            <v>25</v>
          </cell>
          <cell r="U142224">
            <v>43709</v>
          </cell>
        </row>
        <row r="142225">
          <cell r="J142225">
            <v>0</v>
          </cell>
          <cell r="K142225">
            <v>25</v>
          </cell>
          <cell r="U142225">
            <v>43709</v>
          </cell>
        </row>
        <row r="142226">
          <cell r="J142226">
            <v>0</v>
          </cell>
          <cell r="K142226">
            <v>25</v>
          </cell>
          <cell r="U142226">
            <v>43709</v>
          </cell>
        </row>
        <row r="142227">
          <cell r="J142227">
            <v>0</v>
          </cell>
          <cell r="K142227">
            <v>25</v>
          </cell>
          <cell r="U142227">
            <v>43709</v>
          </cell>
        </row>
        <row r="142228">
          <cell r="J142228">
            <v>0</v>
          </cell>
          <cell r="K142228">
            <v>25</v>
          </cell>
          <cell r="U142228">
            <v>43709</v>
          </cell>
        </row>
        <row r="142229">
          <cell r="J142229">
            <v>0</v>
          </cell>
          <cell r="K142229">
            <v>25</v>
          </cell>
          <cell r="U142229">
            <v>43709</v>
          </cell>
        </row>
        <row r="142230">
          <cell r="J142230">
            <v>0</v>
          </cell>
          <cell r="K142230">
            <v>25</v>
          </cell>
          <cell r="U142230">
            <v>43709</v>
          </cell>
        </row>
        <row r="142231">
          <cell r="J142231">
            <v>0</v>
          </cell>
          <cell r="K142231">
            <v>25</v>
          </cell>
          <cell r="U142231">
            <v>43709</v>
          </cell>
        </row>
        <row r="142232">
          <cell r="J142232">
            <v>0</v>
          </cell>
          <cell r="K142232">
            <v>25</v>
          </cell>
          <cell r="U142232">
            <v>43709</v>
          </cell>
        </row>
        <row r="142233">
          <cell r="J142233">
            <v>0</v>
          </cell>
          <cell r="K142233">
            <v>25</v>
          </cell>
          <cell r="U142233">
            <v>43709</v>
          </cell>
        </row>
        <row r="142234">
          <cell r="J142234">
            <v>0</v>
          </cell>
          <cell r="K142234">
            <v>25</v>
          </cell>
          <cell r="U142234">
            <v>43709</v>
          </cell>
        </row>
        <row r="142235">
          <cell r="J142235">
            <v>0</v>
          </cell>
          <cell r="K142235">
            <v>25</v>
          </cell>
          <cell r="U142235">
            <v>43709</v>
          </cell>
        </row>
        <row r="142236">
          <cell r="J142236">
            <v>0</v>
          </cell>
          <cell r="K142236">
            <v>25</v>
          </cell>
          <cell r="U142236">
            <v>43709</v>
          </cell>
        </row>
        <row r="142237">
          <cell r="J142237">
            <v>0</v>
          </cell>
          <cell r="K142237">
            <v>25</v>
          </cell>
          <cell r="U142237">
            <v>43709</v>
          </cell>
        </row>
        <row r="142238">
          <cell r="J142238">
            <v>0</v>
          </cell>
          <cell r="K142238">
            <v>25</v>
          </cell>
          <cell r="U142238">
            <v>43709</v>
          </cell>
        </row>
        <row r="142239">
          <cell r="J142239">
            <v>0</v>
          </cell>
          <cell r="K142239">
            <v>25</v>
          </cell>
          <cell r="U142239">
            <v>43709</v>
          </cell>
        </row>
        <row r="142240">
          <cell r="J142240">
            <v>0</v>
          </cell>
          <cell r="K142240">
            <v>25</v>
          </cell>
          <cell r="U142240">
            <v>43709</v>
          </cell>
        </row>
        <row r="142241">
          <cell r="J142241">
            <v>0</v>
          </cell>
          <cell r="K142241">
            <v>25</v>
          </cell>
          <cell r="U142241">
            <v>43709</v>
          </cell>
        </row>
        <row r="142242">
          <cell r="J142242">
            <v>0</v>
          </cell>
          <cell r="K142242">
            <v>25</v>
          </cell>
          <cell r="U142242">
            <v>43709</v>
          </cell>
        </row>
        <row r="142243">
          <cell r="J142243">
            <v>0</v>
          </cell>
          <cell r="K142243">
            <v>25</v>
          </cell>
          <cell r="U142243">
            <v>43709</v>
          </cell>
        </row>
        <row r="142244">
          <cell r="J142244">
            <v>0</v>
          </cell>
          <cell r="K142244">
            <v>25</v>
          </cell>
          <cell r="U142244">
            <v>43709</v>
          </cell>
        </row>
        <row r="142245">
          <cell r="J142245">
            <v>0</v>
          </cell>
          <cell r="K142245">
            <v>25</v>
          </cell>
          <cell r="U142245">
            <v>43709</v>
          </cell>
        </row>
        <row r="142246">
          <cell r="J142246">
            <v>0</v>
          </cell>
          <cell r="K142246">
            <v>25</v>
          </cell>
          <cell r="U142246">
            <v>43709</v>
          </cell>
        </row>
        <row r="142247">
          <cell r="J142247">
            <v>0</v>
          </cell>
          <cell r="K142247">
            <v>25</v>
          </cell>
          <cell r="U142247">
            <v>43709</v>
          </cell>
        </row>
        <row r="142248">
          <cell r="J142248">
            <v>0</v>
          </cell>
          <cell r="K142248">
            <v>25</v>
          </cell>
          <cell r="U142248">
            <v>43709</v>
          </cell>
        </row>
        <row r="142249">
          <cell r="J142249">
            <v>0</v>
          </cell>
          <cell r="K142249">
            <v>25</v>
          </cell>
          <cell r="U142249">
            <v>43709</v>
          </cell>
        </row>
        <row r="142250">
          <cell r="J142250">
            <v>0</v>
          </cell>
          <cell r="K142250">
            <v>25</v>
          </cell>
          <cell r="U142250">
            <v>43709</v>
          </cell>
        </row>
        <row r="142251">
          <cell r="J142251">
            <v>0</v>
          </cell>
          <cell r="K142251">
            <v>25</v>
          </cell>
          <cell r="U142251">
            <v>43709</v>
          </cell>
        </row>
        <row r="142252">
          <cell r="J142252">
            <v>0</v>
          </cell>
          <cell r="K142252">
            <v>25</v>
          </cell>
          <cell r="U142252">
            <v>43709</v>
          </cell>
        </row>
        <row r="142253">
          <cell r="J142253">
            <v>0</v>
          </cell>
          <cell r="K142253">
            <v>25</v>
          </cell>
          <cell r="U142253">
            <v>43709</v>
          </cell>
        </row>
        <row r="142254">
          <cell r="J142254">
            <v>0</v>
          </cell>
          <cell r="K142254">
            <v>25</v>
          </cell>
          <cell r="U142254">
            <v>43709</v>
          </cell>
        </row>
        <row r="142255">
          <cell r="J142255">
            <v>0</v>
          </cell>
          <cell r="K142255">
            <v>25</v>
          </cell>
          <cell r="U142255">
            <v>43709</v>
          </cell>
        </row>
        <row r="142256">
          <cell r="J142256">
            <v>0</v>
          </cell>
          <cell r="K142256">
            <v>25</v>
          </cell>
          <cell r="U142256">
            <v>43709</v>
          </cell>
        </row>
        <row r="142257">
          <cell r="J142257">
            <v>0</v>
          </cell>
          <cell r="K142257">
            <v>25</v>
          </cell>
          <cell r="U142257">
            <v>43709</v>
          </cell>
        </row>
        <row r="142258">
          <cell r="J142258">
            <v>0</v>
          </cell>
          <cell r="K142258">
            <v>25</v>
          </cell>
          <cell r="U142258">
            <v>43709</v>
          </cell>
        </row>
        <row r="142259">
          <cell r="J142259">
            <v>0</v>
          </cell>
          <cell r="K142259">
            <v>25</v>
          </cell>
          <cell r="U142259">
            <v>43709</v>
          </cell>
        </row>
        <row r="142260">
          <cell r="J142260">
            <v>0</v>
          </cell>
          <cell r="K142260">
            <v>25</v>
          </cell>
          <cell r="U142260">
            <v>43709</v>
          </cell>
        </row>
        <row r="142261">
          <cell r="J142261">
            <v>0</v>
          </cell>
          <cell r="K142261">
            <v>25</v>
          </cell>
          <cell r="U142261">
            <v>43709</v>
          </cell>
        </row>
        <row r="142262">
          <cell r="J142262">
            <v>0</v>
          </cell>
          <cell r="K142262">
            <v>25</v>
          </cell>
          <cell r="U142262">
            <v>43709</v>
          </cell>
        </row>
        <row r="142263">
          <cell r="J142263">
            <v>0</v>
          </cell>
          <cell r="K142263">
            <v>25</v>
          </cell>
          <cell r="U142263">
            <v>43709</v>
          </cell>
        </row>
        <row r="142264">
          <cell r="J142264">
            <v>0</v>
          </cell>
          <cell r="K142264">
            <v>25</v>
          </cell>
          <cell r="U142264">
            <v>43709</v>
          </cell>
        </row>
        <row r="142265">
          <cell r="J142265">
            <v>0</v>
          </cell>
          <cell r="K142265">
            <v>25</v>
          </cell>
          <cell r="U142265">
            <v>43709</v>
          </cell>
        </row>
        <row r="142266">
          <cell r="J142266">
            <v>0</v>
          </cell>
          <cell r="K142266">
            <v>25</v>
          </cell>
          <cell r="U142266">
            <v>43709</v>
          </cell>
        </row>
        <row r="142267">
          <cell r="J142267">
            <v>0</v>
          </cell>
          <cell r="K142267">
            <v>25</v>
          </cell>
          <cell r="U142267">
            <v>43709</v>
          </cell>
        </row>
        <row r="142268">
          <cell r="J142268">
            <v>0</v>
          </cell>
          <cell r="K142268">
            <v>25</v>
          </cell>
          <cell r="U142268">
            <v>43709</v>
          </cell>
        </row>
        <row r="142269">
          <cell r="J142269">
            <v>0</v>
          </cell>
          <cell r="K142269">
            <v>25</v>
          </cell>
          <cell r="U142269">
            <v>43709</v>
          </cell>
        </row>
        <row r="142270">
          <cell r="J142270">
            <v>0</v>
          </cell>
          <cell r="K142270">
            <v>25</v>
          </cell>
          <cell r="U142270">
            <v>43709</v>
          </cell>
        </row>
        <row r="142271">
          <cell r="J142271">
            <v>0</v>
          </cell>
          <cell r="K142271">
            <v>25</v>
          </cell>
          <cell r="U142271">
            <v>43709</v>
          </cell>
        </row>
        <row r="142272">
          <cell r="J142272">
            <v>0</v>
          </cell>
          <cell r="K142272">
            <v>25</v>
          </cell>
          <cell r="U142272">
            <v>43709</v>
          </cell>
        </row>
        <row r="142273">
          <cell r="J142273">
            <v>0</v>
          </cell>
          <cell r="K142273">
            <v>25</v>
          </cell>
          <cell r="U142273">
            <v>43709</v>
          </cell>
        </row>
        <row r="142274">
          <cell r="J142274">
            <v>0</v>
          </cell>
          <cell r="K142274">
            <v>25</v>
          </cell>
          <cell r="U142274">
            <v>43709</v>
          </cell>
        </row>
        <row r="142275">
          <cell r="J142275">
            <v>0</v>
          </cell>
          <cell r="K142275">
            <v>25</v>
          </cell>
          <cell r="U142275">
            <v>43709</v>
          </cell>
        </row>
        <row r="142276">
          <cell r="J142276">
            <v>0</v>
          </cell>
          <cell r="K142276">
            <v>25</v>
          </cell>
          <cell r="U142276">
            <v>43709</v>
          </cell>
        </row>
        <row r="142277">
          <cell r="J142277">
            <v>0</v>
          </cell>
          <cell r="K142277">
            <v>25</v>
          </cell>
          <cell r="U142277">
            <v>43709</v>
          </cell>
        </row>
        <row r="142278">
          <cell r="J142278">
            <v>0</v>
          </cell>
          <cell r="K142278">
            <v>25</v>
          </cell>
          <cell r="U142278">
            <v>43709</v>
          </cell>
        </row>
        <row r="142279">
          <cell r="J142279">
            <v>0</v>
          </cell>
          <cell r="K142279">
            <v>25</v>
          </cell>
          <cell r="U142279">
            <v>43709</v>
          </cell>
        </row>
        <row r="142280">
          <cell r="J142280">
            <v>0</v>
          </cell>
          <cell r="K142280">
            <v>25</v>
          </cell>
          <cell r="U142280">
            <v>43709</v>
          </cell>
        </row>
        <row r="142281">
          <cell r="J142281">
            <v>0</v>
          </cell>
          <cell r="K142281">
            <v>25</v>
          </cell>
          <cell r="U142281">
            <v>43709</v>
          </cell>
        </row>
        <row r="142282">
          <cell r="J142282">
            <v>0</v>
          </cell>
          <cell r="K142282">
            <v>25</v>
          </cell>
          <cell r="U142282">
            <v>43709</v>
          </cell>
        </row>
        <row r="142283">
          <cell r="J142283">
            <v>0</v>
          </cell>
          <cell r="K142283">
            <v>25</v>
          </cell>
          <cell r="U142283">
            <v>43709</v>
          </cell>
        </row>
        <row r="142284">
          <cell r="J142284">
            <v>0</v>
          </cell>
          <cell r="K142284">
            <v>25</v>
          </cell>
          <cell r="U142284">
            <v>43709</v>
          </cell>
        </row>
        <row r="142285">
          <cell r="J142285">
            <v>0</v>
          </cell>
          <cell r="K142285">
            <v>25</v>
          </cell>
          <cell r="U142285">
            <v>43709</v>
          </cell>
        </row>
        <row r="142286">
          <cell r="J142286">
            <v>0</v>
          </cell>
          <cell r="K142286">
            <v>25</v>
          </cell>
          <cell r="U142286">
            <v>43709</v>
          </cell>
        </row>
        <row r="142287">
          <cell r="J142287">
            <v>0</v>
          </cell>
          <cell r="K142287">
            <v>25</v>
          </cell>
          <cell r="U142287">
            <v>43709</v>
          </cell>
        </row>
        <row r="142288">
          <cell r="J142288">
            <v>0</v>
          </cell>
          <cell r="K142288">
            <v>25</v>
          </cell>
          <cell r="U142288">
            <v>43709</v>
          </cell>
        </row>
        <row r="142289">
          <cell r="J142289">
            <v>0</v>
          </cell>
          <cell r="K142289">
            <v>25</v>
          </cell>
          <cell r="U142289">
            <v>43709</v>
          </cell>
        </row>
        <row r="142290">
          <cell r="J142290">
            <v>0</v>
          </cell>
          <cell r="K142290">
            <v>25</v>
          </cell>
          <cell r="U142290">
            <v>43709</v>
          </cell>
        </row>
        <row r="142291">
          <cell r="J142291">
            <v>0</v>
          </cell>
          <cell r="K142291">
            <v>25</v>
          </cell>
          <cell r="U142291">
            <v>43709</v>
          </cell>
        </row>
        <row r="142292">
          <cell r="J142292">
            <v>0</v>
          </cell>
          <cell r="K142292">
            <v>25</v>
          </cell>
          <cell r="U142292">
            <v>43709</v>
          </cell>
        </row>
        <row r="142293">
          <cell r="J142293">
            <v>0</v>
          </cell>
          <cell r="K142293">
            <v>25</v>
          </cell>
          <cell r="U142293">
            <v>43709</v>
          </cell>
        </row>
        <row r="142294">
          <cell r="J142294">
            <v>0</v>
          </cell>
          <cell r="K142294">
            <v>25</v>
          </cell>
          <cell r="U142294">
            <v>43709</v>
          </cell>
        </row>
        <row r="142295">
          <cell r="J142295">
            <v>0</v>
          </cell>
          <cell r="K142295">
            <v>25</v>
          </cell>
          <cell r="U142295">
            <v>43709</v>
          </cell>
        </row>
        <row r="142296">
          <cell r="J142296">
            <v>0</v>
          </cell>
          <cell r="K142296">
            <v>25</v>
          </cell>
          <cell r="U142296">
            <v>43709</v>
          </cell>
        </row>
        <row r="142297">
          <cell r="J142297">
            <v>0</v>
          </cell>
          <cell r="K142297">
            <v>25</v>
          </cell>
          <cell r="U142297">
            <v>43709</v>
          </cell>
        </row>
        <row r="142298">
          <cell r="J142298">
            <v>0</v>
          </cell>
          <cell r="K142298">
            <v>25</v>
          </cell>
          <cell r="U142298">
            <v>43709</v>
          </cell>
        </row>
        <row r="142299">
          <cell r="J142299">
            <v>0</v>
          </cell>
          <cell r="K142299">
            <v>25</v>
          </cell>
          <cell r="U142299">
            <v>43709</v>
          </cell>
        </row>
        <row r="142300">
          <cell r="J142300">
            <v>0</v>
          </cell>
          <cell r="K142300">
            <v>25</v>
          </cell>
          <cell r="U142300">
            <v>43709</v>
          </cell>
        </row>
        <row r="142301">
          <cell r="J142301">
            <v>0</v>
          </cell>
          <cell r="K142301">
            <v>25</v>
          </cell>
          <cell r="U142301">
            <v>43709</v>
          </cell>
        </row>
        <row r="142302">
          <cell r="J142302">
            <v>0</v>
          </cell>
          <cell r="K142302">
            <v>25</v>
          </cell>
          <cell r="U142302">
            <v>43709</v>
          </cell>
        </row>
        <row r="142303">
          <cell r="J142303">
            <v>0</v>
          </cell>
          <cell r="K142303">
            <v>25</v>
          </cell>
          <cell r="U142303">
            <v>43709</v>
          </cell>
        </row>
        <row r="142304">
          <cell r="J142304">
            <v>0</v>
          </cell>
          <cell r="K142304">
            <v>25</v>
          </cell>
          <cell r="U142304">
            <v>43709</v>
          </cell>
        </row>
        <row r="142305">
          <cell r="J142305">
            <v>0</v>
          </cell>
          <cell r="K142305">
            <v>25</v>
          </cell>
          <cell r="U142305">
            <v>43709</v>
          </cell>
        </row>
        <row r="142306">
          <cell r="J142306">
            <v>0</v>
          </cell>
          <cell r="K142306">
            <v>25</v>
          </cell>
          <cell r="U142306">
            <v>43709</v>
          </cell>
        </row>
        <row r="142307">
          <cell r="J142307">
            <v>0</v>
          </cell>
          <cell r="K142307">
            <v>25</v>
          </cell>
          <cell r="U142307">
            <v>43709</v>
          </cell>
        </row>
        <row r="142308">
          <cell r="J142308">
            <v>0</v>
          </cell>
          <cell r="K142308">
            <v>25</v>
          </cell>
          <cell r="U142308">
            <v>43709</v>
          </cell>
        </row>
        <row r="142309">
          <cell r="J142309">
            <v>0</v>
          </cell>
          <cell r="K142309">
            <v>25</v>
          </cell>
          <cell r="U142309">
            <v>43709</v>
          </cell>
        </row>
        <row r="142310">
          <cell r="J142310">
            <v>0</v>
          </cell>
          <cell r="K142310">
            <v>25</v>
          </cell>
          <cell r="U142310">
            <v>43709</v>
          </cell>
        </row>
        <row r="142311">
          <cell r="J142311">
            <v>0</v>
          </cell>
          <cell r="K142311">
            <v>25</v>
          </cell>
          <cell r="U142311">
            <v>43709</v>
          </cell>
        </row>
        <row r="142312">
          <cell r="J142312">
            <v>0</v>
          </cell>
          <cell r="K142312">
            <v>25</v>
          </cell>
          <cell r="U142312">
            <v>43709</v>
          </cell>
        </row>
        <row r="142313">
          <cell r="J142313">
            <v>0</v>
          </cell>
          <cell r="K142313">
            <v>25</v>
          </cell>
          <cell r="U142313">
            <v>43709</v>
          </cell>
        </row>
        <row r="142314">
          <cell r="J142314">
            <v>0</v>
          </cell>
          <cell r="K142314">
            <v>25</v>
          </cell>
          <cell r="U142314">
            <v>43709</v>
          </cell>
        </row>
        <row r="142315">
          <cell r="J142315">
            <v>0</v>
          </cell>
          <cell r="K142315">
            <v>25</v>
          </cell>
          <cell r="U142315">
            <v>43709</v>
          </cell>
        </row>
        <row r="142316">
          <cell r="J142316">
            <v>0</v>
          </cell>
          <cell r="K142316">
            <v>25</v>
          </cell>
          <cell r="U142316">
            <v>43709</v>
          </cell>
        </row>
        <row r="142317">
          <cell r="J142317">
            <v>0</v>
          </cell>
          <cell r="K142317">
            <v>25</v>
          </cell>
          <cell r="U142317">
            <v>43709</v>
          </cell>
        </row>
        <row r="142318">
          <cell r="J142318">
            <v>0</v>
          </cell>
          <cell r="K142318">
            <v>25</v>
          </cell>
          <cell r="U142318">
            <v>43709</v>
          </cell>
        </row>
        <row r="142319">
          <cell r="J142319">
            <v>0</v>
          </cell>
          <cell r="K142319">
            <v>25</v>
          </cell>
          <cell r="U142319">
            <v>43709</v>
          </cell>
        </row>
        <row r="142320">
          <cell r="J142320">
            <v>0</v>
          </cell>
          <cell r="K142320">
            <v>25</v>
          </cell>
          <cell r="U142320">
            <v>43709</v>
          </cell>
        </row>
        <row r="142321">
          <cell r="J142321">
            <v>0</v>
          </cell>
          <cell r="K142321">
            <v>25</v>
          </cell>
          <cell r="U142321">
            <v>43709</v>
          </cell>
        </row>
        <row r="142322">
          <cell r="J142322">
            <v>0</v>
          </cell>
          <cell r="K142322">
            <v>25</v>
          </cell>
          <cell r="U142322">
            <v>43709</v>
          </cell>
        </row>
        <row r="142323">
          <cell r="J142323">
            <v>0</v>
          </cell>
          <cell r="K142323">
            <v>25</v>
          </cell>
          <cell r="U142323">
            <v>43709</v>
          </cell>
        </row>
        <row r="142324">
          <cell r="J142324">
            <v>0</v>
          </cell>
          <cell r="K142324">
            <v>25</v>
          </cell>
          <cell r="U142324">
            <v>43709</v>
          </cell>
        </row>
        <row r="142325">
          <cell r="J142325">
            <v>0</v>
          </cell>
          <cell r="K142325">
            <v>25</v>
          </cell>
          <cell r="U142325">
            <v>43709</v>
          </cell>
        </row>
        <row r="142326">
          <cell r="J142326">
            <v>0</v>
          </cell>
          <cell r="K142326">
            <v>25</v>
          </cell>
          <cell r="U142326">
            <v>43709</v>
          </cell>
        </row>
        <row r="142327">
          <cell r="J142327">
            <v>0</v>
          </cell>
          <cell r="K142327">
            <v>25</v>
          </cell>
          <cell r="U142327">
            <v>43709</v>
          </cell>
        </row>
        <row r="142328">
          <cell r="J142328">
            <v>0</v>
          </cell>
          <cell r="K142328">
            <v>25</v>
          </cell>
          <cell r="U142328">
            <v>43709</v>
          </cell>
        </row>
        <row r="142329">
          <cell r="J142329">
            <v>0</v>
          </cell>
          <cell r="K142329">
            <v>25</v>
          </cell>
          <cell r="U142329">
            <v>43709</v>
          </cell>
        </row>
        <row r="142330">
          <cell r="J142330">
            <v>0</v>
          </cell>
          <cell r="K142330">
            <v>25</v>
          </cell>
          <cell r="U142330">
            <v>43709</v>
          </cell>
        </row>
        <row r="142331">
          <cell r="J142331">
            <v>0</v>
          </cell>
          <cell r="K142331">
            <v>25</v>
          </cell>
          <cell r="U142331">
            <v>43709</v>
          </cell>
        </row>
        <row r="142332">
          <cell r="J142332">
            <v>0</v>
          </cell>
          <cell r="K142332">
            <v>25</v>
          </cell>
          <cell r="U142332">
            <v>43709</v>
          </cell>
        </row>
        <row r="142333">
          <cell r="J142333">
            <v>0</v>
          </cell>
          <cell r="K142333">
            <v>25</v>
          </cell>
          <cell r="U142333">
            <v>43709</v>
          </cell>
        </row>
        <row r="142334">
          <cell r="J142334">
            <v>0</v>
          </cell>
          <cell r="K142334">
            <v>25</v>
          </cell>
          <cell r="U142334">
            <v>43709</v>
          </cell>
        </row>
        <row r="142335">
          <cell r="J142335">
            <v>0</v>
          </cell>
          <cell r="K142335">
            <v>25</v>
          </cell>
          <cell r="U142335">
            <v>43709</v>
          </cell>
        </row>
        <row r="142336">
          <cell r="J142336">
            <v>0</v>
          </cell>
          <cell r="K142336">
            <v>25</v>
          </cell>
          <cell r="U142336">
            <v>43709</v>
          </cell>
        </row>
        <row r="142337">
          <cell r="J142337">
            <v>0</v>
          </cell>
          <cell r="K142337">
            <v>25</v>
          </cell>
          <cell r="U142337">
            <v>43709</v>
          </cell>
        </row>
        <row r="142338">
          <cell r="J142338">
            <v>0</v>
          </cell>
          <cell r="K142338">
            <v>25</v>
          </cell>
          <cell r="U142338">
            <v>43709</v>
          </cell>
        </row>
        <row r="142339">
          <cell r="J142339">
            <v>0</v>
          </cell>
          <cell r="K142339">
            <v>25</v>
          </cell>
          <cell r="U142339">
            <v>43709</v>
          </cell>
        </row>
        <row r="142340">
          <cell r="J142340">
            <v>0</v>
          </cell>
          <cell r="K142340">
            <v>25</v>
          </cell>
          <cell r="U142340">
            <v>43709</v>
          </cell>
        </row>
        <row r="142341">
          <cell r="J142341">
            <v>0</v>
          </cell>
          <cell r="K142341">
            <v>25</v>
          </cell>
          <cell r="U142341">
            <v>43709</v>
          </cell>
        </row>
        <row r="142342">
          <cell r="J142342">
            <v>0</v>
          </cell>
          <cell r="K142342">
            <v>25</v>
          </cell>
          <cell r="U142342">
            <v>43709</v>
          </cell>
        </row>
        <row r="142343">
          <cell r="J142343">
            <v>0</v>
          </cell>
          <cell r="K142343">
            <v>25</v>
          </cell>
          <cell r="U142343">
            <v>43709</v>
          </cell>
        </row>
        <row r="142344">
          <cell r="J142344">
            <v>0</v>
          </cell>
          <cell r="K142344">
            <v>25</v>
          </cell>
          <cell r="U142344">
            <v>43709</v>
          </cell>
        </row>
        <row r="142345">
          <cell r="J142345">
            <v>0</v>
          </cell>
          <cell r="K142345">
            <v>25</v>
          </cell>
          <cell r="U142345">
            <v>43709</v>
          </cell>
        </row>
        <row r="142346">
          <cell r="J142346">
            <v>0</v>
          </cell>
          <cell r="K142346">
            <v>25</v>
          </cell>
          <cell r="U142346">
            <v>43709</v>
          </cell>
        </row>
        <row r="142347">
          <cell r="J142347">
            <v>0</v>
          </cell>
          <cell r="K142347">
            <v>25</v>
          </cell>
          <cell r="U142347">
            <v>43709</v>
          </cell>
        </row>
        <row r="142348">
          <cell r="J142348">
            <v>0</v>
          </cell>
          <cell r="K142348">
            <v>25</v>
          </cell>
          <cell r="U142348">
            <v>43709</v>
          </cell>
        </row>
        <row r="142349">
          <cell r="J142349">
            <v>0</v>
          </cell>
          <cell r="K142349">
            <v>25</v>
          </cell>
          <cell r="U142349">
            <v>43709</v>
          </cell>
        </row>
        <row r="142350">
          <cell r="J142350">
            <v>0</v>
          </cell>
          <cell r="K142350">
            <v>25</v>
          </cell>
          <cell r="U142350">
            <v>43709</v>
          </cell>
        </row>
        <row r="142351">
          <cell r="J142351">
            <v>0</v>
          </cell>
          <cell r="K142351">
            <v>25</v>
          </cell>
          <cell r="U142351">
            <v>43709</v>
          </cell>
        </row>
        <row r="142352">
          <cell r="J142352">
            <v>0</v>
          </cell>
          <cell r="K142352">
            <v>25</v>
          </cell>
          <cell r="U142352">
            <v>43709</v>
          </cell>
        </row>
        <row r="142353">
          <cell r="J142353">
            <v>0</v>
          </cell>
          <cell r="K142353">
            <v>25</v>
          </cell>
          <cell r="U142353">
            <v>43709</v>
          </cell>
        </row>
        <row r="142354">
          <cell r="J142354">
            <v>0</v>
          </cell>
          <cell r="K142354">
            <v>25</v>
          </cell>
          <cell r="U142354">
            <v>43709</v>
          </cell>
        </row>
        <row r="142355">
          <cell r="J142355">
            <v>0</v>
          </cell>
          <cell r="K142355">
            <v>25</v>
          </cell>
          <cell r="U142355">
            <v>43709</v>
          </cell>
        </row>
        <row r="142356">
          <cell r="J142356">
            <v>0</v>
          </cell>
          <cell r="K142356">
            <v>25</v>
          </cell>
          <cell r="U142356">
            <v>43709</v>
          </cell>
        </row>
        <row r="142357">
          <cell r="J142357">
            <v>0</v>
          </cell>
          <cell r="K142357">
            <v>25</v>
          </cell>
          <cell r="U142357">
            <v>43709</v>
          </cell>
        </row>
        <row r="142358">
          <cell r="J142358">
            <v>0</v>
          </cell>
          <cell r="K142358">
            <v>25</v>
          </cell>
          <cell r="U142358">
            <v>43709</v>
          </cell>
        </row>
        <row r="142359">
          <cell r="J142359">
            <v>0</v>
          </cell>
          <cell r="K142359">
            <v>25</v>
          </cell>
          <cell r="U142359">
            <v>43709</v>
          </cell>
        </row>
        <row r="142360">
          <cell r="J142360">
            <v>0</v>
          </cell>
          <cell r="K142360">
            <v>25</v>
          </cell>
          <cell r="U142360">
            <v>43709</v>
          </cell>
        </row>
        <row r="142361">
          <cell r="J142361">
            <v>0</v>
          </cell>
          <cell r="K142361">
            <v>25</v>
          </cell>
          <cell r="U142361">
            <v>43709</v>
          </cell>
        </row>
        <row r="142362">
          <cell r="J142362">
            <v>0</v>
          </cell>
          <cell r="K142362">
            <v>25</v>
          </cell>
          <cell r="U142362">
            <v>43709</v>
          </cell>
        </row>
        <row r="142363">
          <cell r="J142363">
            <v>0</v>
          </cell>
          <cell r="K142363">
            <v>25</v>
          </cell>
          <cell r="U142363">
            <v>43709</v>
          </cell>
        </row>
        <row r="142364">
          <cell r="J142364">
            <v>0</v>
          </cell>
          <cell r="K142364">
            <v>25</v>
          </cell>
          <cell r="U142364">
            <v>43709</v>
          </cell>
        </row>
        <row r="142365">
          <cell r="J142365">
            <v>0</v>
          </cell>
          <cell r="K142365">
            <v>25</v>
          </cell>
          <cell r="U142365">
            <v>43709</v>
          </cell>
        </row>
        <row r="142366">
          <cell r="J142366">
            <v>0</v>
          </cell>
          <cell r="K142366">
            <v>25</v>
          </cell>
          <cell r="U142366">
            <v>43709</v>
          </cell>
        </row>
        <row r="142367">
          <cell r="J142367">
            <v>0</v>
          </cell>
          <cell r="K142367">
            <v>25</v>
          </cell>
          <cell r="U142367">
            <v>43709</v>
          </cell>
        </row>
        <row r="142368">
          <cell r="J142368">
            <v>0</v>
          </cell>
          <cell r="K142368">
            <v>25</v>
          </cell>
          <cell r="U142368">
            <v>43709</v>
          </cell>
        </row>
        <row r="142369">
          <cell r="J142369">
            <v>0</v>
          </cell>
          <cell r="K142369">
            <v>25</v>
          </cell>
          <cell r="U142369">
            <v>43709</v>
          </cell>
        </row>
        <row r="142370">
          <cell r="J142370">
            <v>0</v>
          </cell>
          <cell r="K142370">
            <v>25</v>
          </cell>
          <cell r="U142370">
            <v>43709</v>
          </cell>
        </row>
        <row r="142371">
          <cell r="J142371">
            <v>0</v>
          </cell>
          <cell r="K142371">
            <v>25</v>
          </cell>
          <cell r="U142371">
            <v>43709</v>
          </cell>
        </row>
        <row r="142372">
          <cell r="J142372">
            <v>0</v>
          </cell>
          <cell r="K142372">
            <v>25</v>
          </cell>
          <cell r="U142372">
            <v>43709</v>
          </cell>
        </row>
        <row r="142373">
          <cell r="J142373">
            <v>0</v>
          </cell>
          <cell r="K142373">
            <v>25</v>
          </cell>
          <cell r="U142373">
            <v>43709</v>
          </cell>
        </row>
        <row r="142374">
          <cell r="J142374">
            <v>0</v>
          </cell>
          <cell r="K142374">
            <v>25</v>
          </cell>
          <cell r="U142374">
            <v>43709</v>
          </cell>
        </row>
        <row r="142375">
          <cell r="J142375">
            <v>0</v>
          </cell>
          <cell r="K142375">
            <v>25</v>
          </cell>
          <cell r="U142375">
            <v>43709</v>
          </cell>
        </row>
        <row r="142376">
          <cell r="J142376">
            <v>0</v>
          </cell>
          <cell r="K142376">
            <v>25</v>
          </cell>
          <cell r="U142376">
            <v>43709</v>
          </cell>
        </row>
        <row r="142377">
          <cell r="J142377">
            <v>0</v>
          </cell>
          <cell r="K142377">
            <v>25</v>
          </cell>
          <cell r="U142377">
            <v>43709</v>
          </cell>
        </row>
        <row r="142378">
          <cell r="J142378">
            <v>0</v>
          </cell>
          <cell r="K142378">
            <v>25</v>
          </cell>
          <cell r="U142378">
            <v>43709</v>
          </cell>
        </row>
        <row r="142379">
          <cell r="J142379">
            <v>0</v>
          </cell>
          <cell r="K142379">
            <v>25</v>
          </cell>
          <cell r="U142379">
            <v>43709</v>
          </cell>
        </row>
        <row r="142380">
          <cell r="J142380">
            <v>0</v>
          </cell>
          <cell r="K142380">
            <v>25</v>
          </cell>
          <cell r="U142380">
            <v>43709</v>
          </cell>
        </row>
        <row r="142381">
          <cell r="J142381">
            <v>0</v>
          </cell>
          <cell r="K142381">
            <v>25</v>
          </cell>
          <cell r="U142381">
            <v>43709</v>
          </cell>
        </row>
        <row r="142382">
          <cell r="J142382">
            <v>0</v>
          </cell>
          <cell r="K142382">
            <v>25</v>
          </cell>
          <cell r="U142382">
            <v>43709</v>
          </cell>
        </row>
        <row r="142383">
          <cell r="J142383">
            <v>0</v>
          </cell>
          <cell r="K142383">
            <v>25</v>
          </cell>
          <cell r="U142383">
            <v>43709</v>
          </cell>
        </row>
        <row r="142384">
          <cell r="J142384">
            <v>0</v>
          </cell>
          <cell r="K142384">
            <v>25</v>
          </cell>
          <cell r="U142384">
            <v>43709</v>
          </cell>
        </row>
        <row r="142385">
          <cell r="J142385">
            <v>0</v>
          </cell>
          <cell r="K142385">
            <v>25</v>
          </cell>
          <cell r="U142385">
            <v>43709</v>
          </cell>
        </row>
        <row r="142386">
          <cell r="J142386">
            <v>0</v>
          </cell>
          <cell r="K142386">
            <v>25</v>
          </cell>
          <cell r="U142386">
            <v>43709</v>
          </cell>
        </row>
        <row r="142387">
          <cell r="J142387">
            <v>0</v>
          </cell>
          <cell r="K142387">
            <v>25</v>
          </cell>
          <cell r="U142387">
            <v>43709</v>
          </cell>
        </row>
        <row r="142388">
          <cell r="J142388">
            <v>0</v>
          </cell>
          <cell r="K142388">
            <v>25</v>
          </cell>
          <cell r="U142388">
            <v>43709</v>
          </cell>
        </row>
        <row r="142389">
          <cell r="J142389">
            <v>0</v>
          </cell>
          <cell r="K142389">
            <v>25</v>
          </cell>
          <cell r="U142389">
            <v>43709</v>
          </cell>
        </row>
        <row r="142390">
          <cell r="J142390">
            <v>0</v>
          </cell>
          <cell r="K142390">
            <v>25</v>
          </cell>
          <cell r="U142390">
            <v>43709</v>
          </cell>
        </row>
        <row r="142391">
          <cell r="J142391">
            <v>0</v>
          </cell>
          <cell r="K142391">
            <v>25</v>
          </cell>
          <cell r="U142391">
            <v>43709</v>
          </cell>
        </row>
        <row r="142392">
          <cell r="J142392">
            <v>0</v>
          </cell>
          <cell r="K142392">
            <v>25</v>
          </cell>
          <cell r="U142392">
            <v>43709</v>
          </cell>
        </row>
        <row r="142393">
          <cell r="J142393">
            <v>0</v>
          </cell>
          <cell r="K142393">
            <v>25</v>
          </cell>
          <cell r="U142393">
            <v>43709</v>
          </cell>
        </row>
        <row r="142394">
          <cell r="J142394">
            <v>0</v>
          </cell>
          <cell r="K142394">
            <v>25</v>
          </cell>
          <cell r="U142394">
            <v>43709</v>
          </cell>
        </row>
        <row r="142395">
          <cell r="J142395">
            <v>0</v>
          </cell>
          <cell r="K142395">
            <v>25</v>
          </cell>
          <cell r="U142395">
            <v>43709</v>
          </cell>
        </row>
        <row r="142396">
          <cell r="J142396">
            <v>0</v>
          </cell>
          <cell r="K142396">
            <v>25</v>
          </cell>
          <cell r="U142396">
            <v>43709</v>
          </cell>
        </row>
        <row r="142397">
          <cell r="J142397">
            <v>0</v>
          </cell>
          <cell r="K142397">
            <v>25</v>
          </cell>
          <cell r="U142397">
            <v>43709</v>
          </cell>
        </row>
        <row r="142398">
          <cell r="J142398">
            <v>0</v>
          </cell>
          <cell r="K142398">
            <v>25</v>
          </cell>
          <cell r="U142398">
            <v>43709</v>
          </cell>
        </row>
        <row r="142399">
          <cell r="J142399">
            <v>0</v>
          </cell>
          <cell r="K142399">
            <v>25</v>
          </cell>
          <cell r="U142399">
            <v>43709</v>
          </cell>
        </row>
        <row r="142400">
          <cell r="J142400">
            <v>0</v>
          </cell>
          <cell r="K142400">
            <v>25</v>
          </cell>
          <cell r="U142400">
            <v>43709</v>
          </cell>
        </row>
        <row r="142401">
          <cell r="J142401">
            <v>0</v>
          </cell>
          <cell r="K142401">
            <v>25</v>
          </cell>
          <cell r="U142401">
            <v>43709</v>
          </cell>
        </row>
        <row r="142402">
          <cell r="J142402">
            <v>0</v>
          </cell>
          <cell r="K142402">
            <v>25</v>
          </cell>
          <cell r="U142402">
            <v>43709</v>
          </cell>
        </row>
        <row r="142403">
          <cell r="J142403">
            <v>0</v>
          </cell>
          <cell r="K142403">
            <v>25</v>
          </cell>
          <cell r="U142403">
            <v>43709</v>
          </cell>
        </row>
        <row r="142404">
          <cell r="J142404">
            <v>0</v>
          </cell>
          <cell r="K142404">
            <v>25</v>
          </cell>
          <cell r="U142404">
            <v>43709</v>
          </cell>
        </row>
        <row r="142405">
          <cell r="J142405">
            <v>0</v>
          </cell>
          <cell r="K142405">
            <v>25</v>
          </cell>
          <cell r="U142405">
            <v>43709</v>
          </cell>
        </row>
        <row r="142406">
          <cell r="J142406">
            <v>0</v>
          </cell>
          <cell r="K142406">
            <v>25</v>
          </cell>
          <cell r="U142406">
            <v>43709</v>
          </cell>
        </row>
        <row r="142407">
          <cell r="J142407">
            <v>0</v>
          </cell>
          <cell r="K142407">
            <v>25</v>
          </cell>
          <cell r="U142407">
            <v>43709</v>
          </cell>
        </row>
        <row r="142408">
          <cell r="J142408">
            <v>0</v>
          </cell>
          <cell r="K142408">
            <v>25</v>
          </cell>
          <cell r="U142408">
            <v>43709</v>
          </cell>
        </row>
        <row r="142409">
          <cell r="J142409">
            <v>0</v>
          </cell>
          <cell r="K142409">
            <v>25</v>
          </cell>
          <cell r="U142409">
            <v>43709</v>
          </cell>
        </row>
        <row r="142410">
          <cell r="J142410">
            <v>0</v>
          </cell>
          <cell r="K142410">
            <v>25</v>
          </cell>
          <cell r="U142410">
            <v>43709</v>
          </cell>
        </row>
        <row r="142411">
          <cell r="J142411">
            <v>0</v>
          </cell>
          <cell r="K142411">
            <v>25</v>
          </cell>
          <cell r="U142411">
            <v>43709</v>
          </cell>
        </row>
        <row r="142412">
          <cell r="J142412">
            <v>0</v>
          </cell>
          <cell r="K142412">
            <v>25</v>
          </cell>
          <cell r="U142412">
            <v>43709</v>
          </cell>
        </row>
        <row r="142413">
          <cell r="J142413">
            <v>0</v>
          </cell>
          <cell r="K142413">
            <v>25</v>
          </cell>
          <cell r="U142413">
            <v>43709</v>
          </cell>
        </row>
        <row r="142414">
          <cell r="J142414">
            <v>0</v>
          </cell>
          <cell r="K142414">
            <v>25</v>
          </cell>
          <cell r="U142414">
            <v>43709</v>
          </cell>
        </row>
        <row r="142415">
          <cell r="J142415">
            <v>0</v>
          </cell>
          <cell r="K142415">
            <v>25</v>
          </cell>
          <cell r="U142415">
            <v>43709</v>
          </cell>
        </row>
        <row r="142416">
          <cell r="J142416">
            <v>0</v>
          </cell>
          <cell r="K142416">
            <v>25</v>
          </cell>
          <cell r="U142416">
            <v>43709</v>
          </cell>
        </row>
        <row r="142417">
          <cell r="J142417">
            <v>0</v>
          </cell>
          <cell r="K142417">
            <v>25</v>
          </cell>
          <cell r="U142417">
            <v>43709</v>
          </cell>
        </row>
        <row r="142418">
          <cell r="J142418">
            <v>0</v>
          </cell>
          <cell r="K142418">
            <v>25</v>
          </cell>
          <cell r="U142418">
            <v>43709</v>
          </cell>
        </row>
        <row r="142419">
          <cell r="J142419">
            <v>0</v>
          </cell>
          <cell r="K142419">
            <v>25</v>
          </cell>
          <cell r="U142419">
            <v>43709</v>
          </cell>
        </row>
        <row r="142420">
          <cell r="J142420">
            <v>0</v>
          </cell>
          <cell r="K142420">
            <v>25</v>
          </cell>
          <cell r="U142420">
            <v>43709</v>
          </cell>
        </row>
        <row r="142421">
          <cell r="J142421">
            <v>0</v>
          </cell>
          <cell r="K142421">
            <v>25</v>
          </cell>
          <cell r="U142421">
            <v>43709</v>
          </cell>
        </row>
        <row r="142422">
          <cell r="J142422">
            <v>0</v>
          </cell>
          <cell r="K142422">
            <v>25</v>
          </cell>
          <cell r="U142422">
            <v>43709</v>
          </cell>
        </row>
        <row r="142423">
          <cell r="J142423">
            <v>0</v>
          </cell>
          <cell r="K142423">
            <v>25</v>
          </cell>
          <cell r="U142423">
            <v>43709</v>
          </cell>
        </row>
        <row r="142424">
          <cell r="J142424">
            <v>0</v>
          </cell>
          <cell r="K142424">
            <v>25</v>
          </cell>
          <cell r="U142424">
            <v>43709</v>
          </cell>
        </row>
        <row r="142425">
          <cell r="J142425">
            <v>0</v>
          </cell>
          <cell r="K142425">
            <v>25</v>
          </cell>
          <cell r="U142425">
            <v>43709</v>
          </cell>
        </row>
        <row r="142426">
          <cell r="J142426">
            <v>0</v>
          </cell>
          <cell r="K142426">
            <v>25</v>
          </cell>
          <cell r="U142426">
            <v>43709</v>
          </cell>
        </row>
        <row r="142427">
          <cell r="J142427">
            <v>0</v>
          </cell>
          <cell r="K142427">
            <v>25</v>
          </cell>
          <cell r="U142427">
            <v>43709</v>
          </cell>
        </row>
        <row r="142428">
          <cell r="J142428">
            <v>0</v>
          </cell>
          <cell r="K142428">
            <v>25</v>
          </cell>
          <cell r="U142428">
            <v>43709</v>
          </cell>
        </row>
        <row r="142429">
          <cell r="J142429">
            <v>0</v>
          </cell>
          <cell r="K142429">
            <v>25</v>
          </cell>
          <cell r="U142429">
            <v>43709</v>
          </cell>
        </row>
        <row r="142430">
          <cell r="J142430">
            <v>0</v>
          </cell>
          <cell r="K142430">
            <v>25</v>
          </cell>
          <cell r="U142430">
            <v>43709</v>
          </cell>
        </row>
        <row r="142431">
          <cell r="J142431">
            <v>0</v>
          </cell>
          <cell r="K142431">
            <v>25</v>
          </cell>
          <cell r="U142431">
            <v>43709</v>
          </cell>
        </row>
        <row r="142432">
          <cell r="J142432">
            <v>0</v>
          </cell>
          <cell r="K142432">
            <v>25</v>
          </cell>
          <cell r="U142432">
            <v>43709</v>
          </cell>
        </row>
        <row r="142433">
          <cell r="J142433">
            <v>0</v>
          </cell>
          <cell r="K142433">
            <v>25</v>
          </cell>
          <cell r="U142433">
            <v>43709</v>
          </cell>
        </row>
        <row r="142434">
          <cell r="J142434">
            <v>0</v>
          </cell>
          <cell r="K142434">
            <v>25</v>
          </cell>
          <cell r="U142434">
            <v>43709</v>
          </cell>
        </row>
        <row r="142435">
          <cell r="J142435">
            <v>0</v>
          </cell>
          <cell r="K142435">
            <v>25</v>
          </cell>
          <cell r="U142435">
            <v>43709</v>
          </cell>
        </row>
        <row r="142436">
          <cell r="J142436">
            <v>0</v>
          </cell>
          <cell r="K142436">
            <v>25</v>
          </cell>
          <cell r="U142436">
            <v>43709</v>
          </cell>
        </row>
        <row r="142437">
          <cell r="J142437">
            <v>0</v>
          </cell>
          <cell r="K142437">
            <v>25</v>
          </cell>
          <cell r="U142437">
            <v>43709</v>
          </cell>
        </row>
        <row r="142438">
          <cell r="J142438">
            <v>0</v>
          </cell>
          <cell r="K142438">
            <v>25</v>
          </cell>
          <cell r="U142438">
            <v>43709</v>
          </cell>
        </row>
        <row r="142439">
          <cell r="J142439">
            <v>0</v>
          </cell>
          <cell r="K142439">
            <v>25</v>
          </cell>
          <cell r="U142439">
            <v>43709</v>
          </cell>
        </row>
        <row r="142440">
          <cell r="J142440">
            <v>0</v>
          </cell>
          <cell r="K142440">
            <v>25</v>
          </cell>
          <cell r="U142440">
            <v>43709</v>
          </cell>
        </row>
        <row r="142441">
          <cell r="J142441">
            <v>0</v>
          </cell>
          <cell r="K142441">
            <v>25</v>
          </cell>
          <cell r="U142441">
            <v>43709</v>
          </cell>
        </row>
        <row r="142442">
          <cell r="J142442">
            <v>0</v>
          </cell>
          <cell r="K142442">
            <v>25</v>
          </cell>
          <cell r="U142442">
            <v>43709</v>
          </cell>
        </row>
        <row r="142443">
          <cell r="J142443">
            <v>0</v>
          </cell>
          <cell r="K142443">
            <v>25</v>
          </cell>
          <cell r="U142443">
            <v>43709</v>
          </cell>
        </row>
        <row r="142444">
          <cell r="J142444">
            <v>0</v>
          </cell>
          <cell r="K142444">
            <v>25</v>
          </cell>
          <cell r="U142444">
            <v>43709</v>
          </cell>
        </row>
        <row r="142445">
          <cell r="J142445">
            <v>0</v>
          </cell>
          <cell r="K142445">
            <v>25</v>
          </cell>
          <cell r="U142445">
            <v>43709</v>
          </cell>
        </row>
        <row r="142446">
          <cell r="J142446">
            <v>0</v>
          </cell>
          <cell r="K142446">
            <v>25</v>
          </cell>
          <cell r="U142446">
            <v>43709</v>
          </cell>
        </row>
        <row r="142447">
          <cell r="J142447">
            <v>0</v>
          </cell>
          <cell r="K142447">
            <v>25</v>
          </cell>
          <cell r="U142447">
            <v>43709</v>
          </cell>
        </row>
        <row r="142448">
          <cell r="J142448">
            <v>0</v>
          </cell>
          <cell r="K142448">
            <v>25</v>
          </cell>
          <cell r="U142448">
            <v>43709</v>
          </cell>
        </row>
        <row r="142449">
          <cell r="J142449">
            <v>0</v>
          </cell>
          <cell r="K142449">
            <v>25</v>
          </cell>
          <cell r="U142449">
            <v>43709</v>
          </cell>
        </row>
        <row r="142450">
          <cell r="J142450">
            <v>0</v>
          </cell>
          <cell r="K142450">
            <v>25</v>
          </cell>
          <cell r="U142450">
            <v>43709</v>
          </cell>
        </row>
        <row r="142451">
          <cell r="J142451">
            <v>0</v>
          </cell>
          <cell r="K142451">
            <v>25</v>
          </cell>
          <cell r="U142451">
            <v>43709</v>
          </cell>
        </row>
        <row r="142452">
          <cell r="J142452">
            <v>0</v>
          </cell>
          <cell r="K142452">
            <v>25</v>
          </cell>
          <cell r="U142452">
            <v>43709</v>
          </cell>
        </row>
        <row r="142453">
          <cell r="J142453">
            <v>0</v>
          </cell>
          <cell r="K142453">
            <v>25</v>
          </cell>
          <cell r="U142453">
            <v>43709</v>
          </cell>
        </row>
        <row r="142454">
          <cell r="J142454">
            <v>0</v>
          </cell>
          <cell r="K142454">
            <v>25</v>
          </cell>
          <cell r="U142454">
            <v>43709</v>
          </cell>
        </row>
        <row r="142455">
          <cell r="J142455">
            <v>0</v>
          </cell>
          <cell r="K142455">
            <v>25</v>
          </cell>
          <cell r="U142455">
            <v>43709</v>
          </cell>
        </row>
        <row r="142456">
          <cell r="J142456">
            <v>0</v>
          </cell>
          <cell r="K142456">
            <v>25</v>
          </cell>
          <cell r="U142456">
            <v>43709</v>
          </cell>
        </row>
        <row r="142457">
          <cell r="J142457">
            <v>0</v>
          </cell>
          <cell r="K142457">
            <v>25</v>
          </cell>
          <cell r="U142457">
            <v>43709</v>
          </cell>
        </row>
        <row r="142458">
          <cell r="J142458">
            <v>0</v>
          </cell>
          <cell r="K142458">
            <v>25</v>
          </cell>
          <cell r="U142458">
            <v>43709</v>
          </cell>
        </row>
        <row r="142459">
          <cell r="J142459">
            <v>0</v>
          </cell>
          <cell r="K142459">
            <v>25</v>
          </cell>
          <cell r="U142459">
            <v>43709</v>
          </cell>
        </row>
        <row r="142460">
          <cell r="J142460">
            <v>0</v>
          </cell>
          <cell r="K142460">
            <v>25</v>
          </cell>
          <cell r="U142460">
            <v>43709</v>
          </cell>
        </row>
        <row r="142461">
          <cell r="J142461">
            <v>0</v>
          </cell>
          <cell r="K142461">
            <v>25</v>
          </cell>
          <cell r="U142461">
            <v>43709</v>
          </cell>
        </row>
        <row r="142462">
          <cell r="J142462">
            <v>0</v>
          </cell>
          <cell r="K142462">
            <v>25</v>
          </cell>
          <cell r="U142462">
            <v>43709</v>
          </cell>
        </row>
        <row r="142463">
          <cell r="J142463">
            <v>0</v>
          </cell>
          <cell r="K142463">
            <v>25</v>
          </cell>
          <cell r="U142463">
            <v>43709</v>
          </cell>
        </row>
        <row r="142464">
          <cell r="J142464">
            <v>0</v>
          </cell>
          <cell r="K142464">
            <v>25</v>
          </cell>
          <cell r="U142464">
            <v>43709</v>
          </cell>
        </row>
        <row r="142465">
          <cell r="J142465">
            <v>0</v>
          </cell>
          <cell r="K142465">
            <v>25</v>
          </cell>
          <cell r="U142465">
            <v>43709</v>
          </cell>
        </row>
        <row r="142466">
          <cell r="J142466">
            <v>0</v>
          </cell>
          <cell r="K142466">
            <v>25</v>
          </cell>
          <cell r="U142466">
            <v>43709</v>
          </cell>
        </row>
        <row r="142467">
          <cell r="J142467">
            <v>0</v>
          </cell>
          <cell r="K142467">
            <v>25</v>
          </cell>
          <cell r="U142467">
            <v>43709</v>
          </cell>
        </row>
        <row r="142468">
          <cell r="J142468">
            <v>0</v>
          </cell>
          <cell r="K142468">
            <v>25</v>
          </cell>
          <cell r="U142468">
            <v>43709</v>
          </cell>
        </row>
        <row r="142469">
          <cell r="J142469">
            <v>0</v>
          </cell>
          <cell r="K142469">
            <v>25</v>
          </cell>
          <cell r="U142469">
            <v>43709</v>
          </cell>
        </row>
        <row r="142470">
          <cell r="J142470">
            <v>0</v>
          </cell>
          <cell r="K142470">
            <v>25</v>
          </cell>
          <cell r="U142470">
            <v>43709</v>
          </cell>
        </row>
        <row r="142471">
          <cell r="J142471">
            <v>0</v>
          </cell>
          <cell r="K142471">
            <v>25</v>
          </cell>
          <cell r="U142471">
            <v>43709</v>
          </cell>
        </row>
        <row r="142472">
          <cell r="J142472">
            <v>0</v>
          </cell>
          <cell r="K142472">
            <v>25</v>
          </cell>
          <cell r="U142472">
            <v>43709</v>
          </cell>
        </row>
        <row r="142473">
          <cell r="J142473">
            <v>0</v>
          </cell>
          <cell r="K142473">
            <v>25</v>
          </cell>
          <cell r="U142473">
            <v>43709</v>
          </cell>
        </row>
        <row r="142474">
          <cell r="J142474">
            <v>0</v>
          </cell>
          <cell r="K142474">
            <v>25</v>
          </cell>
          <cell r="U142474">
            <v>43709</v>
          </cell>
        </row>
        <row r="142475">
          <cell r="J142475">
            <v>0</v>
          </cell>
          <cell r="K142475">
            <v>25</v>
          </cell>
          <cell r="U142475">
            <v>43709</v>
          </cell>
        </row>
        <row r="142476">
          <cell r="J142476">
            <v>0</v>
          </cell>
          <cell r="K142476">
            <v>25</v>
          </cell>
          <cell r="U142476">
            <v>43709</v>
          </cell>
        </row>
        <row r="142477">
          <cell r="J142477">
            <v>0</v>
          </cell>
          <cell r="K142477">
            <v>25</v>
          </cell>
          <cell r="U142477">
            <v>43709</v>
          </cell>
        </row>
        <row r="142478">
          <cell r="J142478">
            <v>0</v>
          </cell>
          <cell r="K142478">
            <v>25</v>
          </cell>
          <cell r="U142478">
            <v>43709</v>
          </cell>
        </row>
        <row r="142479">
          <cell r="J142479">
            <v>0</v>
          </cell>
          <cell r="K142479">
            <v>25</v>
          </cell>
          <cell r="U142479">
            <v>43709</v>
          </cell>
        </row>
        <row r="142480">
          <cell r="J142480">
            <v>0</v>
          </cell>
          <cell r="K142480">
            <v>25</v>
          </cell>
          <cell r="U142480">
            <v>43709</v>
          </cell>
        </row>
        <row r="142481">
          <cell r="J142481">
            <v>0</v>
          </cell>
          <cell r="K142481">
            <v>25</v>
          </cell>
          <cell r="U142481">
            <v>43709</v>
          </cell>
        </row>
        <row r="142482">
          <cell r="J142482">
            <v>0</v>
          </cell>
          <cell r="K142482">
            <v>25</v>
          </cell>
          <cell r="U142482">
            <v>43709</v>
          </cell>
        </row>
        <row r="142483">
          <cell r="J142483">
            <v>0</v>
          </cell>
          <cell r="K142483">
            <v>25</v>
          </cell>
          <cell r="U142483">
            <v>43709</v>
          </cell>
        </row>
        <row r="142484">
          <cell r="J142484">
            <v>0</v>
          </cell>
          <cell r="K142484">
            <v>25</v>
          </cell>
          <cell r="U142484">
            <v>43709</v>
          </cell>
        </row>
        <row r="142485">
          <cell r="J142485">
            <v>0</v>
          </cell>
          <cell r="K142485">
            <v>25</v>
          </cell>
          <cell r="U142485">
            <v>43709</v>
          </cell>
        </row>
        <row r="142486">
          <cell r="J142486">
            <v>0</v>
          </cell>
          <cell r="K142486">
            <v>25</v>
          </cell>
          <cell r="U142486">
            <v>43709</v>
          </cell>
        </row>
        <row r="142487">
          <cell r="J142487">
            <v>0</v>
          </cell>
          <cell r="K142487">
            <v>25</v>
          </cell>
          <cell r="U142487">
            <v>43709</v>
          </cell>
        </row>
        <row r="142488">
          <cell r="J142488">
            <v>0</v>
          </cell>
          <cell r="K142488">
            <v>25</v>
          </cell>
          <cell r="U142488">
            <v>43709</v>
          </cell>
        </row>
        <row r="142489">
          <cell r="J142489">
            <v>0</v>
          </cell>
          <cell r="K142489">
            <v>25</v>
          </cell>
          <cell r="U142489">
            <v>43709</v>
          </cell>
        </row>
        <row r="142490">
          <cell r="J142490">
            <v>0</v>
          </cell>
          <cell r="K142490">
            <v>25</v>
          </cell>
          <cell r="U142490">
            <v>43709</v>
          </cell>
        </row>
        <row r="142491">
          <cell r="J142491">
            <v>0</v>
          </cell>
          <cell r="K142491">
            <v>25</v>
          </cell>
          <cell r="U142491">
            <v>43709</v>
          </cell>
        </row>
        <row r="142492">
          <cell r="J142492">
            <v>0</v>
          </cell>
          <cell r="K142492">
            <v>25</v>
          </cell>
          <cell r="U142492">
            <v>43709</v>
          </cell>
        </row>
        <row r="142493">
          <cell r="J142493">
            <v>0</v>
          </cell>
          <cell r="K142493">
            <v>25</v>
          </cell>
          <cell r="U142493">
            <v>43709</v>
          </cell>
        </row>
        <row r="142494">
          <cell r="J142494">
            <v>0</v>
          </cell>
          <cell r="K142494">
            <v>25</v>
          </cell>
          <cell r="U142494">
            <v>43709</v>
          </cell>
        </row>
        <row r="142495">
          <cell r="J142495">
            <v>0</v>
          </cell>
          <cell r="K142495">
            <v>25</v>
          </cell>
          <cell r="U142495">
            <v>43709</v>
          </cell>
        </row>
        <row r="142496">
          <cell r="J142496">
            <v>0</v>
          </cell>
          <cell r="K142496">
            <v>25</v>
          </cell>
          <cell r="U142496">
            <v>43709</v>
          </cell>
        </row>
        <row r="142497">
          <cell r="J142497">
            <v>0</v>
          </cell>
          <cell r="K142497">
            <v>25</v>
          </cell>
          <cell r="U142497">
            <v>43709</v>
          </cell>
        </row>
        <row r="142498">
          <cell r="J142498">
            <v>0</v>
          </cell>
          <cell r="K142498">
            <v>25</v>
          </cell>
          <cell r="U142498">
            <v>43709</v>
          </cell>
        </row>
        <row r="142499">
          <cell r="J142499">
            <v>0</v>
          </cell>
          <cell r="K142499">
            <v>25</v>
          </cell>
          <cell r="U142499">
            <v>43709</v>
          </cell>
        </row>
        <row r="142500">
          <cell r="J142500">
            <v>0</v>
          </cell>
          <cell r="K142500">
            <v>25</v>
          </cell>
          <cell r="U142500">
            <v>43709</v>
          </cell>
        </row>
        <row r="142501">
          <cell r="J142501">
            <v>0</v>
          </cell>
          <cell r="K142501">
            <v>25</v>
          </cell>
          <cell r="U142501">
            <v>43709</v>
          </cell>
        </row>
        <row r="142502">
          <cell r="J142502">
            <v>0</v>
          </cell>
          <cell r="K142502">
            <v>25</v>
          </cell>
          <cell r="U142502">
            <v>43709</v>
          </cell>
        </row>
        <row r="142503">
          <cell r="J142503">
            <v>0</v>
          </cell>
          <cell r="K142503">
            <v>25</v>
          </cell>
          <cell r="U142503">
            <v>43709</v>
          </cell>
        </row>
        <row r="142504">
          <cell r="J142504">
            <v>0</v>
          </cell>
          <cell r="K142504">
            <v>25</v>
          </cell>
          <cell r="U142504">
            <v>43709</v>
          </cell>
        </row>
        <row r="142505">
          <cell r="J142505">
            <v>0</v>
          </cell>
          <cell r="K142505">
            <v>25</v>
          </cell>
          <cell r="U142505">
            <v>43709</v>
          </cell>
        </row>
        <row r="142506">
          <cell r="J142506">
            <v>0</v>
          </cell>
          <cell r="K142506">
            <v>25</v>
          </cell>
          <cell r="U142506">
            <v>43709</v>
          </cell>
        </row>
        <row r="142507">
          <cell r="J142507">
            <v>0</v>
          </cell>
          <cell r="K142507">
            <v>25</v>
          </cell>
          <cell r="U142507">
            <v>43709</v>
          </cell>
        </row>
        <row r="142508">
          <cell r="J142508">
            <v>0</v>
          </cell>
          <cell r="K142508">
            <v>25</v>
          </cell>
          <cell r="U142508">
            <v>43709</v>
          </cell>
        </row>
        <row r="142509">
          <cell r="J142509">
            <v>0</v>
          </cell>
          <cell r="K142509">
            <v>25</v>
          </cell>
          <cell r="U142509">
            <v>43709</v>
          </cell>
        </row>
        <row r="142510">
          <cell r="J142510">
            <v>0</v>
          </cell>
          <cell r="K142510">
            <v>25</v>
          </cell>
          <cell r="U142510">
            <v>43709</v>
          </cell>
        </row>
        <row r="142511">
          <cell r="J142511">
            <v>0</v>
          </cell>
          <cell r="K142511">
            <v>25</v>
          </cell>
          <cell r="U142511">
            <v>43709</v>
          </cell>
        </row>
        <row r="142512">
          <cell r="J142512">
            <v>0</v>
          </cell>
          <cell r="K142512">
            <v>25</v>
          </cell>
          <cell r="U142512">
            <v>43709</v>
          </cell>
        </row>
        <row r="142513">
          <cell r="J142513">
            <v>0</v>
          </cell>
          <cell r="K142513">
            <v>25</v>
          </cell>
          <cell r="U142513">
            <v>43709</v>
          </cell>
        </row>
        <row r="142514">
          <cell r="J142514">
            <v>0</v>
          </cell>
          <cell r="K142514">
            <v>25</v>
          </cell>
          <cell r="U142514">
            <v>43709</v>
          </cell>
        </row>
        <row r="142515">
          <cell r="J142515">
            <v>0</v>
          </cell>
          <cell r="K142515">
            <v>25</v>
          </cell>
          <cell r="U142515">
            <v>43709</v>
          </cell>
        </row>
        <row r="142516">
          <cell r="J142516">
            <v>0</v>
          </cell>
          <cell r="K142516">
            <v>25</v>
          </cell>
          <cell r="U142516">
            <v>43709</v>
          </cell>
        </row>
        <row r="142517">
          <cell r="J142517">
            <v>0</v>
          </cell>
          <cell r="K142517">
            <v>25</v>
          </cell>
          <cell r="U142517">
            <v>43709</v>
          </cell>
        </row>
        <row r="142518">
          <cell r="J142518">
            <v>0</v>
          </cell>
          <cell r="K142518">
            <v>25</v>
          </cell>
          <cell r="U142518">
            <v>43709</v>
          </cell>
        </row>
        <row r="142519">
          <cell r="J142519">
            <v>0</v>
          </cell>
          <cell r="K142519">
            <v>25</v>
          </cell>
          <cell r="U142519">
            <v>43709</v>
          </cell>
        </row>
        <row r="142520">
          <cell r="J142520">
            <v>0</v>
          </cell>
          <cell r="K142520">
            <v>25</v>
          </cell>
          <cell r="U142520">
            <v>43709</v>
          </cell>
        </row>
        <row r="142521">
          <cell r="J142521">
            <v>0</v>
          </cell>
          <cell r="K142521">
            <v>25</v>
          </cell>
          <cell r="U142521">
            <v>43709</v>
          </cell>
        </row>
        <row r="142522">
          <cell r="J142522">
            <v>0</v>
          </cell>
          <cell r="K142522">
            <v>25</v>
          </cell>
          <cell r="U142522">
            <v>43709</v>
          </cell>
        </row>
        <row r="142523">
          <cell r="J142523">
            <v>0</v>
          </cell>
          <cell r="K142523">
            <v>25</v>
          </cell>
          <cell r="U142523">
            <v>43709</v>
          </cell>
        </row>
        <row r="142524">
          <cell r="J142524">
            <v>0</v>
          </cell>
          <cell r="K142524">
            <v>25</v>
          </cell>
          <cell r="U142524">
            <v>43709</v>
          </cell>
        </row>
        <row r="142525">
          <cell r="J142525">
            <v>0</v>
          </cell>
          <cell r="K142525">
            <v>25</v>
          </cell>
          <cell r="U142525">
            <v>43709</v>
          </cell>
        </row>
        <row r="142526">
          <cell r="J142526">
            <v>0</v>
          </cell>
          <cell r="K142526">
            <v>25</v>
          </cell>
          <cell r="U142526">
            <v>43709</v>
          </cell>
        </row>
        <row r="142527">
          <cell r="J142527">
            <v>0</v>
          </cell>
          <cell r="K142527">
            <v>25</v>
          </cell>
          <cell r="U142527">
            <v>43709</v>
          </cell>
        </row>
        <row r="142528">
          <cell r="J142528">
            <v>0</v>
          </cell>
          <cell r="K142528">
            <v>25</v>
          </cell>
          <cell r="U142528">
            <v>43709</v>
          </cell>
        </row>
        <row r="142529">
          <cell r="J142529">
            <v>0</v>
          </cell>
          <cell r="K142529">
            <v>25</v>
          </cell>
          <cell r="U142529">
            <v>43709</v>
          </cell>
        </row>
        <row r="142530">
          <cell r="J142530">
            <v>0</v>
          </cell>
          <cell r="K142530">
            <v>25</v>
          </cell>
          <cell r="U142530">
            <v>43709</v>
          </cell>
        </row>
        <row r="142531">
          <cell r="J142531">
            <v>0</v>
          </cell>
          <cell r="K142531">
            <v>25</v>
          </cell>
          <cell r="U142531">
            <v>43709</v>
          </cell>
        </row>
        <row r="142532">
          <cell r="J142532">
            <v>0</v>
          </cell>
          <cell r="K142532">
            <v>25</v>
          </cell>
          <cell r="U142532">
            <v>43709</v>
          </cell>
        </row>
        <row r="142533">
          <cell r="J142533">
            <v>0</v>
          </cell>
          <cell r="K142533">
            <v>25</v>
          </cell>
          <cell r="U142533">
            <v>43709</v>
          </cell>
        </row>
        <row r="142534">
          <cell r="J142534">
            <v>0</v>
          </cell>
          <cell r="K142534">
            <v>25</v>
          </cell>
          <cell r="U142534">
            <v>43709</v>
          </cell>
        </row>
        <row r="142535">
          <cell r="J142535">
            <v>0</v>
          </cell>
          <cell r="K142535">
            <v>25</v>
          </cell>
          <cell r="U142535">
            <v>43709</v>
          </cell>
        </row>
        <row r="142536">
          <cell r="J142536">
            <v>0</v>
          </cell>
          <cell r="K142536">
            <v>25</v>
          </cell>
          <cell r="U142536">
            <v>43709</v>
          </cell>
        </row>
        <row r="142537">
          <cell r="J142537">
            <v>0</v>
          </cell>
          <cell r="K142537">
            <v>25</v>
          </cell>
          <cell r="U142537">
            <v>43709</v>
          </cell>
        </row>
        <row r="142538">
          <cell r="J142538">
            <v>0</v>
          </cell>
          <cell r="K142538">
            <v>25</v>
          </cell>
          <cell r="U142538">
            <v>43709</v>
          </cell>
        </row>
        <row r="142539">
          <cell r="J142539">
            <v>0</v>
          </cell>
          <cell r="K142539">
            <v>25</v>
          </cell>
          <cell r="U142539">
            <v>43709</v>
          </cell>
        </row>
        <row r="142540">
          <cell r="J142540">
            <v>0</v>
          </cell>
          <cell r="K142540">
            <v>25</v>
          </cell>
          <cell r="U142540">
            <v>43709</v>
          </cell>
        </row>
        <row r="142541">
          <cell r="J142541">
            <v>0</v>
          </cell>
          <cell r="K142541">
            <v>25</v>
          </cell>
          <cell r="U142541">
            <v>43709</v>
          </cell>
        </row>
        <row r="142542">
          <cell r="J142542">
            <v>0</v>
          </cell>
          <cell r="K142542">
            <v>25</v>
          </cell>
          <cell r="U142542">
            <v>43709</v>
          </cell>
        </row>
        <row r="142543">
          <cell r="J142543">
            <v>0</v>
          </cell>
          <cell r="K142543">
            <v>25</v>
          </cell>
          <cell r="U142543">
            <v>43709</v>
          </cell>
        </row>
        <row r="142544">
          <cell r="J142544">
            <v>0</v>
          </cell>
          <cell r="K142544">
            <v>25</v>
          </cell>
          <cell r="U142544">
            <v>43709</v>
          </cell>
        </row>
        <row r="142545">
          <cell r="J142545">
            <v>0</v>
          </cell>
          <cell r="K142545">
            <v>25</v>
          </cell>
          <cell r="U142545">
            <v>43709</v>
          </cell>
        </row>
        <row r="142546">
          <cell r="J142546">
            <v>0</v>
          </cell>
          <cell r="K142546">
            <v>25</v>
          </cell>
          <cell r="U142546">
            <v>43709</v>
          </cell>
        </row>
        <row r="142547">
          <cell r="J142547">
            <v>0</v>
          </cell>
          <cell r="K142547">
            <v>25</v>
          </cell>
          <cell r="U142547">
            <v>43709</v>
          </cell>
        </row>
        <row r="142548">
          <cell r="J142548">
            <v>0</v>
          </cell>
          <cell r="K142548">
            <v>25</v>
          </cell>
          <cell r="U142548">
            <v>43709</v>
          </cell>
        </row>
        <row r="142549">
          <cell r="J142549">
            <v>0</v>
          </cell>
          <cell r="K142549">
            <v>25</v>
          </cell>
          <cell r="U142549">
            <v>43709</v>
          </cell>
        </row>
        <row r="142550">
          <cell r="J142550">
            <v>0</v>
          </cell>
          <cell r="K142550">
            <v>25</v>
          </cell>
          <cell r="U142550">
            <v>43709</v>
          </cell>
        </row>
        <row r="142551">
          <cell r="J142551">
            <v>0</v>
          </cell>
          <cell r="K142551">
            <v>25</v>
          </cell>
          <cell r="U142551">
            <v>43709</v>
          </cell>
        </row>
        <row r="142552">
          <cell r="J142552">
            <v>0</v>
          </cell>
          <cell r="K142552">
            <v>25</v>
          </cell>
          <cell r="U142552">
            <v>43709</v>
          </cell>
        </row>
        <row r="142553">
          <cell r="J142553">
            <v>0</v>
          </cell>
          <cell r="K142553">
            <v>25</v>
          </cell>
          <cell r="U142553">
            <v>43709</v>
          </cell>
        </row>
        <row r="142554">
          <cell r="J142554">
            <v>0</v>
          </cell>
          <cell r="K142554">
            <v>25</v>
          </cell>
          <cell r="U142554">
            <v>43709</v>
          </cell>
        </row>
        <row r="142555">
          <cell r="J142555">
            <v>0</v>
          </cell>
          <cell r="K142555">
            <v>25</v>
          </cell>
          <cell r="U142555">
            <v>43709</v>
          </cell>
        </row>
        <row r="142556">
          <cell r="J142556">
            <v>0</v>
          </cell>
          <cell r="K142556">
            <v>25</v>
          </cell>
          <cell r="U142556">
            <v>43709</v>
          </cell>
        </row>
        <row r="142557">
          <cell r="J142557">
            <v>0</v>
          </cell>
          <cell r="K142557">
            <v>25</v>
          </cell>
          <cell r="U142557">
            <v>43709</v>
          </cell>
        </row>
        <row r="142558">
          <cell r="J142558">
            <v>0</v>
          </cell>
          <cell r="K142558">
            <v>25</v>
          </cell>
          <cell r="U142558">
            <v>43709</v>
          </cell>
        </row>
        <row r="142559">
          <cell r="J142559">
            <v>0</v>
          </cell>
          <cell r="K142559">
            <v>25</v>
          </cell>
          <cell r="U142559">
            <v>43709</v>
          </cell>
        </row>
        <row r="142560">
          <cell r="J142560">
            <v>0</v>
          </cell>
          <cell r="K142560">
            <v>25</v>
          </cell>
          <cell r="U142560">
            <v>43709</v>
          </cell>
        </row>
        <row r="142561">
          <cell r="J142561">
            <v>0</v>
          </cell>
          <cell r="K142561">
            <v>25</v>
          </cell>
          <cell r="U142561">
            <v>43709</v>
          </cell>
        </row>
        <row r="142562">
          <cell r="J142562">
            <v>0</v>
          </cell>
          <cell r="K142562">
            <v>25</v>
          </cell>
          <cell r="U142562">
            <v>43709</v>
          </cell>
        </row>
        <row r="142563">
          <cell r="J142563">
            <v>0</v>
          </cell>
          <cell r="K142563">
            <v>25</v>
          </cell>
          <cell r="U142563">
            <v>43709</v>
          </cell>
        </row>
        <row r="142564">
          <cell r="J142564">
            <v>0</v>
          </cell>
          <cell r="K142564">
            <v>25</v>
          </cell>
          <cell r="U142564">
            <v>43709</v>
          </cell>
        </row>
        <row r="142565">
          <cell r="J142565">
            <v>0</v>
          </cell>
          <cell r="K142565">
            <v>25</v>
          </cell>
          <cell r="U142565">
            <v>43709</v>
          </cell>
        </row>
        <row r="142566">
          <cell r="J142566">
            <v>0</v>
          </cell>
          <cell r="K142566">
            <v>25</v>
          </cell>
          <cell r="U142566">
            <v>43709</v>
          </cell>
        </row>
        <row r="142567">
          <cell r="J142567">
            <v>0</v>
          </cell>
          <cell r="K142567">
            <v>25</v>
          </cell>
          <cell r="U142567">
            <v>43709</v>
          </cell>
        </row>
        <row r="142568">
          <cell r="J142568">
            <v>0</v>
          </cell>
          <cell r="K142568">
            <v>25</v>
          </cell>
          <cell r="U142568">
            <v>43709</v>
          </cell>
        </row>
        <row r="142569">
          <cell r="J142569">
            <v>0</v>
          </cell>
          <cell r="K142569">
            <v>25</v>
          </cell>
          <cell r="U142569">
            <v>43709</v>
          </cell>
        </row>
        <row r="142570">
          <cell r="J142570">
            <v>0</v>
          </cell>
          <cell r="K142570">
            <v>25</v>
          </cell>
          <cell r="U142570">
            <v>43709</v>
          </cell>
        </row>
        <row r="142571">
          <cell r="J142571">
            <v>0</v>
          </cell>
          <cell r="K142571">
            <v>25</v>
          </cell>
          <cell r="U142571">
            <v>43709</v>
          </cell>
        </row>
        <row r="142572">
          <cell r="J142572">
            <v>0</v>
          </cell>
          <cell r="K142572">
            <v>25</v>
          </cell>
          <cell r="U142572">
            <v>43709</v>
          </cell>
        </row>
        <row r="142573">
          <cell r="J142573">
            <v>0</v>
          </cell>
          <cell r="K142573">
            <v>25</v>
          </cell>
          <cell r="U142573">
            <v>43709</v>
          </cell>
        </row>
        <row r="142574">
          <cell r="J142574">
            <v>0</v>
          </cell>
          <cell r="K142574">
            <v>25</v>
          </cell>
          <cell r="U142574">
            <v>43709</v>
          </cell>
        </row>
        <row r="142575">
          <cell r="J142575">
            <v>0</v>
          </cell>
          <cell r="K142575">
            <v>25</v>
          </cell>
          <cell r="U142575">
            <v>43709</v>
          </cell>
        </row>
        <row r="142576">
          <cell r="J142576">
            <v>0</v>
          </cell>
          <cell r="K142576">
            <v>25</v>
          </cell>
          <cell r="U142576">
            <v>43709</v>
          </cell>
        </row>
        <row r="142577">
          <cell r="J142577">
            <v>0</v>
          </cell>
          <cell r="K142577">
            <v>25</v>
          </cell>
          <cell r="U142577">
            <v>43709</v>
          </cell>
        </row>
        <row r="142578">
          <cell r="J142578">
            <v>0</v>
          </cell>
          <cell r="K142578">
            <v>25</v>
          </cell>
          <cell r="U142578">
            <v>43709</v>
          </cell>
        </row>
        <row r="142579">
          <cell r="J142579">
            <v>0</v>
          </cell>
          <cell r="K142579">
            <v>25</v>
          </cell>
          <cell r="U142579">
            <v>43709</v>
          </cell>
        </row>
        <row r="142580">
          <cell r="J142580">
            <v>0</v>
          </cell>
          <cell r="K142580">
            <v>25</v>
          </cell>
          <cell r="U142580">
            <v>43709</v>
          </cell>
        </row>
        <row r="142581">
          <cell r="J142581">
            <v>0</v>
          </cell>
          <cell r="K142581">
            <v>25</v>
          </cell>
          <cell r="U142581">
            <v>43709</v>
          </cell>
        </row>
        <row r="142582">
          <cell r="J142582">
            <v>0</v>
          </cell>
          <cell r="K142582">
            <v>25</v>
          </cell>
          <cell r="U142582">
            <v>43709</v>
          </cell>
        </row>
        <row r="142583">
          <cell r="J142583">
            <v>0</v>
          </cell>
          <cell r="K142583">
            <v>25</v>
          </cell>
          <cell r="U142583">
            <v>43709</v>
          </cell>
        </row>
        <row r="142584">
          <cell r="J142584">
            <v>0</v>
          </cell>
          <cell r="K142584">
            <v>25</v>
          </cell>
          <cell r="U142584">
            <v>43709</v>
          </cell>
        </row>
        <row r="142585">
          <cell r="J142585">
            <v>0</v>
          </cell>
          <cell r="K142585">
            <v>25</v>
          </cell>
          <cell r="U142585">
            <v>43709</v>
          </cell>
        </row>
        <row r="142586">
          <cell r="J142586">
            <v>0</v>
          </cell>
          <cell r="K142586">
            <v>25</v>
          </cell>
          <cell r="U142586">
            <v>43709</v>
          </cell>
        </row>
        <row r="142587">
          <cell r="J142587">
            <v>0</v>
          </cell>
          <cell r="K142587">
            <v>25</v>
          </cell>
          <cell r="U142587">
            <v>43709</v>
          </cell>
        </row>
        <row r="142588">
          <cell r="J142588">
            <v>0</v>
          </cell>
          <cell r="K142588">
            <v>25</v>
          </cell>
          <cell r="U142588">
            <v>43709</v>
          </cell>
        </row>
        <row r="142589">
          <cell r="J142589">
            <v>0</v>
          </cell>
          <cell r="K142589">
            <v>25</v>
          </cell>
          <cell r="U142589">
            <v>43709</v>
          </cell>
        </row>
        <row r="142590">
          <cell r="J142590">
            <v>0</v>
          </cell>
          <cell r="K142590">
            <v>25</v>
          </cell>
          <cell r="U142590">
            <v>43709</v>
          </cell>
        </row>
        <row r="142591">
          <cell r="J142591">
            <v>0</v>
          </cell>
          <cell r="K142591">
            <v>25</v>
          </cell>
          <cell r="U142591">
            <v>43709</v>
          </cell>
        </row>
        <row r="142592">
          <cell r="J142592">
            <v>0</v>
          </cell>
          <cell r="K142592">
            <v>25</v>
          </cell>
          <cell r="U142592">
            <v>43709</v>
          </cell>
        </row>
        <row r="142593">
          <cell r="J142593">
            <v>0</v>
          </cell>
          <cell r="K142593">
            <v>25</v>
          </cell>
          <cell r="U142593">
            <v>43709</v>
          </cell>
        </row>
        <row r="142594">
          <cell r="J142594">
            <v>0</v>
          </cell>
          <cell r="K142594">
            <v>25</v>
          </cell>
          <cell r="U142594">
            <v>43709</v>
          </cell>
        </row>
        <row r="142595">
          <cell r="J142595">
            <v>0</v>
          </cell>
          <cell r="K142595">
            <v>25</v>
          </cell>
          <cell r="U142595">
            <v>43709</v>
          </cell>
        </row>
        <row r="142596">
          <cell r="J142596">
            <v>0</v>
          </cell>
          <cell r="K142596">
            <v>25</v>
          </cell>
          <cell r="U142596">
            <v>43709</v>
          </cell>
        </row>
        <row r="142597">
          <cell r="J142597">
            <v>0</v>
          </cell>
          <cell r="K142597">
            <v>25</v>
          </cell>
          <cell r="U142597">
            <v>43709</v>
          </cell>
        </row>
        <row r="142598">
          <cell r="J142598">
            <v>0</v>
          </cell>
          <cell r="K142598">
            <v>25</v>
          </cell>
          <cell r="U142598">
            <v>43709</v>
          </cell>
        </row>
        <row r="142599">
          <cell r="J142599">
            <v>0</v>
          </cell>
          <cell r="K142599">
            <v>25</v>
          </cell>
          <cell r="U142599">
            <v>43709</v>
          </cell>
        </row>
        <row r="142600">
          <cell r="J142600">
            <v>0</v>
          </cell>
          <cell r="K142600">
            <v>25</v>
          </cell>
          <cell r="U142600">
            <v>43709</v>
          </cell>
        </row>
        <row r="142601">
          <cell r="J142601">
            <v>0</v>
          </cell>
          <cell r="K142601">
            <v>25</v>
          </cell>
          <cell r="U142601">
            <v>43709</v>
          </cell>
        </row>
        <row r="142602">
          <cell r="J142602">
            <v>0</v>
          </cell>
          <cell r="K142602">
            <v>25</v>
          </cell>
          <cell r="U142602">
            <v>43709</v>
          </cell>
        </row>
        <row r="142603">
          <cell r="J142603">
            <v>0</v>
          </cell>
          <cell r="K142603">
            <v>25</v>
          </cell>
          <cell r="U142603">
            <v>43709</v>
          </cell>
        </row>
        <row r="142604">
          <cell r="J142604">
            <v>0</v>
          </cell>
          <cell r="K142604">
            <v>25</v>
          </cell>
          <cell r="U142604">
            <v>43709</v>
          </cell>
        </row>
        <row r="142605">
          <cell r="J142605">
            <v>0</v>
          </cell>
          <cell r="K142605">
            <v>25</v>
          </cell>
          <cell r="U142605">
            <v>43709</v>
          </cell>
        </row>
        <row r="142606">
          <cell r="J142606">
            <v>0</v>
          </cell>
          <cell r="K142606">
            <v>25</v>
          </cell>
          <cell r="U142606">
            <v>43709</v>
          </cell>
        </row>
        <row r="142607">
          <cell r="J142607">
            <v>0</v>
          </cell>
          <cell r="K142607">
            <v>25</v>
          </cell>
          <cell r="U142607">
            <v>43709</v>
          </cell>
        </row>
        <row r="142608">
          <cell r="J142608">
            <v>0</v>
          </cell>
          <cell r="K142608">
            <v>25</v>
          </cell>
          <cell r="U142608">
            <v>43709</v>
          </cell>
        </row>
        <row r="142609">
          <cell r="J142609">
            <v>0</v>
          </cell>
          <cell r="K142609">
            <v>25</v>
          </cell>
          <cell r="U142609">
            <v>43709</v>
          </cell>
        </row>
        <row r="142610">
          <cell r="J142610">
            <v>0</v>
          </cell>
          <cell r="K142610">
            <v>25</v>
          </cell>
          <cell r="U142610">
            <v>43709</v>
          </cell>
        </row>
        <row r="142611">
          <cell r="J142611">
            <v>0</v>
          </cell>
          <cell r="K142611">
            <v>25</v>
          </cell>
          <cell r="U142611">
            <v>43709</v>
          </cell>
        </row>
        <row r="142612">
          <cell r="J142612">
            <v>0</v>
          </cell>
          <cell r="K142612">
            <v>25</v>
          </cell>
          <cell r="U142612">
            <v>43709</v>
          </cell>
        </row>
        <row r="142613">
          <cell r="J142613">
            <v>0</v>
          </cell>
          <cell r="K142613">
            <v>25</v>
          </cell>
          <cell r="U142613">
            <v>43709</v>
          </cell>
        </row>
        <row r="142614">
          <cell r="J142614">
            <v>0</v>
          </cell>
          <cell r="K142614">
            <v>25</v>
          </cell>
          <cell r="U142614">
            <v>43709</v>
          </cell>
        </row>
        <row r="142615">
          <cell r="J142615">
            <v>0</v>
          </cell>
          <cell r="K142615">
            <v>25</v>
          </cell>
          <cell r="U142615">
            <v>43709</v>
          </cell>
        </row>
        <row r="142616">
          <cell r="J142616">
            <v>0</v>
          </cell>
          <cell r="K142616">
            <v>25</v>
          </cell>
          <cell r="U142616">
            <v>43709</v>
          </cell>
        </row>
        <row r="142617">
          <cell r="J142617">
            <v>0</v>
          </cell>
          <cell r="K142617">
            <v>25</v>
          </cell>
          <cell r="U142617">
            <v>43709</v>
          </cell>
        </row>
        <row r="142618">
          <cell r="J142618">
            <v>0</v>
          </cell>
          <cell r="K142618">
            <v>25</v>
          </cell>
          <cell r="U142618">
            <v>43709</v>
          </cell>
        </row>
        <row r="142619">
          <cell r="J142619">
            <v>0</v>
          </cell>
          <cell r="K142619">
            <v>25</v>
          </cell>
          <cell r="U142619">
            <v>43709</v>
          </cell>
        </row>
        <row r="142620">
          <cell r="J142620">
            <v>0</v>
          </cell>
          <cell r="K142620">
            <v>25</v>
          </cell>
          <cell r="U142620">
            <v>43709</v>
          </cell>
        </row>
        <row r="142621">
          <cell r="J142621">
            <v>0</v>
          </cell>
          <cell r="K142621">
            <v>25</v>
          </cell>
          <cell r="U142621">
            <v>43709</v>
          </cell>
        </row>
        <row r="142622">
          <cell r="J142622">
            <v>0</v>
          </cell>
          <cell r="K142622">
            <v>25</v>
          </cell>
          <cell r="U142622">
            <v>43709</v>
          </cell>
        </row>
        <row r="142623">
          <cell r="J142623">
            <v>0</v>
          </cell>
          <cell r="K142623">
            <v>25</v>
          </cell>
          <cell r="U142623">
            <v>43709</v>
          </cell>
        </row>
        <row r="142624">
          <cell r="J142624">
            <v>0</v>
          </cell>
          <cell r="K142624">
            <v>25</v>
          </cell>
          <cell r="U142624">
            <v>43709</v>
          </cell>
        </row>
        <row r="142625">
          <cell r="J142625">
            <v>0</v>
          </cell>
          <cell r="K142625">
            <v>25</v>
          </cell>
          <cell r="U142625">
            <v>43709</v>
          </cell>
        </row>
        <row r="142626">
          <cell r="J142626">
            <v>0</v>
          </cell>
          <cell r="K142626">
            <v>25</v>
          </cell>
          <cell r="U142626">
            <v>43709</v>
          </cell>
        </row>
        <row r="142627">
          <cell r="J142627">
            <v>0</v>
          </cell>
          <cell r="K142627">
            <v>25</v>
          </cell>
          <cell r="U142627">
            <v>43709</v>
          </cell>
        </row>
        <row r="142628">
          <cell r="J142628">
            <v>0</v>
          </cell>
          <cell r="K142628">
            <v>25</v>
          </cell>
          <cell r="U142628">
            <v>43709</v>
          </cell>
        </row>
        <row r="142629">
          <cell r="J142629">
            <v>0</v>
          </cell>
          <cell r="K142629">
            <v>25</v>
          </cell>
          <cell r="U142629">
            <v>43709</v>
          </cell>
        </row>
        <row r="142630">
          <cell r="J142630">
            <v>0</v>
          </cell>
          <cell r="K142630">
            <v>25</v>
          </cell>
          <cell r="U142630">
            <v>43709</v>
          </cell>
        </row>
        <row r="142631">
          <cell r="J142631">
            <v>0</v>
          </cell>
          <cell r="K142631">
            <v>25</v>
          </cell>
          <cell r="U142631">
            <v>43709</v>
          </cell>
        </row>
        <row r="142632">
          <cell r="J142632">
            <v>0</v>
          </cell>
          <cell r="K142632">
            <v>25</v>
          </cell>
          <cell r="U142632">
            <v>43709</v>
          </cell>
        </row>
        <row r="142633">
          <cell r="J142633">
            <v>0</v>
          </cell>
          <cell r="K142633">
            <v>25</v>
          </cell>
          <cell r="U142633">
            <v>43709</v>
          </cell>
        </row>
        <row r="142634">
          <cell r="J142634">
            <v>0</v>
          </cell>
          <cell r="K142634">
            <v>25</v>
          </cell>
          <cell r="U142634">
            <v>43709</v>
          </cell>
        </row>
        <row r="142635">
          <cell r="J142635">
            <v>0</v>
          </cell>
          <cell r="K142635">
            <v>25</v>
          </cell>
          <cell r="U142635">
            <v>43709</v>
          </cell>
        </row>
        <row r="142636">
          <cell r="J142636">
            <v>0</v>
          </cell>
          <cell r="K142636">
            <v>25</v>
          </cell>
          <cell r="U142636">
            <v>43709</v>
          </cell>
        </row>
        <row r="142637">
          <cell r="J142637">
            <v>0</v>
          </cell>
          <cell r="K142637">
            <v>25</v>
          </cell>
          <cell r="U142637">
            <v>43709</v>
          </cell>
        </row>
        <row r="142638">
          <cell r="J142638">
            <v>0</v>
          </cell>
          <cell r="K142638">
            <v>25</v>
          </cell>
          <cell r="U142638">
            <v>43709</v>
          </cell>
        </row>
        <row r="142639">
          <cell r="J142639">
            <v>0</v>
          </cell>
          <cell r="K142639">
            <v>25</v>
          </cell>
          <cell r="U142639">
            <v>43709</v>
          </cell>
        </row>
        <row r="142640">
          <cell r="J142640">
            <v>0</v>
          </cell>
          <cell r="K142640">
            <v>25</v>
          </cell>
          <cell r="U142640">
            <v>43709</v>
          </cell>
        </row>
        <row r="142641">
          <cell r="J142641">
            <v>0</v>
          </cell>
          <cell r="K142641">
            <v>25</v>
          </cell>
          <cell r="U142641">
            <v>43709</v>
          </cell>
        </row>
        <row r="142642">
          <cell r="J142642">
            <v>0</v>
          </cell>
          <cell r="K142642">
            <v>25</v>
          </cell>
          <cell r="U142642">
            <v>43709</v>
          </cell>
        </row>
        <row r="142643">
          <cell r="J142643">
            <v>0</v>
          </cell>
          <cell r="K142643">
            <v>25</v>
          </cell>
          <cell r="U142643">
            <v>43709</v>
          </cell>
        </row>
        <row r="142644">
          <cell r="J142644">
            <v>0</v>
          </cell>
          <cell r="K142644">
            <v>25</v>
          </cell>
          <cell r="U142644">
            <v>43709</v>
          </cell>
        </row>
        <row r="142645">
          <cell r="J142645">
            <v>0</v>
          </cell>
          <cell r="K142645">
            <v>25</v>
          </cell>
          <cell r="U142645">
            <v>43709</v>
          </cell>
        </row>
        <row r="142646">
          <cell r="J142646">
            <v>0</v>
          </cell>
          <cell r="K142646">
            <v>25</v>
          </cell>
          <cell r="U142646">
            <v>43709</v>
          </cell>
        </row>
        <row r="142647">
          <cell r="J142647">
            <v>0</v>
          </cell>
          <cell r="K142647">
            <v>25</v>
          </cell>
          <cell r="U142647">
            <v>43709</v>
          </cell>
        </row>
        <row r="142648">
          <cell r="J142648">
            <v>0</v>
          </cell>
          <cell r="K142648">
            <v>25</v>
          </cell>
          <cell r="U142648">
            <v>43709</v>
          </cell>
        </row>
        <row r="142649">
          <cell r="J142649">
            <v>0</v>
          </cell>
          <cell r="K142649">
            <v>25</v>
          </cell>
          <cell r="U142649">
            <v>43709</v>
          </cell>
        </row>
        <row r="142650">
          <cell r="J142650">
            <v>0</v>
          </cell>
          <cell r="K142650">
            <v>25</v>
          </cell>
          <cell r="U142650">
            <v>43709</v>
          </cell>
        </row>
        <row r="142651">
          <cell r="J142651">
            <v>0</v>
          </cell>
          <cell r="K142651">
            <v>25</v>
          </cell>
          <cell r="U142651">
            <v>43709</v>
          </cell>
        </row>
        <row r="142652">
          <cell r="J142652">
            <v>0</v>
          </cell>
          <cell r="K142652">
            <v>25</v>
          </cell>
          <cell r="U142652">
            <v>43709</v>
          </cell>
        </row>
        <row r="142653">
          <cell r="J142653">
            <v>0</v>
          </cell>
          <cell r="K142653">
            <v>25</v>
          </cell>
          <cell r="U142653">
            <v>43709</v>
          </cell>
        </row>
        <row r="142654">
          <cell r="J142654">
            <v>0</v>
          </cell>
          <cell r="K142654">
            <v>25</v>
          </cell>
          <cell r="U142654">
            <v>43709</v>
          </cell>
        </row>
        <row r="142655">
          <cell r="J142655">
            <v>0</v>
          </cell>
          <cell r="K142655">
            <v>25</v>
          </cell>
          <cell r="U142655">
            <v>43709</v>
          </cell>
        </row>
        <row r="142656">
          <cell r="J142656">
            <v>0</v>
          </cell>
          <cell r="K142656">
            <v>25</v>
          </cell>
          <cell r="U142656">
            <v>43709</v>
          </cell>
        </row>
        <row r="142657">
          <cell r="J142657">
            <v>0</v>
          </cell>
          <cell r="K142657">
            <v>25</v>
          </cell>
          <cell r="U142657">
            <v>43709</v>
          </cell>
        </row>
        <row r="142658">
          <cell r="J142658">
            <v>0</v>
          </cell>
          <cell r="K142658">
            <v>25</v>
          </cell>
          <cell r="U142658">
            <v>43709</v>
          </cell>
        </row>
        <row r="142659">
          <cell r="J142659">
            <v>0</v>
          </cell>
          <cell r="K142659">
            <v>25</v>
          </cell>
          <cell r="U142659">
            <v>43709</v>
          </cell>
        </row>
        <row r="142660">
          <cell r="J142660">
            <v>0</v>
          </cell>
          <cell r="K142660">
            <v>25</v>
          </cell>
          <cell r="U142660">
            <v>43709</v>
          </cell>
        </row>
        <row r="142661">
          <cell r="J142661">
            <v>0</v>
          </cell>
          <cell r="K142661">
            <v>25</v>
          </cell>
          <cell r="U142661">
            <v>43709</v>
          </cell>
        </row>
        <row r="142662">
          <cell r="J142662">
            <v>0</v>
          </cell>
          <cell r="K142662">
            <v>25</v>
          </cell>
          <cell r="U142662">
            <v>43709</v>
          </cell>
        </row>
        <row r="142663">
          <cell r="J142663">
            <v>0</v>
          </cell>
          <cell r="K142663">
            <v>25</v>
          </cell>
          <cell r="U142663">
            <v>43709</v>
          </cell>
        </row>
        <row r="142664">
          <cell r="J142664">
            <v>0</v>
          </cell>
          <cell r="K142664">
            <v>25</v>
          </cell>
          <cell r="U142664">
            <v>43709</v>
          </cell>
        </row>
        <row r="142665">
          <cell r="J142665">
            <v>0</v>
          </cell>
          <cell r="K142665">
            <v>25</v>
          </cell>
          <cell r="U142665">
            <v>43709</v>
          </cell>
        </row>
        <row r="142666">
          <cell r="J142666">
            <v>0</v>
          </cell>
          <cell r="K142666">
            <v>25</v>
          </cell>
          <cell r="U142666">
            <v>43709</v>
          </cell>
        </row>
        <row r="142667">
          <cell r="J142667">
            <v>0</v>
          </cell>
          <cell r="K142667">
            <v>25</v>
          </cell>
          <cell r="U142667">
            <v>43709</v>
          </cell>
        </row>
        <row r="142668">
          <cell r="J142668">
            <v>0</v>
          </cell>
          <cell r="K142668">
            <v>25</v>
          </cell>
          <cell r="U142668">
            <v>43709</v>
          </cell>
        </row>
        <row r="142669">
          <cell r="J142669">
            <v>0</v>
          </cell>
          <cell r="K142669">
            <v>25</v>
          </cell>
          <cell r="U142669">
            <v>43709</v>
          </cell>
        </row>
        <row r="142670">
          <cell r="J142670">
            <v>0</v>
          </cell>
          <cell r="K142670">
            <v>25</v>
          </cell>
          <cell r="U142670">
            <v>43709</v>
          </cell>
        </row>
        <row r="142671">
          <cell r="J142671">
            <v>0</v>
          </cell>
          <cell r="K142671">
            <v>25</v>
          </cell>
          <cell r="U142671">
            <v>43709</v>
          </cell>
        </row>
        <row r="142672">
          <cell r="J142672">
            <v>0</v>
          </cell>
          <cell r="K142672">
            <v>25</v>
          </cell>
          <cell r="U142672">
            <v>43709</v>
          </cell>
        </row>
        <row r="142673">
          <cell r="J142673">
            <v>0</v>
          </cell>
          <cell r="K142673">
            <v>25</v>
          </cell>
          <cell r="U142673">
            <v>43709</v>
          </cell>
        </row>
        <row r="142674">
          <cell r="J142674">
            <v>0</v>
          </cell>
          <cell r="K142674">
            <v>25</v>
          </cell>
          <cell r="U142674">
            <v>43709</v>
          </cell>
        </row>
        <row r="142675">
          <cell r="J142675">
            <v>0</v>
          </cell>
          <cell r="K142675">
            <v>25</v>
          </cell>
          <cell r="U142675">
            <v>43709</v>
          </cell>
        </row>
        <row r="142676">
          <cell r="J142676">
            <v>0</v>
          </cell>
          <cell r="K142676">
            <v>25</v>
          </cell>
          <cell r="U142676">
            <v>43709</v>
          </cell>
        </row>
        <row r="142677">
          <cell r="J142677">
            <v>0</v>
          </cell>
          <cell r="K142677">
            <v>25</v>
          </cell>
          <cell r="U142677">
            <v>43709</v>
          </cell>
        </row>
        <row r="142678">
          <cell r="J142678">
            <v>0</v>
          </cell>
          <cell r="K142678">
            <v>25</v>
          </cell>
          <cell r="U142678">
            <v>43709</v>
          </cell>
        </row>
        <row r="142679">
          <cell r="J142679">
            <v>0</v>
          </cell>
          <cell r="K142679">
            <v>25</v>
          </cell>
          <cell r="U142679">
            <v>43709</v>
          </cell>
        </row>
        <row r="142680">
          <cell r="J142680">
            <v>0</v>
          </cell>
          <cell r="K142680">
            <v>25</v>
          </cell>
          <cell r="U142680">
            <v>43709</v>
          </cell>
        </row>
        <row r="142681">
          <cell r="J142681">
            <v>0</v>
          </cell>
          <cell r="K142681">
            <v>25</v>
          </cell>
          <cell r="U142681">
            <v>43709</v>
          </cell>
        </row>
        <row r="142682">
          <cell r="J142682">
            <v>0</v>
          </cell>
          <cell r="K142682">
            <v>25</v>
          </cell>
          <cell r="U142682">
            <v>43709</v>
          </cell>
        </row>
        <row r="142683">
          <cell r="J142683">
            <v>0</v>
          </cell>
          <cell r="K142683">
            <v>25</v>
          </cell>
          <cell r="U142683">
            <v>43709</v>
          </cell>
        </row>
        <row r="142684">
          <cell r="J142684">
            <v>0</v>
          </cell>
          <cell r="K142684">
            <v>25</v>
          </cell>
          <cell r="U142684">
            <v>43709</v>
          </cell>
        </row>
        <row r="142685">
          <cell r="J142685">
            <v>0</v>
          </cell>
          <cell r="K142685">
            <v>25</v>
          </cell>
          <cell r="U142685">
            <v>43709</v>
          </cell>
        </row>
        <row r="142686">
          <cell r="J142686">
            <v>0</v>
          </cell>
          <cell r="K142686">
            <v>25</v>
          </cell>
          <cell r="U142686">
            <v>43709</v>
          </cell>
        </row>
        <row r="142687">
          <cell r="J142687">
            <v>0</v>
          </cell>
          <cell r="K142687">
            <v>25</v>
          </cell>
          <cell r="U142687">
            <v>43709</v>
          </cell>
        </row>
        <row r="142688">
          <cell r="J142688">
            <v>0</v>
          </cell>
          <cell r="K142688">
            <v>25</v>
          </cell>
          <cell r="U142688">
            <v>43709</v>
          </cell>
        </row>
        <row r="142689">
          <cell r="J142689">
            <v>0</v>
          </cell>
          <cell r="K142689">
            <v>25</v>
          </cell>
          <cell r="U142689">
            <v>43709</v>
          </cell>
        </row>
        <row r="142690">
          <cell r="J142690">
            <v>0</v>
          </cell>
          <cell r="K142690">
            <v>25</v>
          </cell>
          <cell r="U142690">
            <v>43709</v>
          </cell>
        </row>
        <row r="142691">
          <cell r="J142691">
            <v>0</v>
          </cell>
          <cell r="K142691">
            <v>25</v>
          </cell>
          <cell r="U142691">
            <v>43709</v>
          </cell>
        </row>
        <row r="142692">
          <cell r="J142692">
            <v>0</v>
          </cell>
          <cell r="K142692">
            <v>25</v>
          </cell>
          <cell r="U142692">
            <v>43709</v>
          </cell>
        </row>
        <row r="142693">
          <cell r="J142693">
            <v>0</v>
          </cell>
          <cell r="K142693">
            <v>25</v>
          </cell>
          <cell r="U142693">
            <v>43709</v>
          </cell>
        </row>
        <row r="142694">
          <cell r="J142694">
            <v>0</v>
          </cell>
          <cell r="K142694">
            <v>25</v>
          </cell>
          <cell r="U142694">
            <v>43709</v>
          </cell>
        </row>
        <row r="142695">
          <cell r="J142695">
            <v>0</v>
          </cell>
          <cell r="K142695">
            <v>25</v>
          </cell>
          <cell r="U142695">
            <v>43709</v>
          </cell>
        </row>
        <row r="142696">
          <cell r="J142696">
            <v>0</v>
          </cell>
          <cell r="K142696">
            <v>25</v>
          </cell>
          <cell r="U142696">
            <v>43709</v>
          </cell>
        </row>
        <row r="142697">
          <cell r="J142697">
            <v>0</v>
          </cell>
          <cell r="K142697">
            <v>25</v>
          </cell>
          <cell r="U142697">
            <v>43709</v>
          </cell>
        </row>
        <row r="142698">
          <cell r="J142698">
            <v>0</v>
          </cell>
          <cell r="K142698">
            <v>25</v>
          </cell>
          <cell r="U142698">
            <v>43709</v>
          </cell>
        </row>
        <row r="142699">
          <cell r="J142699">
            <v>0</v>
          </cell>
          <cell r="K142699">
            <v>25</v>
          </cell>
          <cell r="U142699">
            <v>43709</v>
          </cell>
        </row>
        <row r="142700">
          <cell r="J142700">
            <v>0</v>
          </cell>
          <cell r="K142700">
            <v>25</v>
          </cell>
          <cell r="U142700">
            <v>43709</v>
          </cell>
        </row>
        <row r="142701">
          <cell r="J142701">
            <v>0</v>
          </cell>
          <cell r="K142701">
            <v>25</v>
          </cell>
          <cell r="U142701">
            <v>43709</v>
          </cell>
        </row>
        <row r="142702">
          <cell r="J142702">
            <v>0</v>
          </cell>
          <cell r="K142702">
            <v>25</v>
          </cell>
          <cell r="U142702">
            <v>43709</v>
          </cell>
        </row>
        <row r="142703">
          <cell r="J142703">
            <v>0</v>
          </cell>
          <cell r="K142703">
            <v>25</v>
          </cell>
          <cell r="U142703">
            <v>43709</v>
          </cell>
        </row>
        <row r="142704">
          <cell r="J142704">
            <v>0</v>
          </cell>
          <cell r="K142704">
            <v>25</v>
          </cell>
          <cell r="U142704">
            <v>43709</v>
          </cell>
        </row>
        <row r="142705">
          <cell r="J142705">
            <v>0</v>
          </cell>
          <cell r="K142705">
            <v>25</v>
          </cell>
          <cell r="U142705">
            <v>43709</v>
          </cell>
        </row>
        <row r="142706">
          <cell r="J142706">
            <v>0</v>
          </cell>
          <cell r="K142706">
            <v>25</v>
          </cell>
          <cell r="U142706">
            <v>43709</v>
          </cell>
        </row>
        <row r="142707">
          <cell r="J142707">
            <v>0</v>
          </cell>
          <cell r="K142707">
            <v>25</v>
          </cell>
          <cell r="U142707">
            <v>43709</v>
          </cell>
        </row>
        <row r="142708">
          <cell r="J142708">
            <v>0</v>
          </cell>
          <cell r="K142708">
            <v>25</v>
          </cell>
          <cell r="U142708">
            <v>43709</v>
          </cell>
        </row>
        <row r="142709">
          <cell r="J142709">
            <v>0</v>
          </cell>
          <cell r="K142709">
            <v>25</v>
          </cell>
          <cell r="U142709">
            <v>43709</v>
          </cell>
        </row>
        <row r="142710">
          <cell r="J142710">
            <v>0</v>
          </cell>
          <cell r="K142710">
            <v>25</v>
          </cell>
          <cell r="U142710">
            <v>43709</v>
          </cell>
        </row>
        <row r="142711">
          <cell r="J142711">
            <v>0</v>
          </cell>
          <cell r="K142711">
            <v>25</v>
          </cell>
          <cell r="U142711">
            <v>43709</v>
          </cell>
        </row>
        <row r="142712">
          <cell r="J142712">
            <v>0</v>
          </cell>
          <cell r="K142712">
            <v>25</v>
          </cell>
          <cell r="U142712">
            <v>43709</v>
          </cell>
        </row>
        <row r="142713">
          <cell r="J142713">
            <v>0</v>
          </cell>
          <cell r="K142713">
            <v>25</v>
          </cell>
          <cell r="U142713">
            <v>43709</v>
          </cell>
        </row>
        <row r="142714">
          <cell r="J142714">
            <v>0</v>
          </cell>
          <cell r="K142714">
            <v>25</v>
          </cell>
          <cell r="U142714">
            <v>43709</v>
          </cell>
        </row>
        <row r="142715">
          <cell r="J142715">
            <v>0</v>
          </cell>
          <cell r="K142715">
            <v>25</v>
          </cell>
          <cell r="U142715">
            <v>43709</v>
          </cell>
        </row>
        <row r="142716">
          <cell r="J142716">
            <v>0</v>
          </cell>
          <cell r="K142716">
            <v>25</v>
          </cell>
          <cell r="U142716">
            <v>43709</v>
          </cell>
        </row>
        <row r="142717">
          <cell r="J142717">
            <v>0</v>
          </cell>
          <cell r="K142717">
            <v>25</v>
          </cell>
          <cell r="U142717">
            <v>43709</v>
          </cell>
        </row>
        <row r="142718">
          <cell r="J142718">
            <v>0</v>
          </cell>
          <cell r="K142718">
            <v>25</v>
          </cell>
          <cell r="U142718">
            <v>43709</v>
          </cell>
        </row>
        <row r="142719">
          <cell r="J142719">
            <v>0</v>
          </cell>
          <cell r="K142719">
            <v>25</v>
          </cell>
          <cell r="U142719">
            <v>43709</v>
          </cell>
        </row>
        <row r="142720">
          <cell r="J142720">
            <v>0</v>
          </cell>
          <cell r="K142720">
            <v>25</v>
          </cell>
          <cell r="U142720">
            <v>43709</v>
          </cell>
        </row>
        <row r="142721">
          <cell r="J142721">
            <v>0</v>
          </cell>
          <cell r="K142721">
            <v>25</v>
          </cell>
          <cell r="U142721">
            <v>43709</v>
          </cell>
        </row>
        <row r="142722">
          <cell r="J142722">
            <v>0</v>
          </cell>
          <cell r="K142722">
            <v>25</v>
          </cell>
          <cell r="U142722">
            <v>43709</v>
          </cell>
        </row>
        <row r="142723">
          <cell r="J142723">
            <v>0</v>
          </cell>
          <cell r="K142723">
            <v>25</v>
          </cell>
          <cell r="U142723">
            <v>43709</v>
          </cell>
        </row>
        <row r="142724">
          <cell r="J142724">
            <v>0</v>
          </cell>
          <cell r="K142724">
            <v>25</v>
          </cell>
          <cell r="U142724">
            <v>43709</v>
          </cell>
        </row>
        <row r="142725">
          <cell r="J142725">
            <v>0</v>
          </cell>
          <cell r="K142725">
            <v>25</v>
          </cell>
          <cell r="U142725">
            <v>43709</v>
          </cell>
        </row>
        <row r="142726">
          <cell r="J142726">
            <v>0</v>
          </cell>
          <cell r="K142726">
            <v>25</v>
          </cell>
          <cell r="U142726">
            <v>43709</v>
          </cell>
        </row>
        <row r="142727">
          <cell r="J142727">
            <v>0</v>
          </cell>
          <cell r="K142727">
            <v>25</v>
          </cell>
          <cell r="U142727">
            <v>43709</v>
          </cell>
        </row>
        <row r="142728">
          <cell r="J142728">
            <v>0</v>
          </cell>
          <cell r="K142728">
            <v>25</v>
          </cell>
          <cell r="U142728">
            <v>43709</v>
          </cell>
        </row>
        <row r="142729">
          <cell r="J142729">
            <v>0</v>
          </cell>
          <cell r="K142729">
            <v>25</v>
          </cell>
          <cell r="U142729">
            <v>43709</v>
          </cell>
        </row>
        <row r="142730">
          <cell r="J142730">
            <v>0</v>
          </cell>
          <cell r="K142730">
            <v>25</v>
          </cell>
          <cell r="U142730">
            <v>43709</v>
          </cell>
        </row>
        <row r="142731">
          <cell r="J142731">
            <v>0</v>
          </cell>
          <cell r="K142731">
            <v>25</v>
          </cell>
          <cell r="U142731">
            <v>43709</v>
          </cell>
        </row>
        <row r="142732">
          <cell r="J142732">
            <v>0</v>
          </cell>
          <cell r="K142732">
            <v>25</v>
          </cell>
          <cell r="U142732">
            <v>43709</v>
          </cell>
        </row>
        <row r="142733">
          <cell r="J142733">
            <v>0</v>
          </cell>
          <cell r="K142733">
            <v>25</v>
          </cell>
          <cell r="U142733">
            <v>43709</v>
          </cell>
        </row>
        <row r="142734">
          <cell r="J142734">
            <v>0</v>
          </cell>
          <cell r="K142734">
            <v>25</v>
          </cell>
          <cell r="U142734">
            <v>43709</v>
          </cell>
        </row>
        <row r="142735">
          <cell r="J142735">
            <v>0</v>
          </cell>
          <cell r="K142735">
            <v>25</v>
          </cell>
          <cell r="U142735">
            <v>43709</v>
          </cell>
        </row>
        <row r="142736">
          <cell r="J142736">
            <v>0</v>
          </cell>
          <cell r="K142736">
            <v>25</v>
          </cell>
          <cell r="U142736">
            <v>43709</v>
          </cell>
        </row>
        <row r="142737">
          <cell r="J142737">
            <v>0</v>
          </cell>
          <cell r="K142737">
            <v>25</v>
          </cell>
          <cell r="U142737">
            <v>43709</v>
          </cell>
        </row>
        <row r="142738">
          <cell r="J142738">
            <v>0</v>
          </cell>
          <cell r="K142738">
            <v>25</v>
          </cell>
          <cell r="U142738">
            <v>43709</v>
          </cell>
        </row>
        <row r="142739">
          <cell r="J142739">
            <v>0</v>
          </cell>
          <cell r="K142739">
            <v>25</v>
          </cell>
          <cell r="U142739">
            <v>43709</v>
          </cell>
        </row>
        <row r="142740">
          <cell r="J142740">
            <v>0</v>
          </cell>
          <cell r="K142740">
            <v>25</v>
          </cell>
          <cell r="U142740">
            <v>43709</v>
          </cell>
        </row>
        <row r="142741">
          <cell r="J142741">
            <v>0</v>
          </cell>
          <cell r="K142741">
            <v>25</v>
          </cell>
          <cell r="U142741">
            <v>43709</v>
          </cell>
        </row>
        <row r="142742">
          <cell r="J142742">
            <v>0</v>
          </cell>
          <cell r="K142742">
            <v>25</v>
          </cell>
          <cell r="U142742">
            <v>43709</v>
          </cell>
        </row>
        <row r="142743">
          <cell r="J142743">
            <v>0</v>
          </cell>
          <cell r="K142743">
            <v>25</v>
          </cell>
          <cell r="U142743">
            <v>43709</v>
          </cell>
        </row>
        <row r="142744">
          <cell r="J142744">
            <v>0</v>
          </cell>
          <cell r="K142744">
            <v>25</v>
          </cell>
          <cell r="U142744">
            <v>43709</v>
          </cell>
        </row>
        <row r="142745">
          <cell r="J142745">
            <v>0</v>
          </cell>
          <cell r="K142745">
            <v>25</v>
          </cell>
          <cell r="U142745">
            <v>43709</v>
          </cell>
        </row>
        <row r="142746">
          <cell r="J142746">
            <v>0</v>
          </cell>
          <cell r="K142746">
            <v>25</v>
          </cell>
          <cell r="U142746">
            <v>43709</v>
          </cell>
        </row>
        <row r="142747">
          <cell r="J142747">
            <v>0</v>
          </cell>
          <cell r="K142747">
            <v>25</v>
          </cell>
          <cell r="U142747">
            <v>43709</v>
          </cell>
        </row>
        <row r="142748">
          <cell r="J142748">
            <v>0</v>
          </cell>
          <cell r="K142748">
            <v>25</v>
          </cell>
          <cell r="U142748">
            <v>43709</v>
          </cell>
        </row>
        <row r="142749">
          <cell r="J142749">
            <v>0</v>
          </cell>
          <cell r="K142749">
            <v>25</v>
          </cell>
          <cell r="U142749">
            <v>43709</v>
          </cell>
        </row>
        <row r="142750">
          <cell r="J142750">
            <v>0</v>
          </cell>
          <cell r="K142750">
            <v>25</v>
          </cell>
          <cell r="U142750">
            <v>43709</v>
          </cell>
        </row>
        <row r="142751">
          <cell r="J142751">
            <v>0</v>
          </cell>
          <cell r="K142751">
            <v>25</v>
          </cell>
          <cell r="U142751">
            <v>43709</v>
          </cell>
        </row>
        <row r="142752">
          <cell r="J142752">
            <v>0</v>
          </cell>
          <cell r="K142752">
            <v>25</v>
          </cell>
          <cell r="U142752">
            <v>43709</v>
          </cell>
        </row>
        <row r="142753">
          <cell r="J142753">
            <v>0</v>
          </cell>
          <cell r="K142753">
            <v>25</v>
          </cell>
          <cell r="U142753">
            <v>43709</v>
          </cell>
        </row>
        <row r="142754">
          <cell r="J142754">
            <v>0</v>
          </cell>
          <cell r="K142754">
            <v>25</v>
          </cell>
          <cell r="U142754">
            <v>43709</v>
          </cell>
        </row>
        <row r="142755">
          <cell r="J142755">
            <v>0</v>
          </cell>
          <cell r="K142755">
            <v>25</v>
          </cell>
          <cell r="U142755">
            <v>43709</v>
          </cell>
        </row>
        <row r="142756">
          <cell r="J142756">
            <v>0</v>
          </cell>
          <cell r="K142756">
            <v>25</v>
          </cell>
          <cell r="U142756">
            <v>43709</v>
          </cell>
        </row>
        <row r="142757">
          <cell r="J142757">
            <v>0</v>
          </cell>
          <cell r="K142757">
            <v>25</v>
          </cell>
          <cell r="U142757">
            <v>43709</v>
          </cell>
        </row>
        <row r="142758">
          <cell r="J142758">
            <v>0</v>
          </cell>
          <cell r="K142758">
            <v>25</v>
          </cell>
          <cell r="U142758">
            <v>43709</v>
          </cell>
        </row>
        <row r="142759">
          <cell r="J142759">
            <v>0</v>
          </cell>
          <cell r="K142759">
            <v>25</v>
          </cell>
          <cell r="U142759">
            <v>43709</v>
          </cell>
        </row>
        <row r="142760">
          <cell r="J142760">
            <v>0</v>
          </cell>
          <cell r="K142760">
            <v>25</v>
          </cell>
          <cell r="U142760">
            <v>43709</v>
          </cell>
        </row>
        <row r="142761">
          <cell r="J142761">
            <v>0</v>
          </cell>
          <cell r="K142761">
            <v>25</v>
          </cell>
          <cell r="U142761">
            <v>43709</v>
          </cell>
        </row>
        <row r="142762">
          <cell r="J142762">
            <v>0</v>
          </cell>
          <cell r="K142762">
            <v>25</v>
          </cell>
          <cell r="U142762">
            <v>43709</v>
          </cell>
        </row>
        <row r="142763">
          <cell r="J142763">
            <v>0</v>
          </cell>
          <cell r="K142763">
            <v>25</v>
          </cell>
          <cell r="U142763">
            <v>43709</v>
          </cell>
        </row>
        <row r="142764">
          <cell r="J142764">
            <v>0</v>
          </cell>
          <cell r="K142764">
            <v>25</v>
          </cell>
          <cell r="U142764">
            <v>43709</v>
          </cell>
        </row>
        <row r="142765">
          <cell r="J142765">
            <v>0</v>
          </cell>
          <cell r="K142765">
            <v>25</v>
          </cell>
          <cell r="U142765">
            <v>43709</v>
          </cell>
        </row>
        <row r="142766">
          <cell r="J142766">
            <v>0</v>
          </cell>
          <cell r="K142766">
            <v>25</v>
          </cell>
          <cell r="U142766">
            <v>43709</v>
          </cell>
        </row>
        <row r="142767">
          <cell r="J142767">
            <v>0</v>
          </cell>
          <cell r="K142767">
            <v>25</v>
          </cell>
          <cell r="U142767">
            <v>43709</v>
          </cell>
        </row>
        <row r="142768">
          <cell r="J142768">
            <v>0</v>
          </cell>
          <cell r="K142768">
            <v>25</v>
          </cell>
          <cell r="U142768">
            <v>43709</v>
          </cell>
        </row>
        <row r="142769">
          <cell r="J142769">
            <v>0</v>
          </cell>
          <cell r="K142769">
            <v>25</v>
          </cell>
          <cell r="U142769">
            <v>43709</v>
          </cell>
        </row>
        <row r="142770">
          <cell r="J142770">
            <v>0</v>
          </cell>
          <cell r="K142770">
            <v>25</v>
          </cell>
          <cell r="U142770">
            <v>43709</v>
          </cell>
        </row>
        <row r="142771">
          <cell r="J142771">
            <v>0</v>
          </cell>
          <cell r="K142771">
            <v>25</v>
          </cell>
          <cell r="U142771">
            <v>43709</v>
          </cell>
        </row>
        <row r="142772">
          <cell r="J142772">
            <v>0</v>
          </cell>
          <cell r="K142772">
            <v>25</v>
          </cell>
          <cell r="U142772">
            <v>43709</v>
          </cell>
        </row>
        <row r="142773">
          <cell r="J142773">
            <v>0</v>
          </cell>
          <cell r="K142773">
            <v>25</v>
          </cell>
          <cell r="U142773">
            <v>43709</v>
          </cell>
        </row>
        <row r="142774">
          <cell r="J142774">
            <v>0</v>
          </cell>
          <cell r="K142774">
            <v>25</v>
          </cell>
          <cell r="U142774">
            <v>43709</v>
          </cell>
        </row>
        <row r="142775">
          <cell r="J142775">
            <v>0</v>
          </cell>
          <cell r="K142775">
            <v>25</v>
          </cell>
          <cell r="U142775">
            <v>43709</v>
          </cell>
        </row>
        <row r="142776">
          <cell r="J142776">
            <v>0</v>
          </cell>
          <cell r="K142776">
            <v>25</v>
          </cell>
          <cell r="U142776">
            <v>43709</v>
          </cell>
        </row>
        <row r="142777">
          <cell r="J142777">
            <v>0</v>
          </cell>
          <cell r="K142777">
            <v>25</v>
          </cell>
          <cell r="U142777">
            <v>43709</v>
          </cell>
        </row>
        <row r="142778">
          <cell r="J142778">
            <v>0</v>
          </cell>
          <cell r="K142778">
            <v>25</v>
          </cell>
          <cell r="U142778">
            <v>43709</v>
          </cell>
        </row>
        <row r="142779">
          <cell r="J142779">
            <v>0</v>
          </cell>
          <cell r="K142779">
            <v>25</v>
          </cell>
          <cell r="U142779">
            <v>43709</v>
          </cell>
        </row>
        <row r="142780">
          <cell r="J142780">
            <v>0</v>
          </cell>
          <cell r="K142780">
            <v>25</v>
          </cell>
          <cell r="U142780">
            <v>43709</v>
          </cell>
        </row>
        <row r="142781">
          <cell r="J142781">
            <v>0</v>
          </cell>
          <cell r="K142781">
            <v>25</v>
          </cell>
          <cell r="U142781">
            <v>43709</v>
          </cell>
        </row>
        <row r="142782">
          <cell r="J142782">
            <v>0</v>
          </cell>
          <cell r="K142782">
            <v>25</v>
          </cell>
          <cell r="U142782">
            <v>43709</v>
          </cell>
        </row>
        <row r="142783">
          <cell r="J142783">
            <v>0</v>
          </cell>
          <cell r="K142783">
            <v>25</v>
          </cell>
          <cell r="U142783">
            <v>43709</v>
          </cell>
        </row>
        <row r="142784">
          <cell r="J142784">
            <v>0</v>
          </cell>
          <cell r="K142784">
            <v>25</v>
          </cell>
          <cell r="U142784">
            <v>43709</v>
          </cell>
        </row>
        <row r="142785">
          <cell r="J142785">
            <v>0</v>
          </cell>
          <cell r="K142785">
            <v>25</v>
          </cell>
          <cell r="U142785">
            <v>43709</v>
          </cell>
        </row>
        <row r="142786">
          <cell r="J142786">
            <v>0</v>
          </cell>
          <cell r="K142786">
            <v>25</v>
          </cell>
          <cell r="U142786">
            <v>43709</v>
          </cell>
        </row>
        <row r="142787">
          <cell r="J142787">
            <v>0</v>
          </cell>
          <cell r="K142787">
            <v>25</v>
          </cell>
          <cell r="U142787">
            <v>43709</v>
          </cell>
        </row>
        <row r="142788">
          <cell r="J142788">
            <v>0</v>
          </cell>
          <cell r="K142788">
            <v>25</v>
          </cell>
          <cell r="U142788">
            <v>43709</v>
          </cell>
        </row>
        <row r="142789">
          <cell r="J142789">
            <v>0</v>
          </cell>
          <cell r="K142789">
            <v>25</v>
          </cell>
          <cell r="U142789">
            <v>43709</v>
          </cell>
        </row>
        <row r="142790">
          <cell r="J142790">
            <v>0</v>
          </cell>
          <cell r="K142790">
            <v>25</v>
          </cell>
          <cell r="U142790">
            <v>43709</v>
          </cell>
        </row>
        <row r="142791">
          <cell r="J142791">
            <v>0</v>
          </cell>
          <cell r="K142791">
            <v>25</v>
          </cell>
          <cell r="U142791">
            <v>43709</v>
          </cell>
        </row>
        <row r="142792">
          <cell r="J142792">
            <v>0</v>
          </cell>
          <cell r="K142792">
            <v>25</v>
          </cell>
          <cell r="U142792">
            <v>43709</v>
          </cell>
        </row>
        <row r="142793">
          <cell r="J142793">
            <v>0</v>
          </cell>
          <cell r="K142793">
            <v>25</v>
          </cell>
          <cell r="U142793">
            <v>43709</v>
          </cell>
        </row>
        <row r="142794">
          <cell r="J142794">
            <v>0</v>
          </cell>
          <cell r="K142794">
            <v>25</v>
          </cell>
          <cell r="U142794">
            <v>43709</v>
          </cell>
        </row>
        <row r="142795">
          <cell r="J142795">
            <v>0</v>
          </cell>
          <cell r="K142795">
            <v>25</v>
          </cell>
          <cell r="U142795">
            <v>43709</v>
          </cell>
        </row>
        <row r="142796">
          <cell r="J142796">
            <v>0</v>
          </cell>
          <cell r="K142796">
            <v>25</v>
          </cell>
          <cell r="U142796">
            <v>43709</v>
          </cell>
        </row>
        <row r="142797">
          <cell r="J142797">
            <v>0</v>
          </cell>
          <cell r="K142797">
            <v>25</v>
          </cell>
          <cell r="U142797">
            <v>43709</v>
          </cell>
        </row>
        <row r="142798">
          <cell r="J142798">
            <v>0</v>
          </cell>
          <cell r="K142798">
            <v>25</v>
          </cell>
          <cell r="U142798">
            <v>43709</v>
          </cell>
        </row>
        <row r="142799">
          <cell r="J142799">
            <v>0</v>
          </cell>
          <cell r="K142799">
            <v>25</v>
          </cell>
          <cell r="U142799">
            <v>43709</v>
          </cell>
        </row>
        <row r="142800">
          <cell r="J142800">
            <v>0</v>
          </cell>
          <cell r="K142800">
            <v>25</v>
          </cell>
          <cell r="U142800">
            <v>43709</v>
          </cell>
        </row>
        <row r="142801">
          <cell r="J142801">
            <v>0</v>
          </cell>
          <cell r="K142801">
            <v>25</v>
          </cell>
          <cell r="U142801">
            <v>43709</v>
          </cell>
        </row>
        <row r="142802">
          <cell r="J142802">
            <v>0</v>
          </cell>
          <cell r="K142802">
            <v>25</v>
          </cell>
          <cell r="U142802">
            <v>43709</v>
          </cell>
        </row>
        <row r="142803">
          <cell r="J142803">
            <v>0</v>
          </cell>
          <cell r="K142803">
            <v>25</v>
          </cell>
          <cell r="U142803">
            <v>43709</v>
          </cell>
        </row>
        <row r="142804">
          <cell r="J142804">
            <v>0</v>
          </cell>
          <cell r="K142804">
            <v>25</v>
          </cell>
          <cell r="U142804">
            <v>43709</v>
          </cell>
        </row>
        <row r="142805">
          <cell r="J142805">
            <v>0</v>
          </cell>
          <cell r="K142805">
            <v>25</v>
          </cell>
          <cell r="U142805">
            <v>43709</v>
          </cell>
        </row>
        <row r="142806">
          <cell r="J142806">
            <v>0</v>
          </cell>
          <cell r="K142806">
            <v>25</v>
          </cell>
          <cell r="U142806">
            <v>43709</v>
          </cell>
        </row>
        <row r="142807">
          <cell r="J142807">
            <v>0</v>
          </cell>
          <cell r="K142807">
            <v>25</v>
          </cell>
          <cell r="U142807">
            <v>43709</v>
          </cell>
        </row>
        <row r="142808">
          <cell r="J142808">
            <v>0</v>
          </cell>
          <cell r="K142808">
            <v>25</v>
          </cell>
          <cell r="U142808">
            <v>43709</v>
          </cell>
        </row>
        <row r="142809">
          <cell r="J142809">
            <v>0</v>
          </cell>
          <cell r="K142809">
            <v>25</v>
          </cell>
          <cell r="U142809">
            <v>43709</v>
          </cell>
        </row>
        <row r="142810">
          <cell r="J142810">
            <v>0</v>
          </cell>
          <cell r="K142810">
            <v>25</v>
          </cell>
          <cell r="U142810">
            <v>43709</v>
          </cell>
        </row>
        <row r="142811">
          <cell r="J142811">
            <v>0</v>
          </cell>
          <cell r="K142811">
            <v>25</v>
          </cell>
          <cell r="U142811">
            <v>43709</v>
          </cell>
        </row>
        <row r="142812">
          <cell r="J142812">
            <v>0</v>
          </cell>
          <cell r="K142812">
            <v>25</v>
          </cell>
          <cell r="U142812">
            <v>43709</v>
          </cell>
        </row>
        <row r="142813">
          <cell r="J142813">
            <v>0</v>
          </cell>
          <cell r="K142813">
            <v>25</v>
          </cell>
          <cell r="U142813">
            <v>43709</v>
          </cell>
        </row>
        <row r="142814">
          <cell r="J142814">
            <v>0</v>
          </cell>
          <cell r="K142814">
            <v>25</v>
          </cell>
          <cell r="U142814">
            <v>43709</v>
          </cell>
        </row>
        <row r="142815">
          <cell r="J142815">
            <v>0</v>
          </cell>
          <cell r="K142815">
            <v>25</v>
          </cell>
          <cell r="U142815">
            <v>43709</v>
          </cell>
        </row>
        <row r="142816">
          <cell r="J142816">
            <v>0</v>
          </cell>
          <cell r="K142816">
            <v>25</v>
          </cell>
          <cell r="U142816">
            <v>43709</v>
          </cell>
        </row>
        <row r="142817">
          <cell r="J142817">
            <v>0</v>
          </cell>
          <cell r="K142817">
            <v>25</v>
          </cell>
          <cell r="U142817">
            <v>43709</v>
          </cell>
        </row>
        <row r="142818">
          <cell r="J142818">
            <v>0</v>
          </cell>
          <cell r="K142818">
            <v>25</v>
          </cell>
          <cell r="U142818">
            <v>43709</v>
          </cell>
        </row>
        <row r="142819">
          <cell r="J142819">
            <v>0</v>
          </cell>
          <cell r="K142819">
            <v>25</v>
          </cell>
          <cell r="U142819">
            <v>43709</v>
          </cell>
        </row>
        <row r="142820">
          <cell r="J142820">
            <v>0</v>
          </cell>
          <cell r="K142820">
            <v>25</v>
          </cell>
          <cell r="U142820">
            <v>43709</v>
          </cell>
        </row>
        <row r="142821">
          <cell r="J142821">
            <v>0</v>
          </cell>
          <cell r="K142821">
            <v>25</v>
          </cell>
          <cell r="U142821">
            <v>43709</v>
          </cell>
        </row>
        <row r="142822">
          <cell r="J142822">
            <v>0</v>
          </cell>
          <cell r="K142822">
            <v>25</v>
          </cell>
          <cell r="U142822">
            <v>43709</v>
          </cell>
        </row>
        <row r="142823">
          <cell r="J142823">
            <v>0</v>
          </cell>
          <cell r="K142823">
            <v>25</v>
          </cell>
          <cell r="U142823">
            <v>43709</v>
          </cell>
        </row>
        <row r="142824">
          <cell r="J142824">
            <v>0</v>
          </cell>
          <cell r="K142824">
            <v>25</v>
          </cell>
          <cell r="U142824">
            <v>43709</v>
          </cell>
        </row>
        <row r="142825">
          <cell r="J142825">
            <v>0</v>
          </cell>
          <cell r="K142825">
            <v>25</v>
          </cell>
          <cell r="U142825">
            <v>43709</v>
          </cell>
        </row>
        <row r="142826">
          <cell r="J142826">
            <v>0</v>
          </cell>
          <cell r="K142826">
            <v>25</v>
          </cell>
          <cell r="U142826">
            <v>43709</v>
          </cell>
        </row>
        <row r="142827">
          <cell r="J142827">
            <v>0</v>
          </cell>
          <cell r="K142827">
            <v>25</v>
          </cell>
          <cell r="U142827">
            <v>43709</v>
          </cell>
        </row>
        <row r="142828">
          <cell r="J142828">
            <v>0</v>
          </cell>
          <cell r="K142828">
            <v>25</v>
          </cell>
          <cell r="U142828">
            <v>43709</v>
          </cell>
        </row>
        <row r="142829">
          <cell r="J142829">
            <v>0</v>
          </cell>
          <cell r="K142829">
            <v>25</v>
          </cell>
          <cell r="U142829">
            <v>43709</v>
          </cell>
        </row>
        <row r="142830">
          <cell r="J142830">
            <v>0</v>
          </cell>
          <cell r="K142830">
            <v>25</v>
          </cell>
          <cell r="U142830">
            <v>43709</v>
          </cell>
        </row>
        <row r="142831">
          <cell r="J142831">
            <v>0</v>
          </cell>
          <cell r="K142831">
            <v>25</v>
          </cell>
          <cell r="U142831">
            <v>43709</v>
          </cell>
        </row>
        <row r="142832">
          <cell r="J142832">
            <v>0</v>
          </cell>
          <cell r="K142832">
            <v>25</v>
          </cell>
          <cell r="U142832">
            <v>43709</v>
          </cell>
        </row>
        <row r="142833">
          <cell r="J142833">
            <v>0</v>
          </cell>
          <cell r="K142833">
            <v>25</v>
          </cell>
          <cell r="U142833">
            <v>43709</v>
          </cell>
        </row>
        <row r="142834">
          <cell r="J142834">
            <v>0</v>
          </cell>
          <cell r="K142834">
            <v>25</v>
          </cell>
          <cell r="U142834">
            <v>43709</v>
          </cell>
        </row>
        <row r="142835">
          <cell r="J142835">
            <v>0</v>
          </cell>
          <cell r="K142835">
            <v>25</v>
          </cell>
          <cell r="U142835">
            <v>43709</v>
          </cell>
        </row>
        <row r="142836">
          <cell r="J142836">
            <v>0</v>
          </cell>
          <cell r="K142836">
            <v>25</v>
          </cell>
          <cell r="U142836">
            <v>43709</v>
          </cell>
        </row>
        <row r="142837">
          <cell r="J142837">
            <v>0</v>
          </cell>
          <cell r="K142837">
            <v>25</v>
          </cell>
          <cell r="U142837">
            <v>43709</v>
          </cell>
        </row>
        <row r="142838">
          <cell r="J142838">
            <v>0</v>
          </cell>
          <cell r="K142838">
            <v>25</v>
          </cell>
          <cell r="U142838">
            <v>43709</v>
          </cell>
        </row>
        <row r="142839">
          <cell r="J142839">
            <v>0</v>
          </cell>
          <cell r="K142839">
            <v>25</v>
          </cell>
          <cell r="U142839">
            <v>43709</v>
          </cell>
        </row>
        <row r="142840">
          <cell r="J142840">
            <v>0</v>
          </cell>
          <cell r="K142840">
            <v>25</v>
          </cell>
          <cell r="U142840">
            <v>43709</v>
          </cell>
        </row>
        <row r="142841">
          <cell r="J142841">
            <v>0</v>
          </cell>
          <cell r="K142841">
            <v>25</v>
          </cell>
          <cell r="U142841">
            <v>43709</v>
          </cell>
        </row>
        <row r="142842">
          <cell r="J142842">
            <v>0</v>
          </cell>
          <cell r="K142842">
            <v>25</v>
          </cell>
          <cell r="U142842">
            <v>43709</v>
          </cell>
        </row>
        <row r="142843">
          <cell r="J142843">
            <v>0</v>
          </cell>
          <cell r="K142843">
            <v>25</v>
          </cell>
          <cell r="U142843">
            <v>43709</v>
          </cell>
        </row>
        <row r="142844">
          <cell r="J142844">
            <v>0</v>
          </cell>
          <cell r="K142844">
            <v>25</v>
          </cell>
          <cell r="U142844">
            <v>43709</v>
          </cell>
        </row>
        <row r="142845">
          <cell r="J142845">
            <v>0</v>
          </cell>
          <cell r="K142845">
            <v>25</v>
          </cell>
          <cell r="U142845">
            <v>43709</v>
          </cell>
        </row>
        <row r="142846">
          <cell r="J142846">
            <v>0</v>
          </cell>
          <cell r="K142846">
            <v>25</v>
          </cell>
          <cell r="U142846">
            <v>43709</v>
          </cell>
        </row>
        <row r="142847">
          <cell r="J142847">
            <v>0</v>
          </cell>
          <cell r="K142847">
            <v>25</v>
          </cell>
          <cell r="U142847">
            <v>43709</v>
          </cell>
        </row>
        <row r="142848">
          <cell r="J142848">
            <v>0</v>
          </cell>
          <cell r="K142848">
            <v>25</v>
          </cell>
          <cell r="U142848">
            <v>43709</v>
          </cell>
        </row>
        <row r="142849">
          <cell r="J142849">
            <v>0</v>
          </cell>
          <cell r="K142849">
            <v>25</v>
          </cell>
          <cell r="U142849">
            <v>43709</v>
          </cell>
        </row>
        <row r="142850">
          <cell r="J142850">
            <v>0</v>
          </cell>
          <cell r="K142850">
            <v>25</v>
          </cell>
          <cell r="U142850">
            <v>43709</v>
          </cell>
        </row>
        <row r="142851">
          <cell r="J142851">
            <v>0</v>
          </cell>
          <cell r="K142851">
            <v>25</v>
          </cell>
          <cell r="U142851">
            <v>43709</v>
          </cell>
        </row>
        <row r="142852">
          <cell r="J142852">
            <v>0</v>
          </cell>
          <cell r="K142852">
            <v>25</v>
          </cell>
          <cell r="U142852">
            <v>43709</v>
          </cell>
        </row>
        <row r="142853">
          <cell r="J142853">
            <v>0</v>
          </cell>
          <cell r="K142853">
            <v>25</v>
          </cell>
          <cell r="U142853">
            <v>43709</v>
          </cell>
        </row>
        <row r="142854">
          <cell r="J142854">
            <v>0</v>
          </cell>
          <cell r="K142854">
            <v>25</v>
          </cell>
          <cell r="U142854">
            <v>43709</v>
          </cell>
        </row>
        <row r="142855">
          <cell r="J142855">
            <v>0</v>
          </cell>
          <cell r="K142855">
            <v>25</v>
          </cell>
          <cell r="U142855">
            <v>43709</v>
          </cell>
        </row>
        <row r="142856">
          <cell r="J142856">
            <v>0</v>
          </cell>
          <cell r="K142856">
            <v>25</v>
          </cell>
          <cell r="U142856">
            <v>43709</v>
          </cell>
        </row>
        <row r="142857">
          <cell r="J142857">
            <v>0</v>
          </cell>
          <cell r="K142857">
            <v>25</v>
          </cell>
          <cell r="U142857">
            <v>43709</v>
          </cell>
        </row>
        <row r="142858">
          <cell r="J142858">
            <v>0</v>
          </cell>
          <cell r="K142858">
            <v>25</v>
          </cell>
          <cell r="U142858">
            <v>43709</v>
          </cell>
        </row>
        <row r="142859">
          <cell r="J142859">
            <v>0</v>
          </cell>
          <cell r="K142859">
            <v>25</v>
          </cell>
          <cell r="U142859">
            <v>43709</v>
          </cell>
        </row>
        <row r="142860">
          <cell r="J142860">
            <v>0</v>
          </cell>
          <cell r="K142860">
            <v>25</v>
          </cell>
          <cell r="U142860">
            <v>43709</v>
          </cell>
        </row>
        <row r="142861">
          <cell r="J142861">
            <v>0</v>
          </cell>
          <cell r="K142861">
            <v>25</v>
          </cell>
          <cell r="U142861">
            <v>43709</v>
          </cell>
        </row>
        <row r="142862">
          <cell r="J142862">
            <v>0</v>
          </cell>
          <cell r="K142862">
            <v>25</v>
          </cell>
          <cell r="U142862">
            <v>43709</v>
          </cell>
        </row>
        <row r="142863">
          <cell r="J142863">
            <v>0</v>
          </cell>
          <cell r="K142863">
            <v>25</v>
          </cell>
          <cell r="U142863">
            <v>43709</v>
          </cell>
        </row>
        <row r="142864">
          <cell r="J142864">
            <v>0</v>
          </cell>
          <cell r="K142864">
            <v>25</v>
          </cell>
          <cell r="U142864">
            <v>43709</v>
          </cell>
        </row>
        <row r="142865">
          <cell r="J142865">
            <v>0</v>
          </cell>
          <cell r="K142865">
            <v>25</v>
          </cell>
          <cell r="U142865">
            <v>43709</v>
          </cell>
        </row>
        <row r="142866">
          <cell r="J142866">
            <v>0</v>
          </cell>
          <cell r="K142866">
            <v>25</v>
          </cell>
          <cell r="U142866">
            <v>43709</v>
          </cell>
        </row>
        <row r="142867">
          <cell r="J142867">
            <v>0</v>
          </cell>
          <cell r="K142867">
            <v>25</v>
          </cell>
          <cell r="U142867">
            <v>43709</v>
          </cell>
        </row>
        <row r="142868">
          <cell r="J142868">
            <v>0</v>
          </cell>
          <cell r="K142868">
            <v>25</v>
          </cell>
          <cell r="U142868">
            <v>43709</v>
          </cell>
        </row>
        <row r="142869">
          <cell r="J142869">
            <v>0</v>
          </cell>
          <cell r="K142869">
            <v>25</v>
          </cell>
          <cell r="U142869">
            <v>43709</v>
          </cell>
        </row>
        <row r="142870">
          <cell r="J142870">
            <v>0</v>
          </cell>
          <cell r="K142870">
            <v>25</v>
          </cell>
          <cell r="U142870">
            <v>43709</v>
          </cell>
        </row>
        <row r="142871">
          <cell r="J142871">
            <v>0</v>
          </cell>
          <cell r="K142871">
            <v>25</v>
          </cell>
          <cell r="U142871">
            <v>43709</v>
          </cell>
        </row>
        <row r="142872">
          <cell r="J142872">
            <v>0</v>
          </cell>
          <cell r="K142872">
            <v>25</v>
          </cell>
          <cell r="U142872">
            <v>43709</v>
          </cell>
        </row>
        <row r="142873">
          <cell r="J142873">
            <v>0</v>
          </cell>
          <cell r="K142873">
            <v>25</v>
          </cell>
          <cell r="U142873">
            <v>43709</v>
          </cell>
        </row>
        <row r="142874">
          <cell r="J142874">
            <v>0</v>
          </cell>
          <cell r="K142874">
            <v>25</v>
          </cell>
          <cell r="U142874">
            <v>43709</v>
          </cell>
        </row>
        <row r="142875">
          <cell r="J142875">
            <v>0</v>
          </cell>
          <cell r="K142875">
            <v>25</v>
          </cell>
          <cell r="U142875">
            <v>43709</v>
          </cell>
        </row>
        <row r="142876">
          <cell r="J142876">
            <v>0</v>
          </cell>
          <cell r="K142876">
            <v>25</v>
          </cell>
          <cell r="U142876">
            <v>43709</v>
          </cell>
        </row>
        <row r="142877">
          <cell r="J142877">
            <v>0</v>
          </cell>
          <cell r="K142877">
            <v>25</v>
          </cell>
          <cell r="U142877">
            <v>43709</v>
          </cell>
        </row>
        <row r="142878">
          <cell r="J142878">
            <v>0</v>
          </cell>
          <cell r="K142878">
            <v>25</v>
          </cell>
          <cell r="U142878">
            <v>43709</v>
          </cell>
        </row>
        <row r="142879">
          <cell r="J142879">
            <v>0</v>
          </cell>
          <cell r="K142879">
            <v>25</v>
          </cell>
          <cell r="U142879">
            <v>43709</v>
          </cell>
        </row>
        <row r="142880">
          <cell r="J142880">
            <v>0</v>
          </cell>
          <cell r="K142880">
            <v>25</v>
          </cell>
          <cell r="U142880">
            <v>43709</v>
          </cell>
        </row>
        <row r="142881">
          <cell r="J142881">
            <v>0</v>
          </cell>
          <cell r="K142881">
            <v>25</v>
          </cell>
          <cell r="U142881">
            <v>43709</v>
          </cell>
        </row>
        <row r="142882">
          <cell r="J142882">
            <v>0</v>
          </cell>
          <cell r="K142882">
            <v>25</v>
          </cell>
          <cell r="U142882">
            <v>43709</v>
          </cell>
        </row>
        <row r="142883">
          <cell r="J142883">
            <v>0</v>
          </cell>
          <cell r="K142883">
            <v>25</v>
          </cell>
          <cell r="U142883">
            <v>43709</v>
          </cell>
        </row>
        <row r="142884">
          <cell r="J142884">
            <v>0</v>
          </cell>
          <cell r="K142884">
            <v>25</v>
          </cell>
          <cell r="U142884">
            <v>43709</v>
          </cell>
        </row>
        <row r="142885">
          <cell r="J142885">
            <v>0</v>
          </cell>
          <cell r="K142885">
            <v>25</v>
          </cell>
          <cell r="U142885">
            <v>43709</v>
          </cell>
        </row>
        <row r="142886">
          <cell r="J142886">
            <v>0</v>
          </cell>
          <cell r="K142886">
            <v>25</v>
          </cell>
          <cell r="U142886">
            <v>43709</v>
          </cell>
        </row>
        <row r="142887">
          <cell r="J142887">
            <v>0</v>
          </cell>
          <cell r="K142887">
            <v>25</v>
          </cell>
          <cell r="U142887">
            <v>43709</v>
          </cell>
        </row>
        <row r="142888">
          <cell r="J142888">
            <v>0</v>
          </cell>
          <cell r="K142888">
            <v>25</v>
          </cell>
          <cell r="U142888">
            <v>43709</v>
          </cell>
        </row>
        <row r="142889">
          <cell r="J142889">
            <v>0</v>
          </cell>
          <cell r="K142889">
            <v>25</v>
          </cell>
          <cell r="U142889">
            <v>43709</v>
          </cell>
        </row>
        <row r="142890">
          <cell r="J142890">
            <v>0</v>
          </cell>
          <cell r="K142890">
            <v>25</v>
          </cell>
          <cell r="U142890">
            <v>43709</v>
          </cell>
        </row>
        <row r="142891">
          <cell r="J142891">
            <v>0</v>
          </cell>
          <cell r="K142891">
            <v>25</v>
          </cell>
          <cell r="U142891">
            <v>43709</v>
          </cell>
        </row>
        <row r="142892">
          <cell r="J142892">
            <v>0</v>
          </cell>
          <cell r="K142892">
            <v>25</v>
          </cell>
          <cell r="U142892">
            <v>43709</v>
          </cell>
        </row>
        <row r="142893">
          <cell r="J142893">
            <v>0</v>
          </cell>
          <cell r="K142893">
            <v>25</v>
          </cell>
          <cell r="U142893">
            <v>43709</v>
          </cell>
        </row>
        <row r="142894">
          <cell r="J142894">
            <v>0</v>
          </cell>
          <cell r="K142894">
            <v>25</v>
          </cell>
          <cell r="U142894">
            <v>43709</v>
          </cell>
        </row>
        <row r="142895">
          <cell r="J142895">
            <v>0</v>
          </cell>
          <cell r="K142895">
            <v>25</v>
          </cell>
          <cell r="U142895">
            <v>43709</v>
          </cell>
        </row>
        <row r="142896">
          <cell r="J142896">
            <v>0</v>
          </cell>
          <cell r="K142896">
            <v>25</v>
          </cell>
          <cell r="U142896">
            <v>43709</v>
          </cell>
        </row>
        <row r="142897">
          <cell r="J142897">
            <v>0</v>
          </cell>
          <cell r="K142897">
            <v>25</v>
          </cell>
          <cell r="U142897">
            <v>43709</v>
          </cell>
        </row>
        <row r="142898">
          <cell r="J142898">
            <v>0</v>
          </cell>
          <cell r="K142898">
            <v>25</v>
          </cell>
          <cell r="U142898">
            <v>43709</v>
          </cell>
        </row>
        <row r="142899">
          <cell r="J142899">
            <v>0</v>
          </cell>
          <cell r="K142899">
            <v>25</v>
          </cell>
          <cell r="U142899">
            <v>43709</v>
          </cell>
        </row>
        <row r="142900">
          <cell r="J142900">
            <v>0</v>
          </cell>
          <cell r="K142900">
            <v>25</v>
          </cell>
          <cell r="U142900">
            <v>43709</v>
          </cell>
        </row>
        <row r="142901">
          <cell r="J142901">
            <v>0</v>
          </cell>
          <cell r="K142901">
            <v>25</v>
          </cell>
          <cell r="U142901">
            <v>43709</v>
          </cell>
        </row>
        <row r="142902">
          <cell r="J142902">
            <v>0</v>
          </cell>
          <cell r="K142902">
            <v>25</v>
          </cell>
          <cell r="U142902">
            <v>43709</v>
          </cell>
        </row>
        <row r="142903">
          <cell r="J142903">
            <v>0</v>
          </cell>
          <cell r="K142903">
            <v>25</v>
          </cell>
          <cell r="U142903">
            <v>43709</v>
          </cell>
        </row>
        <row r="142904">
          <cell r="J142904">
            <v>0</v>
          </cell>
          <cell r="K142904">
            <v>25</v>
          </cell>
          <cell r="U142904">
            <v>43709</v>
          </cell>
        </row>
        <row r="142905">
          <cell r="J142905">
            <v>0</v>
          </cell>
          <cell r="K142905">
            <v>25</v>
          </cell>
          <cell r="U142905">
            <v>43709</v>
          </cell>
        </row>
        <row r="142906">
          <cell r="J142906">
            <v>0</v>
          </cell>
          <cell r="K142906">
            <v>25</v>
          </cell>
          <cell r="U142906">
            <v>43709</v>
          </cell>
        </row>
        <row r="142907">
          <cell r="J142907">
            <v>0</v>
          </cell>
          <cell r="K142907">
            <v>25</v>
          </cell>
          <cell r="U142907">
            <v>43709</v>
          </cell>
        </row>
        <row r="142908">
          <cell r="J142908">
            <v>0</v>
          </cell>
          <cell r="K142908">
            <v>25</v>
          </cell>
          <cell r="U142908">
            <v>43709</v>
          </cell>
        </row>
        <row r="142909">
          <cell r="J142909">
            <v>0</v>
          </cell>
          <cell r="K142909">
            <v>25</v>
          </cell>
          <cell r="U142909">
            <v>43709</v>
          </cell>
        </row>
        <row r="142910">
          <cell r="J142910">
            <v>0</v>
          </cell>
          <cell r="K142910">
            <v>25</v>
          </cell>
          <cell r="U142910">
            <v>43709</v>
          </cell>
        </row>
        <row r="142911">
          <cell r="J142911">
            <v>0</v>
          </cell>
          <cell r="K142911">
            <v>25</v>
          </cell>
          <cell r="U142911">
            <v>43709</v>
          </cell>
        </row>
        <row r="142912">
          <cell r="J142912">
            <v>0</v>
          </cell>
          <cell r="K142912">
            <v>25</v>
          </cell>
          <cell r="U142912">
            <v>43709</v>
          </cell>
        </row>
        <row r="142913">
          <cell r="J142913">
            <v>0</v>
          </cell>
          <cell r="K142913">
            <v>25</v>
          </cell>
          <cell r="U142913">
            <v>43709</v>
          </cell>
        </row>
        <row r="142914">
          <cell r="J142914">
            <v>0</v>
          </cell>
          <cell r="K142914">
            <v>25</v>
          </cell>
          <cell r="U142914">
            <v>43709</v>
          </cell>
        </row>
        <row r="142915">
          <cell r="J142915">
            <v>0</v>
          </cell>
          <cell r="K142915">
            <v>25</v>
          </cell>
          <cell r="U142915">
            <v>43709</v>
          </cell>
        </row>
        <row r="142916">
          <cell r="J142916">
            <v>0</v>
          </cell>
          <cell r="K142916">
            <v>25</v>
          </cell>
          <cell r="U142916">
            <v>43709</v>
          </cell>
        </row>
        <row r="142917">
          <cell r="J142917">
            <v>0</v>
          </cell>
          <cell r="K142917">
            <v>25</v>
          </cell>
          <cell r="U142917">
            <v>43709</v>
          </cell>
        </row>
        <row r="142918">
          <cell r="J142918">
            <v>0</v>
          </cell>
          <cell r="K142918">
            <v>25</v>
          </cell>
          <cell r="U142918">
            <v>43709</v>
          </cell>
        </row>
        <row r="142919">
          <cell r="J142919">
            <v>0</v>
          </cell>
          <cell r="K142919">
            <v>25</v>
          </cell>
          <cell r="U142919">
            <v>43709</v>
          </cell>
        </row>
        <row r="142920">
          <cell r="J142920">
            <v>0</v>
          </cell>
          <cell r="K142920">
            <v>25</v>
          </cell>
          <cell r="U142920">
            <v>43709</v>
          </cell>
        </row>
        <row r="142921">
          <cell r="J142921">
            <v>0</v>
          </cell>
          <cell r="K142921">
            <v>25</v>
          </cell>
          <cell r="U142921">
            <v>43709</v>
          </cell>
        </row>
        <row r="142922">
          <cell r="J142922">
            <v>0</v>
          </cell>
          <cell r="K142922">
            <v>25</v>
          </cell>
          <cell r="U142922">
            <v>43709</v>
          </cell>
        </row>
        <row r="142923">
          <cell r="J142923">
            <v>0</v>
          </cell>
          <cell r="K142923">
            <v>25</v>
          </cell>
          <cell r="U142923">
            <v>43709</v>
          </cell>
        </row>
        <row r="142924">
          <cell r="J142924">
            <v>0</v>
          </cell>
          <cell r="K142924">
            <v>25</v>
          </cell>
          <cell r="U142924">
            <v>43709</v>
          </cell>
        </row>
        <row r="142925">
          <cell r="J142925">
            <v>0</v>
          </cell>
          <cell r="K142925">
            <v>25</v>
          </cell>
          <cell r="U142925">
            <v>43709</v>
          </cell>
        </row>
        <row r="142926">
          <cell r="J142926">
            <v>0</v>
          </cell>
          <cell r="K142926">
            <v>25</v>
          </cell>
          <cell r="U142926">
            <v>43709</v>
          </cell>
        </row>
        <row r="142927">
          <cell r="J142927">
            <v>0</v>
          </cell>
          <cell r="K142927">
            <v>25</v>
          </cell>
          <cell r="U142927">
            <v>43709</v>
          </cell>
        </row>
        <row r="142928">
          <cell r="J142928">
            <v>0</v>
          </cell>
          <cell r="K142928">
            <v>25</v>
          </cell>
          <cell r="U142928">
            <v>43709</v>
          </cell>
        </row>
        <row r="142929">
          <cell r="J142929">
            <v>0</v>
          </cell>
          <cell r="K142929">
            <v>25</v>
          </cell>
          <cell r="U142929">
            <v>43709</v>
          </cell>
        </row>
        <row r="142930">
          <cell r="J142930">
            <v>0</v>
          </cell>
          <cell r="K142930">
            <v>25</v>
          </cell>
          <cell r="U142930">
            <v>43709</v>
          </cell>
        </row>
        <row r="142931">
          <cell r="J142931">
            <v>0</v>
          </cell>
          <cell r="K142931">
            <v>25</v>
          </cell>
          <cell r="U142931">
            <v>43709</v>
          </cell>
        </row>
        <row r="142932">
          <cell r="J142932">
            <v>0</v>
          </cell>
          <cell r="K142932">
            <v>25</v>
          </cell>
          <cell r="U142932">
            <v>43709</v>
          </cell>
        </row>
        <row r="142933">
          <cell r="J142933">
            <v>0</v>
          </cell>
          <cell r="K142933">
            <v>25</v>
          </cell>
          <cell r="U142933">
            <v>43709</v>
          </cell>
        </row>
        <row r="142934">
          <cell r="J142934">
            <v>0</v>
          </cell>
          <cell r="K142934">
            <v>25</v>
          </cell>
          <cell r="U142934">
            <v>43709</v>
          </cell>
        </row>
        <row r="142935">
          <cell r="J142935">
            <v>0</v>
          </cell>
          <cell r="K142935">
            <v>25</v>
          </cell>
          <cell r="U142935">
            <v>43709</v>
          </cell>
        </row>
        <row r="142936">
          <cell r="J142936">
            <v>0</v>
          </cell>
          <cell r="K142936">
            <v>25</v>
          </cell>
          <cell r="U142936">
            <v>43709</v>
          </cell>
        </row>
        <row r="142937">
          <cell r="J142937">
            <v>0</v>
          </cell>
          <cell r="K142937">
            <v>25</v>
          </cell>
          <cell r="U142937">
            <v>43709</v>
          </cell>
        </row>
        <row r="142938">
          <cell r="J142938">
            <v>0</v>
          </cell>
          <cell r="K142938">
            <v>25</v>
          </cell>
          <cell r="U142938">
            <v>43709</v>
          </cell>
        </row>
        <row r="142939">
          <cell r="J142939">
            <v>0</v>
          </cell>
          <cell r="K142939">
            <v>25</v>
          </cell>
          <cell r="U142939">
            <v>43709</v>
          </cell>
        </row>
        <row r="142940">
          <cell r="J142940">
            <v>0</v>
          </cell>
          <cell r="K142940">
            <v>25</v>
          </cell>
          <cell r="U142940">
            <v>43709</v>
          </cell>
        </row>
        <row r="142941">
          <cell r="J142941">
            <v>0</v>
          </cell>
          <cell r="K142941">
            <v>25</v>
          </cell>
          <cell r="U142941">
            <v>43709</v>
          </cell>
        </row>
        <row r="142942">
          <cell r="J142942">
            <v>0</v>
          </cell>
          <cell r="K142942">
            <v>25</v>
          </cell>
          <cell r="U142942">
            <v>43709</v>
          </cell>
        </row>
        <row r="142943">
          <cell r="J142943">
            <v>0</v>
          </cell>
          <cell r="K142943">
            <v>25</v>
          </cell>
          <cell r="U142943">
            <v>43709</v>
          </cell>
        </row>
        <row r="142944">
          <cell r="J142944">
            <v>0</v>
          </cell>
          <cell r="K142944">
            <v>25</v>
          </cell>
          <cell r="U142944">
            <v>43709</v>
          </cell>
        </row>
        <row r="142945">
          <cell r="J142945">
            <v>0</v>
          </cell>
          <cell r="K142945">
            <v>25</v>
          </cell>
          <cell r="U142945">
            <v>43709</v>
          </cell>
        </row>
        <row r="142946">
          <cell r="J142946">
            <v>0</v>
          </cell>
          <cell r="K142946">
            <v>25</v>
          </cell>
          <cell r="U142946">
            <v>43709</v>
          </cell>
        </row>
        <row r="142947">
          <cell r="J142947">
            <v>0</v>
          </cell>
          <cell r="K142947">
            <v>25</v>
          </cell>
          <cell r="U142947">
            <v>43709</v>
          </cell>
        </row>
        <row r="142948">
          <cell r="J142948">
            <v>0</v>
          </cell>
          <cell r="K142948">
            <v>25</v>
          </cell>
          <cell r="U142948">
            <v>43709</v>
          </cell>
        </row>
        <row r="142949">
          <cell r="J142949">
            <v>0</v>
          </cell>
          <cell r="K142949">
            <v>25</v>
          </cell>
          <cell r="U142949">
            <v>43709</v>
          </cell>
        </row>
        <row r="142950">
          <cell r="J142950">
            <v>0</v>
          </cell>
          <cell r="K142950">
            <v>25</v>
          </cell>
          <cell r="U142950">
            <v>43709</v>
          </cell>
        </row>
        <row r="142951">
          <cell r="J142951">
            <v>0</v>
          </cell>
          <cell r="K142951">
            <v>25</v>
          </cell>
          <cell r="U142951">
            <v>43709</v>
          </cell>
        </row>
        <row r="142952">
          <cell r="J142952">
            <v>0</v>
          </cell>
          <cell r="K142952">
            <v>25</v>
          </cell>
          <cell r="U142952">
            <v>43709</v>
          </cell>
        </row>
        <row r="142953">
          <cell r="J142953">
            <v>0</v>
          </cell>
          <cell r="K142953">
            <v>25</v>
          </cell>
          <cell r="U142953">
            <v>43709</v>
          </cell>
        </row>
        <row r="142954">
          <cell r="J142954">
            <v>0</v>
          </cell>
          <cell r="K142954">
            <v>25</v>
          </cell>
          <cell r="U142954">
            <v>43709</v>
          </cell>
        </row>
        <row r="142955">
          <cell r="J142955">
            <v>0</v>
          </cell>
          <cell r="K142955">
            <v>25</v>
          </cell>
          <cell r="U142955">
            <v>43709</v>
          </cell>
        </row>
        <row r="142956">
          <cell r="J142956">
            <v>0</v>
          </cell>
          <cell r="K142956">
            <v>25</v>
          </cell>
          <cell r="U142956">
            <v>43709</v>
          </cell>
        </row>
        <row r="142957">
          <cell r="J142957">
            <v>0</v>
          </cell>
          <cell r="K142957">
            <v>25</v>
          </cell>
          <cell r="U142957">
            <v>43709</v>
          </cell>
        </row>
        <row r="142958">
          <cell r="J142958">
            <v>0</v>
          </cell>
          <cell r="K142958">
            <v>25</v>
          </cell>
          <cell r="U142958">
            <v>43709</v>
          </cell>
        </row>
        <row r="142959">
          <cell r="J142959">
            <v>0</v>
          </cell>
          <cell r="K142959">
            <v>25</v>
          </cell>
          <cell r="U142959">
            <v>43709</v>
          </cell>
        </row>
        <row r="142960">
          <cell r="J142960">
            <v>0</v>
          </cell>
          <cell r="K142960">
            <v>25</v>
          </cell>
          <cell r="U142960">
            <v>43709</v>
          </cell>
        </row>
        <row r="142961">
          <cell r="J142961">
            <v>0</v>
          </cell>
          <cell r="K142961">
            <v>25</v>
          </cell>
          <cell r="U142961">
            <v>43709</v>
          </cell>
        </row>
        <row r="142962">
          <cell r="J142962">
            <v>0</v>
          </cell>
          <cell r="K142962">
            <v>25</v>
          </cell>
          <cell r="U142962">
            <v>43709</v>
          </cell>
        </row>
        <row r="142963">
          <cell r="J142963">
            <v>0</v>
          </cell>
          <cell r="K142963">
            <v>25</v>
          </cell>
          <cell r="U142963">
            <v>43709</v>
          </cell>
        </row>
        <row r="142964">
          <cell r="J142964">
            <v>0</v>
          </cell>
          <cell r="K142964">
            <v>25</v>
          </cell>
          <cell r="U142964">
            <v>43709</v>
          </cell>
        </row>
        <row r="142965">
          <cell r="J142965">
            <v>0</v>
          </cell>
          <cell r="K142965">
            <v>25</v>
          </cell>
          <cell r="U142965">
            <v>43709</v>
          </cell>
        </row>
        <row r="142966">
          <cell r="J142966">
            <v>0</v>
          </cell>
          <cell r="K142966">
            <v>25</v>
          </cell>
          <cell r="U142966">
            <v>43709</v>
          </cell>
        </row>
        <row r="142967">
          <cell r="J142967">
            <v>0</v>
          </cell>
          <cell r="K142967">
            <v>25</v>
          </cell>
          <cell r="U142967">
            <v>43709</v>
          </cell>
        </row>
        <row r="142968">
          <cell r="J142968">
            <v>0</v>
          </cell>
          <cell r="K142968">
            <v>25</v>
          </cell>
          <cell r="U142968">
            <v>43709</v>
          </cell>
        </row>
        <row r="142969">
          <cell r="J142969">
            <v>0</v>
          </cell>
          <cell r="K142969">
            <v>25</v>
          </cell>
          <cell r="U142969">
            <v>43709</v>
          </cell>
        </row>
        <row r="142970">
          <cell r="J142970">
            <v>0</v>
          </cell>
          <cell r="K142970">
            <v>25</v>
          </cell>
          <cell r="U142970">
            <v>43709</v>
          </cell>
        </row>
        <row r="142971">
          <cell r="J142971">
            <v>0</v>
          </cell>
          <cell r="K142971">
            <v>25</v>
          </cell>
          <cell r="U142971">
            <v>43709</v>
          </cell>
        </row>
        <row r="142972">
          <cell r="J142972">
            <v>0</v>
          </cell>
          <cell r="K142972">
            <v>25</v>
          </cell>
          <cell r="U142972">
            <v>43709</v>
          </cell>
        </row>
        <row r="142973">
          <cell r="J142973">
            <v>0</v>
          </cell>
          <cell r="K142973">
            <v>25</v>
          </cell>
          <cell r="U142973">
            <v>43709</v>
          </cell>
        </row>
        <row r="142974">
          <cell r="J142974">
            <v>0</v>
          </cell>
          <cell r="K142974">
            <v>25</v>
          </cell>
          <cell r="U142974">
            <v>43709</v>
          </cell>
        </row>
        <row r="142975">
          <cell r="J142975">
            <v>0</v>
          </cell>
          <cell r="K142975">
            <v>25</v>
          </cell>
          <cell r="U142975">
            <v>43709</v>
          </cell>
        </row>
        <row r="142976">
          <cell r="J142976">
            <v>0</v>
          </cell>
          <cell r="K142976">
            <v>25</v>
          </cell>
          <cell r="U142976">
            <v>43709</v>
          </cell>
        </row>
        <row r="142977">
          <cell r="J142977">
            <v>0</v>
          </cell>
          <cell r="K142977">
            <v>25</v>
          </cell>
          <cell r="U142977">
            <v>43709</v>
          </cell>
        </row>
        <row r="142978">
          <cell r="J142978">
            <v>0</v>
          </cell>
          <cell r="K142978">
            <v>25</v>
          </cell>
          <cell r="U142978">
            <v>43709</v>
          </cell>
        </row>
        <row r="142979">
          <cell r="J142979">
            <v>0</v>
          </cell>
          <cell r="K142979">
            <v>25</v>
          </cell>
          <cell r="U142979">
            <v>43709</v>
          </cell>
        </row>
        <row r="142980">
          <cell r="J142980">
            <v>0</v>
          </cell>
          <cell r="K142980">
            <v>25</v>
          </cell>
          <cell r="U142980">
            <v>43709</v>
          </cell>
        </row>
        <row r="142981">
          <cell r="J142981">
            <v>0</v>
          </cell>
          <cell r="K142981">
            <v>25</v>
          </cell>
          <cell r="U142981">
            <v>43709</v>
          </cell>
        </row>
        <row r="142982">
          <cell r="J142982">
            <v>0</v>
          </cell>
          <cell r="K142982">
            <v>25</v>
          </cell>
          <cell r="U142982">
            <v>43709</v>
          </cell>
        </row>
        <row r="142983">
          <cell r="J142983">
            <v>0</v>
          </cell>
          <cell r="K142983">
            <v>25</v>
          </cell>
          <cell r="U142983">
            <v>43709</v>
          </cell>
        </row>
        <row r="142984">
          <cell r="J142984">
            <v>0</v>
          </cell>
          <cell r="K142984">
            <v>25</v>
          </cell>
          <cell r="U142984">
            <v>43709</v>
          </cell>
        </row>
        <row r="142985">
          <cell r="J142985">
            <v>0</v>
          </cell>
          <cell r="K142985">
            <v>25</v>
          </cell>
          <cell r="U142985">
            <v>43709</v>
          </cell>
        </row>
        <row r="142986">
          <cell r="J142986">
            <v>0</v>
          </cell>
          <cell r="K142986">
            <v>25</v>
          </cell>
          <cell r="U142986">
            <v>43709</v>
          </cell>
        </row>
        <row r="142987">
          <cell r="J142987">
            <v>0</v>
          </cell>
          <cell r="K142987">
            <v>25</v>
          </cell>
          <cell r="U142987">
            <v>43709</v>
          </cell>
        </row>
        <row r="142988">
          <cell r="J142988">
            <v>0</v>
          </cell>
          <cell r="K142988">
            <v>25</v>
          </cell>
          <cell r="U142988">
            <v>43709</v>
          </cell>
        </row>
        <row r="142989">
          <cell r="J142989">
            <v>0</v>
          </cell>
          <cell r="K142989">
            <v>25</v>
          </cell>
          <cell r="U142989">
            <v>43709</v>
          </cell>
        </row>
        <row r="142990">
          <cell r="J142990">
            <v>0</v>
          </cell>
          <cell r="K142990">
            <v>25</v>
          </cell>
          <cell r="U142990">
            <v>43709</v>
          </cell>
        </row>
        <row r="142991">
          <cell r="J142991">
            <v>0</v>
          </cell>
          <cell r="K142991">
            <v>25</v>
          </cell>
          <cell r="U142991">
            <v>43709</v>
          </cell>
        </row>
        <row r="142992">
          <cell r="J142992">
            <v>0</v>
          </cell>
          <cell r="K142992">
            <v>25</v>
          </cell>
          <cell r="U142992">
            <v>43709</v>
          </cell>
        </row>
        <row r="142993">
          <cell r="J142993">
            <v>0</v>
          </cell>
          <cell r="K142993">
            <v>25</v>
          </cell>
          <cell r="U142993">
            <v>43709</v>
          </cell>
        </row>
        <row r="142994">
          <cell r="J142994">
            <v>0</v>
          </cell>
          <cell r="K142994">
            <v>25</v>
          </cell>
          <cell r="U142994">
            <v>43709</v>
          </cell>
        </row>
        <row r="142995">
          <cell r="J142995">
            <v>0</v>
          </cell>
          <cell r="K142995">
            <v>25</v>
          </cell>
          <cell r="U142995">
            <v>43709</v>
          </cell>
        </row>
        <row r="142996">
          <cell r="J142996">
            <v>0</v>
          </cell>
          <cell r="K142996">
            <v>25</v>
          </cell>
          <cell r="U142996">
            <v>43709</v>
          </cell>
        </row>
        <row r="142997">
          <cell r="J142997">
            <v>0</v>
          </cell>
          <cell r="K142997">
            <v>25</v>
          </cell>
          <cell r="U142997">
            <v>43709</v>
          </cell>
        </row>
        <row r="142998">
          <cell r="J142998">
            <v>0</v>
          </cell>
          <cell r="K142998">
            <v>25</v>
          </cell>
          <cell r="U142998">
            <v>43709</v>
          </cell>
        </row>
        <row r="142999">
          <cell r="J142999">
            <v>0</v>
          </cell>
          <cell r="K142999">
            <v>25</v>
          </cell>
          <cell r="U142999">
            <v>43709</v>
          </cell>
        </row>
        <row r="143000">
          <cell r="J143000">
            <v>0</v>
          </cell>
          <cell r="K143000">
            <v>25</v>
          </cell>
          <cell r="U143000">
            <v>43709</v>
          </cell>
        </row>
        <row r="143001">
          <cell r="J143001">
            <v>0</v>
          </cell>
          <cell r="K143001">
            <v>25</v>
          </cell>
          <cell r="U143001">
            <v>43709</v>
          </cell>
        </row>
        <row r="143002">
          <cell r="J143002">
            <v>0</v>
          </cell>
          <cell r="K143002">
            <v>25</v>
          </cell>
          <cell r="U143002">
            <v>43709</v>
          </cell>
        </row>
        <row r="143003">
          <cell r="J143003">
            <v>0</v>
          </cell>
          <cell r="K143003">
            <v>25</v>
          </cell>
          <cell r="U143003">
            <v>43709</v>
          </cell>
        </row>
        <row r="143004">
          <cell r="J143004">
            <v>0</v>
          </cell>
          <cell r="K143004">
            <v>25</v>
          </cell>
          <cell r="U143004">
            <v>43709</v>
          </cell>
        </row>
        <row r="143005">
          <cell r="J143005">
            <v>0</v>
          </cell>
          <cell r="K143005">
            <v>25</v>
          </cell>
          <cell r="U143005">
            <v>43709</v>
          </cell>
        </row>
        <row r="143006">
          <cell r="J143006">
            <v>0</v>
          </cell>
          <cell r="K143006">
            <v>25</v>
          </cell>
          <cell r="U143006">
            <v>43709</v>
          </cell>
        </row>
        <row r="143007">
          <cell r="J143007">
            <v>0</v>
          </cell>
          <cell r="K143007">
            <v>25</v>
          </cell>
          <cell r="U143007">
            <v>43709</v>
          </cell>
        </row>
        <row r="143008">
          <cell r="J143008">
            <v>0</v>
          </cell>
          <cell r="K143008">
            <v>25</v>
          </cell>
          <cell r="U143008">
            <v>43709</v>
          </cell>
        </row>
        <row r="143009">
          <cell r="J143009">
            <v>0</v>
          </cell>
          <cell r="K143009">
            <v>25</v>
          </cell>
          <cell r="U143009">
            <v>43709</v>
          </cell>
        </row>
        <row r="143010">
          <cell r="J143010">
            <v>0</v>
          </cell>
          <cell r="K143010">
            <v>25</v>
          </cell>
          <cell r="U143010">
            <v>43709</v>
          </cell>
        </row>
        <row r="143011">
          <cell r="J143011">
            <v>0</v>
          </cell>
          <cell r="K143011">
            <v>25</v>
          </cell>
          <cell r="U143011">
            <v>43709</v>
          </cell>
        </row>
        <row r="143012">
          <cell r="J143012">
            <v>0</v>
          </cell>
          <cell r="K143012">
            <v>25</v>
          </cell>
          <cell r="U143012">
            <v>43709</v>
          </cell>
        </row>
        <row r="143013">
          <cell r="J143013">
            <v>0</v>
          </cell>
          <cell r="K143013">
            <v>25</v>
          </cell>
          <cell r="U143013">
            <v>43709</v>
          </cell>
        </row>
        <row r="143014">
          <cell r="J143014">
            <v>0</v>
          </cell>
          <cell r="K143014">
            <v>25</v>
          </cell>
          <cell r="U143014">
            <v>43709</v>
          </cell>
        </row>
        <row r="143015">
          <cell r="J143015">
            <v>0</v>
          </cell>
          <cell r="K143015">
            <v>25</v>
          </cell>
          <cell r="U143015">
            <v>43709</v>
          </cell>
        </row>
        <row r="143016">
          <cell r="J143016">
            <v>0</v>
          </cell>
          <cell r="K143016">
            <v>25</v>
          </cell>
          <cell r="U143016">
            <v>43709</v>
          </cell>
        </row>
        <row r="143017">
          <cell r="J143017">
            <v>0</v>
          </cell>
          <cell r="K143017">
            <v>25</v>
          </cell>
          <cell r="U143017">
            <v>43709</v>
          </cell>
        </row>
        <row r="143018">
          <cell r="J143018">
            <v>0</v>
          </cell>
          <cell r="K143018">
            <v>25</v>
          </cell>
          <cell r="U143018">
            <v>43709</v>
          </cell>
        </row>
        <row r="143019">
          <cell r="J143019">
            <v>0</v>
          </cell>
          <cell r="K143019">
            <v>25</v>
          </cell>
          <cell r="U143019">
            <v>43709</v>
          </cell>
        </row>
        <row r="143020">
          <cell r="J143020">
            <v>0</v>
          </cell>
          <cell r="K143020">
            <v>25</v>
          </cell>
          <cell r="U143020">
            <v>43709</v>
          </cell>
        </row>
        <row r="143021">
          <cell r="J143021">
            <v>0</v>
          </cell>
          <cell r="K143021">
            <v>25</v>
          </cell>
          <cell r="U143021">
            <v>43709</v>
          </cell>
        </row>
        <row r="143022">
          <cell r="J143022">
            <v>0</v>
          </cell>
          <cell r="K143022">
            <v>25</v>
          </cell>
          <cell r="U143022">
            <v>43709</v>
          </cell>
        </row>
        <row r="143023">
          <cell r="J143023">
            <v>0</v>
          </cell>
          <cell r="K143023">
            <v>25</v>
          </cell>
          <cell r="U143023">
            <v>43709</v>
          </cell>
        </row>
        <row r="143024">
          <cell r="J143024">
            <v>0</v>
          </cell>
          <cell r="K143024">
            <v>25</v>
          </cell>
          <cell r="U143024">
            <v>43709</v>
          </cell>
        </row>
        <row r="143025">
          <cell r="J143025">
            <v>0</v>
          </cell>
          <cell r="K143025">
            <v>25</v>
          </cell>
          <cell r="U143025">
            <v>43709</v>
          </cell>
        </row>
        <row r="143026">
          <cell r="J143026">
            <v>0</v>
          </cell>
          <cell r="K143026">
            <v>25</v>
          </cell>
          <cell r="U143026">
            <v>43709</v>
          </cell>
        </row>
        <row r="143027">
          <cell r="J143027">
            <v>0</v>
          </cell>
          <cell r="K143027">
            <v>25</v>
          </cell>
          <cell r="U143027">
            <v>43709</v>
          </cell>
        </row>
        <row r="143028">
          <cell r="J143028">
            <v>0</v>
          </cell>
          <cell r="K143028">
            <v>25</v>
          </cell>
          <cell r="U143028">
            <v>43709</v>
          </cell>
        </row>
        <row r="143029">
          <cell r="J143029">
            <v>0</v>
          </cell>
          <cell r="K143029">
            <v>25</v>
          </cell>
          <cell r="U143029">
            <v>43709</v>
          </cell>
        </row>
        <row r="143030">
          <cell r="J143030">
            <v>0</v>
          </cell>
          <cell r="K143030">
            <v>25</v>
          </cell>
          <cell r="U143030">
            <v>43709</v>
          </cell>
        </row>
        <row r="143031">
          <cell r="J143031">
            <v>0</v>
          </cell>
          <cell r="K143031">
            <v>25</v>
          </cell>
          <cell r="U143031">
            <v>43709</v>
          </cell>
        </row>
        <row r="143032">
          <cell r="J143032">
            <v>0</v>
          </cell>
          <cell r="K143032">
            <v>25</v>
          </cell>
          <cell r="U143032">
            <v>43709</v>
          </cell>
        </row>
        <row r="143033">
          <cell r="J143033">
            <v>0</v>
          </cell>
          <cell r="K143033">
            <v>25</v>
          </cell>
          <cell r="U143033">
            <v>43709</v>
          </cell>
        </row>
        <row r="143034">
          <cell r="J143034">
            <v>0</v>
          </cell>
          <cell r="K143034">
            <v>25</v>
          </cell>
          <cell r="U143034">
            <v>43709</v>
          </cell>
        </row>
        <row r="143035">
          <cell r="J143035">
            <v>0</v>
          </cell>
          <cell r="K143035">
            <v>25</v>
          </cell>
          <cell r="U143035">
            <v>43709</v>
          </cell>
        </row>
        <row r="143036">
          <cell r="J143036">
            <v>0</v>
          </cell>
          <cell r="K143036">
            <v>25</v>
          </cell>
          <cell r="U143036">
            <v>43709</v>
          </cell>
        </row>
        <row r="143037">
          <cell r="J143037">
            <v>0</v>
          </cell>
          <cell r="K143037">
            <v>25</v>
          </cell>
          <cell r="U143037">
            <v>43709</v>
          </cell>
        </row>
        <row r="143038">
          <cell r="J143038">
            <v>0</v>
          </cell>
          <cell r="K143038">
            <v>25</v>
          </cell>
          <cell r="U143038">
            <v>43709</v>
          </cell>
        </row>
        <row r="143039">
          <cell r="J143039">
            <v>0</v>
          </cell>
          <cell r="K143039">
            <v>25</v>
          </cell>
          <cell r="U143039">
            <v>43709</v>
          </cell>
        </row>
        <row r="143040">
          <cell r="J143040">
            <v>0</v>
          </cell>
          <cell r="K143040">
            <v>25</v>
          </cell>
          <cell r="U143040">
            <v>43709</v>
          </cell>
        </row>
        <row r="143041">
          <cell r="J143041">
            <v>0</v>
          </cell>
          <cell r="K143041">
            <v>25</v>
          </cell>
          <cell r="U143041">
            <v>43709</v>
          </cell>
        </row>
        <row r="143042">
          <cell r="J143042">
            <v>0</v>
          </cell>
          <cell r="K143042">
            <v>25</v>
          </cell>
          <cell r="U143042">
            <v>43709</v>
          </cell>
        </row>
        <row r="143043">
          <cell r="J143043">
            <v>0</v>
          </cell>
          <cell r="K143043">
            <v>25</v>
          </cell>
          <cell r="U143043">
            <v>43709</v>
          </cell>
        </row>
        <row r="143044">
          <cell r="J143044">
            <v>0</v>
          </cell>
          <cell r="K143044">
            <v>25</v>
          </cell>
          <cell r="U143044">
            <v>43709</v>
          </cell>
        </row>
        <row r="143045">
          <cell r="J143045">
            <v>0</v>
          </cell>
          <cell r="K143045">
            <v>25</v>
          </cell>
          <cell r="U143045">
            <v>43709</v>
          </cell>
        </row>
        <row r="143046">
          <cell r="J143046">
            <v>0</v>
          </cell>
          <cell r="K143046">
            <v>25</v>
          </cell>
          <cell r="U143046">
            <v>43709</v>
          </cell>
        </row>
        <row r="143047">
          <cell r="J143047">
            <v>0</v>
          </cell>
          <cell r="K143047">
            <v>25</v>
          </cell>
          <cell r="U143047">
            <v>43709</v>
          </cell>
        </row>
        <row r="143048">
          <cell r="J143048">
            <v>0</v>
          </cell>
          <cell r="K143048">
            <v>25</v>
          </cell>
          <cell r="U143048">
            <v>43709</v>
          </cell>
        </row>
        <row r="143049">
          <cell r="J143049">
            <v>0</v>
          </cell>
          <cell r="K143049">
            <v>25</v>
          </cell>
          <cell r="U143049">
            <v>43709</v>
          </cell>
        </row>
        <row r="143050">
          <cell r="J143050">
            <v>0</v>
          </cell>
          <cell r="K143050">
            <v>25</v>
          </cell>
          <cell r="U143050">
            <v>43709</v>
          </cell>
        </row>
        <row r="143051">
          <cell r="J143051">
            <v>0</v>
          </cell>
          <cell r="K143051">
            <v>25</v>
          </cell>
          <cell r="U143051">
            <v>43709</v>
          </cell>
        </row>
        <row r="143052">
          <cell r="J143052">
            <v>0</v>
          </cell>
          <cell r="K143052">
            <v>25</v>
          </cell>
          <cell r="U143052">
            <v>43709</v>
          </cell>
        </row>
        <row r="143053">
          <cell r="J143053">
            <v>0</v>
          </cell>
          <cell r="K143053">
            <v>25</v>
          </cell>
          <cell r="U143053">
            <v>43709</v>
          </cell>
        </row>
        <row r="143054">
          <cell r="J143054">
            <v>0</v>
          </cell>
          <cell r="K143054">
            <v>25</v>
          </cell>
          <cell r="U143054">
            <v>43709</v>
          </cell>
        </row>
        <row r="143055">
          <cell r="J143055">
            <v>0</v>
          </cell>
          <cell r="K143055">
            <v>25</v>
          </cell>
          <cell r="U143055">
            <v>43709</v>
          </cell>
        </row>
        <row r="143056">
          <cell r="J143056">
            <v>0</v>
          </cell>
          <cell r="K143056">
            <v>25</v>
          </cell>
          <cell r="U143056">
            <v>43709</v>
          </cell>
        </row>
        <row r="143057">
          <cell r="J143057">
            <v>0</v>
          </cell>
          <cell r="K143057">
            <v>25</v>
          </cell>
          <cell r="U143057">
            <v>43709</v>
          </cell>
        </row>
        <row r="143058">
          <cell r="J143058">
            <v>0</v>
          </cell>
          <cell r="K143058">
            <v>25</v>
          </cell>
          <cell r="U143058">
            <v>43709</v>
          </cell>
        </row>
        <row r="143059">
          <cell r="J143059">
            <v>0</v>
          </cell>
          <cell r="K143059">
            <v>25</v>
          </cell>
          <cell r="U143059">
            <v>43709</v>
          </cell>
        </row>
        <row r="143060">
          <cell r="J143060">
            <v>0</v>
          </cell>
          <cell r="K143060">
            <v>25</v>
          </cell>
          <cell r="U143060">
            <v>43709</v>
          </cell>
        </row>
        <row r="143061">
          <cell r="J143061">
            <v>0</v>
          </cell>
          <cell r="K143061">
            <v>25</v>
          </cell>
          <cell r="U143061">
            <v>43709</v>
          </cell>
        </row>
        <row r="143062">
          <cell r="J143062">
            <v>0</v>
          </cell>
          <cell r="K143062">
            <v>25</v>
          </cell>
          <cell r="U143062">
            <v>43709</v>
          </cell>
        </row>
        <row r="143063">
          <cell r="J143063">
            <v>0</v>
          </cell>
          <cell r="K143063">
            <v>25</v>
          </cell>
          <cell r="U143063">
            <v>43709</v>
          </cell>
        </row>
        <row r="143064">
          <cell r="J143064">
            <v>0</v>
          </cell>
          <cell r="K143064">
            <v>25</v>
          </cell>
          <cell r="U143064">
            <v>43709</v>
          </cell>
        </row>
        <row r="143065">
          <cell r="J143065">
            <v>0</v>
          </cell>
          <cell r="K143065">
            <v>25</v>
          </cell>
          <cell r="U143065">
            <v>43709</v>
          </cell>
        </row>
        <row r="143066">
          <cell r="J143066">
            <v>0</v>
          </cell>
          <cell r="K143066">
            <v>25</v>
          </cell>
          <cell r="U143066">
            <v>43709</v>
          </cell>
        </row>
        <row r="143067">
          <cell r="J143067">
            <v>0</v>
          </cell>
          <cell r="K143067">
            <v>25</v>
          </cell>
          <cell r="U143067">
            <v>43709</v>
          </cell>
        </row>
        <row r="143068">
          <cell r="J143068">
            <v>0</v>
          </cell>
          <cell r="K143068">
            <v>25</v>
          </cell>
          <cell r="U143068">
            <v>43709</v>
          </cell>
        </row>
        <row r="143069">
          <cell r="J143069">
            <v>0</v>
          </cell>
          <cell r="K143069">
            <v>25</v>
          </cell>
          <cell r="U143069">
            <v>43709</v>
          </cell>
        </row>
        <row r="143070">
          <cell r="J143070">
            <v>0</v>
          </cell>
          <cell r="K143070">
            <v>25</v>
          </cell>
          <cell r="U143070">
            <v>43709</v>
          </cell>
        </row>
        <row r="143071">
          <cell r="J143071">
            <v>0</v>
          </cell>
          <cell r="K143071">
            <v>25</v>
          </cell>
          <cell r="U143071">
            <v>43709</v>
          </cell>
        </row>
        <row r="143072">
          <cell r="J143072">
            <v>0</v>
          </cell>
          <cell r="K143072">
            <v>25</v>
          </cell>
          <cell r="U143072">
            <v>43709</v>
          </cell>
        </row>
        <row r="143073">
          <cell r="J143073">
            <v>0</v>
          </cell>
          <cell r="K143073">
            <v>25</v>
          </cell>
          <cell r="U143073">
            <v>43709</v>
          </cell>
        </row>
        <row r="143074">
          <cell r="J143074">
            <v>0</v>
          </cell>
          <cell r="K143074">
            <v>25</v>
          </cell>
          <cell r="U143074">
            <v>43709</v>
          </cell>
        </row>
        <row r="143075">
          <cell r="J143075">
            <v>0</v>
          </cell>
          <cell r="K143075">
            <v>25</v>
          </cell>
          <cell r="U143075">
            <v>43709</v>
          </cell>
        </row>
        <row r="143076">
          <cell r="J143076">
            <v>0</v>
          </cell>
          <cell r="K143076">
            <v>25</v>
          </cell>
          <cell r="U143076">
            <v>43709</v>
          </cell>
        </row>
        <row r="143077">
          <cell r="J143077">
            <v>0</v>
          </cell>
          <cell r="K143077">
            <v>25</v>
          </cell>
          <cell r="U143077">
            <v>43709</v>
          </cell>
        </row>
        <row r="143078">
          <cell r="J143078">
            <v>0</v>
          </cell>
          <cell r="K143078">
            <v>25</v>
          </cell>
          <cell r="U143078">
            <v>43709</v>
          </cell>
        </row>
        <row r="143079">
          <cell r="J143079">
            <v>0</v>
          </cell>
          <cell r="K143079">
            <v>25</v>
          </cell>
          <cell r="U143079">
            <v>43709</v>
          </cell>
        </row>
        <row r="143080">
          <cell r="J143080">
            <v>0</v>
          </cell>
          <cell r="K143080">
            <v>25</v>
          </cell>
          <cell r="U143080">
            <v>43709</v>
          </cell>
        </row>
        <row r="143081">
          <cell r="J143081">
            <v>0</v>
          </cell>
          <cell r="K143081">
            <v>25</v>
          </cell>
          <cell r="U143081">
            <v>43709</v>
          </cell>
        </row>
        <row r="143082">
          <cell r="J143082">
            <v>0</v>
          </cell>
          <cell r="K143082">
            <v>25</v>
          </cell>
          <cell r="U143082">
            <v>43709</v>
          </cell>
        </row>
        <row r="143083">
          <cell r="J143083">
            <v>0</v>
          </cell>
          <cell r="K143083">
            <v>25</v>
          </cell>
          <cell r="U143083">
            <v>43709</v>
          </cell>
        </row>
        <row r="143084">
          <cell r="J143084">
            <v>0</v>
          </cell>
          <cell r="K143084">
            <v>25</v>
          </cell>
          <cell r="U143084">
            <v>43709</v>
          </cell>
        </row>
        <row r="143085">
          <cell r="J143085">
            <v>0</v>
          </cell>
          <cell r="K143085">
            <v>25</v>
          </cell>
          <cell r="U143085">
            <v>43709</v>
          </cell>
        </row>
        <row r="143086">
          <cell r="J143086">
            <v>0</v>
          </cell>
          <cell r="K143086">
            <v>25</v>
          </cell>
          <cell r="U143086">
            <v>43709</v>
          </cell>
        </row>
        <row r="143087">
          <cell r="J143087">
            <v>0</v>
          </cell>
          <cell r="K143087">
            <v>25</v>
          </cell>
          <cell r="U143087">
            <v>43709</v>
          </cell>
        </row>
        <row r="143088">
          <cell r="J143088">
            <v>0</v>
          </cell>
          <cell r="K143088">
            <v>25</v>
          </cell>
          <cell r="U143088">
            <v>43709</v>
          </cell>
        </row>
        <row r="143089">
          <cell r="J143089">
            <v>0</v>
          </cell>
          <cell r="K143089">
            <v>25</v>
          </cell>
          <cell r="U143089">
            <v>43709</v>
          </cell>
        </row>
        <row r="143090">
          <cell r="J143090">
            <v>0</v>
          </cell>
          <cell r="K143090">
            <v>25</v>
          </cell>
          <cell r="U143090">
            <v>43709</v>
          </cell>
        </row>
        <row r="143091">
          <cell r="J143091">
            <v>0</v>
          </cell>
          <cell r="K143091">
            <v>25</v>
          </cell>
          <cell r="U143091">
            <v>43709</v>
          </cell>
        </row>
        <row r="143092">
          <cell r="J143092">
            <v>0</v>
          </cell>
          <cell r="K143092">
            <v>25</v>
          </cell>
          <cell r="U143092">
            <v>43709</v>
          </cell>
        </row>
        <row r="143093">
          <cell r="J143093">
            <v>0</v>
          </cell>
          <cell r="K143093">
            <v>25</v>
          </cell>
          <cell r="U143093">
            <v>43709</v>
          </cell>
        </row>
        <row r="143094">
          <cell r="J143094">
            <v>0</v>
          </cell>
          <cell r="K143094">
            <v>25</v>
          </cell>
          <cell r="U143094">
            <v>43709</v>
          </cell>
        </row>
        <row r="143095">
          <cell r="J143095">
            <v>0</v>
          </cell>
          <cell r="K143095">
            <v>25</v>
          </cell>
          <cell r="U143095">
            <v>43709</v>
          </cell>
        </row>
        <row r="143096">
          <cell r="J143096">
            <v>0</v>
          </cell>
          <cell r="K143096">
            <v>25</v>
          </cell>
          <cell r="U143096">
            <v>43709</v>
          </cell>
        </row>
        <row r="143097">
          <cell r="J143097">
            <v>0</v>
          </cell>
          <cell r="K143097">
            <v>25</v>
          </cell>
          <cell r="U143097">
            <v>43709</v>
          </cell>
        </row>
        <row r="143098">
          <cell r="J143098">
            <v>0</v>
          </cell>
          <cell r="K143098">
            <v>25</v>
          </cell>
          <cell r="U143098">
            <v>43709</v>
          </cell>
        </row>
        <row r="143099">
          <cell r="J143099">
            <v>0</v>
          </cell>
          <cell r="K143099">
            <v>25</v>
          </cell>
          <cell r="U143099">
            <v>43709</v>
          </cell>
        </row>
        <row r="143100">
          <cell r="J143100">
            <v>0</v>
          </cell>
          <cell r="K143100">
            <v>25</v>
          </cell>
          <cell r="U143100">
            <v>43709</v>
          </cell>
        </row>
        <row r="143101">
          <cell r="J143101">
            <v>0</v>
          </cell>
          <cell r="K143101">
            <v>25</v>
          </cell>
          <cell r="U143101">
            <v>43709</v>
          </cell>
        </row>
        <row r="143102">
          <cell r="J143102">
            <v>0</v>
          </cell>
          <cell r="K143102">
            <v>25</v>
          </cell>
          <cell r="U143102">
            <v>43709</v>
          </cell>
        </row>
        <row r="143103">
          <cell r="J143103">
            <v>0</v>
          </cell>
          <cell r="K143103">
            <v>25</v>
          </cell>
          <cell r="U143103">
            <v>43709</v>
          </cell>
        </row>
        <row r="143104">
          <cell r="J143104">
            <v>0</v>
          </cell>
          <cell r="K143104">
            <v>25</v>
          </cell>
          <cell r="U143104">
            <v>43709</v>
          </cell>
        </row>
        <row r="143105">
          <cell r="J143105">
            <v>0</v>
          </cell>
          <cell r="K143105">
            <v>25</v>
          </cell>
          <cell r="U143105">
            <v>43709</v>
          </cell>
        </row>
        <row r="143106">
          <cell r="J143106">
            <v>0</v>
          </cell>
          <cell r="K143106">
            <v>25</v>
          </cell>
          <cell r="U143106">
            <v>43709</v>
          </cell>
        </row>
        <row r="143107">
          <cell r="J143107">
            <v>0</v>
          </cell>
          <cell r="K143107">
            <v>25</v>
          </cell>
          <cell r="U143107">
            <v>43709</v>
          </cell>
        </row>
        <row r="143108">
          <cell r="J143108">
            <v>0</v>
          </cell>
          <cell r="K143108">
            <v>25</v>
          </cell>
          <cell r="U143108">
            <v>43709</v>
          </cell>
        </row>
        <row r="143109">
          <cell r="J143109">
            <v>0</v>
          </cell>
          <cell r="K143109">
            <v>25</v>
          </cell>
          <cell r="U143109">
            <v>43709</v>
          </cell>
        </row>
        <row r="143110">
          <cell r="J143110">
            <v>0</v>
          </cell>
          <cell r="K143110">
            <v>25</v>
          </cell>
          <cell r="U143110">
            <v>43709</v>
          </cell>
        </row>
        <row r="143111">
          <cell r="J143111">
            <v>0</v>
          </cell>
          <cell r="K143111">
            <v>25</v>
          </cell>
          <cell r="U143111">
            <v>43709</v>
          </cell>
        </row>
        <row r="143112">
          <cell r="J143112">
            <v>0</v>
          </cell>
          <cell r="K143112">
            <v>25</v>
          </cell>
          <cell r="U143112">
            <v>43709</v>
          </cell>
        </row>
        <row r="143113">
          <cell r="J143113">
            <v>0</v>
          </cell>
          <cell r="K143113">
            <v>25</v>
          </cell>
          <cell r="U143113">
            <v>43709</v>
          </cell>
        </row>
        <row r="143114">
          <cell r="J143114">
            <v>0</v>
          </cell>
          <cell r="K143114">
            <v>25</v>
          </cell>
          <cell r="U143114">
            <v>43709</v>
          </cell>
        </row>
        <row r="143115">
          <cell r="J143115">
            <v>0</v>
          </cell>
          <cell r="K143115">
            <v>25</v>
          </cell>
          <cell r="U143115">
            <v>43709</v>
          </cell>
        </row>
        <row r="143116">
          <cell r="J143116">
            <v>0</v>
          </cell>
          <cell r="K143116">
            <v>25</v>
          </cell>
          <cell r="U143116">
            <v>43709</v>
          </cell>
        </row>
        <row r="143117">
          <cell r="J143117">
            <v>0</v>
          </cell>
          <cell r="K143117">
            <v>25</v>
          </cell>
          <cell r="U143117">
            <v>43709</v>
          </cell>
        </row>
        <row r="143118">
          <cell r="J143118">
            <v>0</v>
          </cell>
          <cell r="K143118">
            <v>25</v>
          </cell>
          <cell r="U143118">
            <v>43709</v>
          </cell>
        </row>
        <row r="143119">
          <cell r="J143119">
            <v>0</v>
          </cell>
          <cell r="K143119">
            <v>25</v>
          </cell>
          <cell r="U143119">
            <v>43709</v>
          </cell>
        </row>
        <row r="143120">
          <cell r="J143120">
            <v>0</v>
          </cell>
          <cell r="K143120">
            <v>25</v>
          </cell>
          <cell r="U143120">
            <v>43709</v>
          </cell>
        </row>
        <row r="143121">
          <cell r="J143121">
            <v>0</v>
          </cell>
          <cell r="K143121">
            <v>25</v>
          </cell>
          <cell r="U143121">
            <v>43709</v>
          </cell>
        </row>
        <row r="143122">
          <cell r="J143122">
            <v>0</v>
          </cell>
          <cell r="K143122">
            <v>25</v>
          </cell>
          <cell r="U143122">
            <v>43709</v>
          </cell>
        </row>
        <row r="143123">
          <cell r="J143123">
            <v>0</v>
          </cell>
          <cell r="K143123">
            <v>25</v>
          </cell>
          <cell r="U143123">
            <v>43709</v>
          </cell>
        </row>
        <row r="143124">
          <cell r="J143124">
            <v>0</v>
          </cell>
          <cell r="K143124">
            <v>25</v>
          </cell>
          <cell r="U143124">
            <v>43709</v>
          </cell>
        </row>
        <row r="143125">
          <cell r="J143125">
            <v>0</v>
          </cell>
          <cell r="K143125">
            <v>25</v>
          </cell>
          <cell r="U143125">
            <v>43709</v>
          </cell>
        </row>
        <row r="143126">
          <cell r="J143126">
            <v>0</v>
          </cell>
          <cell r="K143126">
            <v>25</v>
          </cell>
          <cell r="U143126">
            <v>43709</v>
          </cell>
        </row>
        <row r="143127">
          <cell r="J143127">
            <v>0</v>
          </cell>
          <cell r="K143127">
            <v>25</v>
          </cell>
          <cell r="U143127">
            <v>43709</v>
          </cell>
        </row>
        <row r="143128">
          <cell r="J143128">
            <v>0</v>
          </cell>
          <cell r="K143128">
            <v>25</v>
          </cell>
          <cell r="U143128">
            <v>43709</v>
          </cell>
        </row>
        <row r="143129">
          <cell r="J143129">
            <v>0</v>
          </cell>
          <cell r="K143129">
            <v>25</v>
          </cell>
          <cell r="U143129">
            <v>43709</v>
          </cell>
        </row>
        <row r="143130">
          <cell r="J143130">
            <v>0</v>
          </cell>
          <cell r="K143130">
            <v>25</v>
          </cell>
          <cell r="U143130">
            <v>43709</v>
          </cell>
        </row>
        <row r="143131">
          <cell r="J143131">
            <v>0</v>
          </cell>
          <cell r="K143131">
            <v>25</v>
          </cell>
          <cell r="U143131">
            <v>43709</v>
          </cell>
        </row>
        <row r="143132">
          <cell r="J143132">
            <v>0</v>
          </cell>
          <cell r="K143132">
            <v>25</v>
          </cell>
          <cell r="U143132">
            <v>43709</v>
          </cell>
        </row>
        <row r="143133">
          <cell r="J143133">
            <v>0</v>
          </cell>
          <cell r="K143133">
            <v>25</v>
          </cell>
          <cell r="U143133">
            <v>43709</v>
          </cell>
        </row>
        <row r="143134">
          <cell r="J143134">
            <v>0</v>
          </cell>
          <cell r="K143134">
            <v>25</v>
          </cell>
          <cell r="U143134">
            <v>43709</v>
          </cell>
        </row>
        <row r="143135">
          <cell r="J143135">
            <v>0</v>
          </cell>
          <cell r="K143135">
            <v>25</v>
          </cell>
          <cell r="U143135">
            <v>43709</v>
          </cell>
        </row>
        <row r="143136">
          <cell r="J143136">
            <v>0</v>
          </cell>
          <cell r="K143136">
            <v>25</v>
          </cell>
          <cell r="U143136">
            <v>43709</v>
          </cell>
        </row>
        <row r="143137">
          <cell r="J143137">
            <v>0</v>
          </cell>
          <cell r="K143137">
            <v>25</v>
          </cell>
          <cell r="U143137">
            <v>43709</v>
          </cell>
        </row>
        <row r="143138">
          <cell r="J143138">
            <v>0</v>
          </cell>
          <cell r="K143138">
            <v>25</v>
          </cell>
          <cell r="U143138">
            <v>43709</v>
          </cell>
        </row>
        <row r="143139">
          <cell r="J143139">
            <v>0</v>
          </cell>
          <cell r="K143139">
            <v>25</v>
          </cell>
          <cell r="U143139">
            <v>43709</v>
          </cell>
        </row>
        <row r="143140">
          <cell r="J143140">
            <v>0</v>
          </cell>
          <cell r="K143140">
            <v>25</v>
          </cell>
          <cell r="U143140">
            <v>43709</v>
          </cell>
        </row>
        <row r="143141">
          <cell r="J143141">
            <v>0</v>
          </cell>
          <cell r="K143141">
            <v>25</v>
          </cell>
          <cell r="U143141">
            <v>43709</v>
          </cell>
        </row>
        <row r="143142">
          <cell r="J143142">
            <v>0</v>
          </cell>
          <cell r="K143142">
            <v>25</v>
          </cell>
          <cell r="U143142">
            <v>43709</v>
          </cell>
        </row>
        <row r="143143">
          <cell r="J143143">
            <v>0</v>
          </cell>
          <cell r="K143143">
            <v>25</v>
          </cell>
          <cell r="U143143">
            <v>43709</v>
          </cell>
        </row>
        <row r="143144">
          <cell r="J143144">
            <v>0</v>
          </cell>
          <cell r="K143144">
            <v>25</v>
          </cell>
          <cell r="U143144">
            <v>43709</v>
          </cell>
        </row>
        <row r="143145">
          <cell r="J143145">
            <v>0</v>
          </cell>
          <cell r="K143145">
            <v>25</v>
          </cell>
          <cell r="U143145">
            <v>43709</v>
          </cell>
        </row>
        <row r="143146">
          <cell r="J143146">
            <v>0</v>
          </cell>
          <cell r="K143146">
            <v>25</v>
          </cell>
          <cell r="U143146">
            <v>43709</v>
          </cell>
        </row>
        <row r="143147">
          <cell r="J143147">
            <v>0</v>
          </cell>
          <cell r="K143147">
            <v>25</v>
          </cell>
          <cell r="U143147">
            <v>43709</v>
          </cell>
        </row>
        <row r="143148">
          <cell r="J143148">
            <v>0</v>
          </cell>
          <cell r="K143148">
            <v>25</v>
          </cell>
          <cell r="U143148">
            <v>43709</v>
          </cell>
        </row>
        <row r="143149">
          <cell r="J143149">
            <v>0</v>
          </cell>
          <cell r="K143149">
            <v>25</v>
          </cell>
          <cell r="U143149">
            <v>43709</v>
          </cell>
        </row>
        <row r="143150">
          <cell r="J143150">
            <v>0</v>
          </cell>
          <cell r="K143150">
            <v>25</v>
          </cell>
          <cell r="U143150">
            <v>43709</v>
          </cell>
        </row>
        <row r="143151">
          <cell r="J143151">
            <v>0</v>
          </cell>
          <cell r="K143151">
            <v>25</v>
          </cell>
          <cell r="U143151">
            <v>43709</v>
          </cell>
        </row>
        <row r="143152">
          <cell r="J143152">
            <v>0</v>
          </cell>
          <cell r="K143152">
            <v>25</v>
          </cell>
          <cell r="U143152">
            <v>43709</v>
          </cell>
        </row>
        <row r="143153">
          <cell r="J143153">
            <v>0</v>
          </cell>
          <cell r="K143153">
            <v>25</v>
          </cell>
          <cell r="U143153">
            <v>43709</v>
          </cell>
        </row>
        <row r="143154">
          <cell r="J143154">
            <v>0</v>
          </cell>
          <cell r="K143154">
            <v>25</v>
          </cell>
          <cell r="U143154">
            <v>43709</v>
          </cell>
        </row>
        <row r="143155">
          <cell r="J143155">
            <v>0</v>
          </cell>
          <cell r="K143155">
            <v>25</v>
          </cell>
          <cell r="U143155">
            <v>43709</v>
          </cell>
        </row>
        <row r="143156">
          <cell r="J143156">
            <v>0</v>
          </cell>
          <cell r="K143156">
            <v>25</v>
          </cell>
          <cell r="U143156">
            <v>43709</v>
          </cell>
        </row>
        <row r="143157">
          <cell r="J143157">
            <v>0</v>
          </cell>
          <cell r="K143157">
            <v>25</v>
          </cell>
          <cell r="U143157">
            <v>43709</v>
          </cell>
        </row>
        <row r="143158">
          <cell r="J143158">
            <v>0</v>
          </cell>
          <cell r="K143158">
            <v>25</v>
          </cell>
          <cell r="U143158">
            <v>43709</v>
          </cell>
        </row>
        <row r="143159">
          <cell r="J143159">
            <v>0</v>
          </cell>
          <cell r="K143159">
            <v>25</v>
          </cell>
          <cell r="U143159">
            <v>43709</v>
          </cell>
        </row>
        <row r="143160">
          <cell r="J143160">
            <v>0</v>
          </cell>
          <cell r="K143160">
            <v>25</v>
          </cell>
          <cell r="U143160">
            <v>43709</v>
          </cell>
        </row>
        <row r="143161">
          <cell r="J143161">
            <v>0</v>
          </cell>
          <cell r="K143161">
            <v>25</v>
          </cell>
          <cell r="U143161">
            <v>43709</v>
          </cell>
        </row>
        <row r="143162">
          <cell r="J143162">
            <v>0</v>
          </cell>
          <cell r="K143162">
            <v>25</v>
          </cell>
          <cell r="U143162">
            <v>43709</v>
          </cell>
        </row>
        <row r="143163">
          <cell r="J143163">
            <v>0</v>
          </cell>
          <cell r="K143163">
            <v>25</v>
          </cell>
          <cell r="U143163">
            <v>43709</v>
          </cell>
        </row>
        <row r="143164">
          <cell r="J143164">
            <v>0</v>
          </cell>
          <cell r="K143164">
            <v>25</v>
          </cell>
          <cell r="U143164">
            <v>43709</v>
          </cell>
        </row>
        <row r="143165">
          <cell r="J143165">
            <v>0</v>
          </cell>
          <cell r="K143165">
            <v>25</v>
          </cell>
          <cell r="U143165">
            <v>43709</v>
          </cell>
        </row>
        <row r="143166">
          <cell r="J143166">
            <v>0</v>
          </cell>
          <cell r="K143166">
            <v>25</v>
          </cell>
          <cell r="U143166">
            <v>43709</v>
          </cell>
        </row>
        <row r="143167">
          <cell r="J143167">
            <v>0</v>
          </cell>
          <cell r="K143167">
            <v>25</v>
          </cell>
          <cell r="U143167">
            <v>43709</v>
          </cell>
        </row>
        <row r="143168">
          <cell r="J143168">
            <v>0</v>
          </cell>
          <cell r="K143168">
            <v>25</v>
          </cell>
          <cell r="U143168">
            <v>43709</v>
          </cell>
        </row>
        <row r="143169">
          <cell r="J143169">
            <v>0</v>
          </cell>
          <cell r="K143169">
            <v>25</v>
          </cell>
          <cell r="U143169">
            <v>43709</v>
          </cell>
        </row>
        <row r="143170">
          <cell r="J143170">
            <v>0</v>
          </cell>
          <cell r="K143170">
            <v>25</v>
          </cell>
          <cell r="U143170">
            <v>43709</v>
          </cell>
        </row>
        <row r="143171">
          <cell r="J143171">
            <v>0</v>
          </cell>
          <cell r="K143171">
            <v>25</v>
          </cell>
          <cell r="U143171">
            <v>43709</v>
          </cell>
        </row>
        <row r="143172">
          <cell r="J143172">
            <v>0</v>
          </cell>
          <cell r="K143172">
            <v>25</v>
          </cell>
          <cell r="U143172">
            <v>43709</v>
          </cell>
        </row>
        <row r="143173">
          <cell r="J143173">
            <v>0</v>
          </cell>
          <cell r="K143173">
            <v>25</v>
          </cell>
          <cell r="U143173">
            <v>43709</v>
          </cell>
        </row>
        <row r="143174">
          <cell r="J143174">
            <v>0</v>
          </cell>
          <cell r="K143174">
            <v>25</v>
          </cell>
          <cell r="U143174">
            <v>43709</v>
          </cell>
        </row>
        <row r="143175">
          <cell r="J143175">
            <v>0</v>
          </cell>
          <cell r="K143175">
            <v>25</v>
          </cell>
          <cell r="U143175">
            <v>43709</v>
          </cell>
        </row>
        <row r="143176">
          <cell r="J143176">
            <v>0</v>
          </cell>
          <cell r="K143176">
            <v>25</v>
          </cell>
          <cell r="U143176">
            <v>43709</v>
          </cell>
        </row>
        <row r="143177">
          <cell r="J143177">
            <v>0</v>
          </cell>
          <cell r="K143177">
            <v>25</v>
          </cell>
          <cell r="U143177">
            <v>43709</v>
          </cell>
        </row>
        <row r="143178">
          <cell r="J143178">
            <v>0</v>
          </cell>
          <cell r="K143178">
            <v>25</v>
          </cell>
          <cell r="U143178">
            <v>43709</v>
          </cell>
        </row>
        <row r="143179">
          <cell r="J143179">
            <v>0</v>
          </cell>
          <cell r="K143179">
            <v>25</v>
          </cell>
          <cell r="U143179">
            <v>43709</v>
          </cell>
        </row>
        <row r="143180">
          <cell r="J143180">
            <v>0</v>
          </cell>
          <cell r="K143180">
            <v>25</v>
          </cell>
          <cell r="U143180">
            <v>43709</v>
          </cell>
        </row>
        <row r="143181">
          <cell r="J143181">
            <v>0</v>
          </cell>
          <cell r="K143181">
            <v>25</v>
          </cell>
          <cell r="U143181">
            <v>43709</v>
          </cell>
        </row>
        <row r="143182">
          <cell r="J143182">
            <v>0</v>
          </cell>
          <cell r="K143182">
            <v>25</v>
          </cell>
          <cell r="U143182">
            <v>43709</v>
          </cell>
        </row>
        <row r="143183">
          <cell r="J143183">
            <v>0</v>
          </cell>
          <cell r="K143183">
            <v>25</v>
          </cell>
          <cell r="U143183">
            <v>43709</v>
          </cell>
        </row>
        <row r="143184">
          <cell r="J143184">
            <v>0</v>
          </cell>
          <cell r="K143184">
            <v>25</v>
          </cell>
          <cell r="U143184">
            <v>43709</v>
          </cell>
        </row>
        <row r="143185">
          <cell r="J143185">
            <v>0</v>
          </cell>
          <cell r="K143185">
            <v>25</v>
          </cell>
          <cell r="U143185">
            <v>43709</v>
          </cell>
        </row>
        <row r="143186">
          <cell r="J143186">
            <v>0</v>
          </cell>
          <cell r="K143186">
            <v>25</v>
          </cell>
          <cell r="U143186">
            <v>43709</v>
          </cell>
        </row>
        <row r="143187">
          <cell r="J143187">
            <v>0</v>
          </cell>
          <cell r="K143187">
            <v>25</v>
          </cell>
          <cell r="U143187">
            <v>43709</v>
          </cell>
        </row>
        <row r="143188">
          <cell r="J143188">
            <v>0</v>
          </cell>
          <cell r="K143188">
            <v>25</v>
          </cell>
          <cell r="U143188">
            <v>43709</v>
          </cell>
        </row>
        <row r="143189">
          <cell r="J143189">
            <v>0</v>
          </cell>
          <cell r="K143189">
            <v>25</v>
          </cell>
          <cell r="U143189">
            <v>43709</v>
          </cell>
        </row>
        <row r="143190">
          <cell r="J143190">
            <v>0</v>
          </cell>
          <cell r="K143190">
            <v>25</v>
          </cell>
          <cell r="U143190">
            <v>43709</v>
          </cell>
        </row>
        <row r="143191">
          <cell r="J143191">
            <v>0</v>
          </cell>
          <cell r="K143191">
            <v>25</v>
          </cell>
          <cell r="U143191">
            <v>43709</v>
          </cell>
        </row>
        <row r="143192">
          <cell r="J143192">
            <v>0</v>
          </cell>
          <cell r="K143192">
            <v>25</v>
          </cell>
          <cell r="U143192">
            <v>43709</v>
          </cell>
        </row>
        <row r="143193">
          <cell r="J143193">
            <v>0</v>
          </cell>
          <cell r="K143193">
            <v>25</v>
          </cell>
          <cell r="U143193">
            <v>43709</v>
          </cell>
        </row>
        <row r="143194">
          <cell r="J143194">
            <v>0</v>
          </cell>
          <cell r="K143194">
            <v>25</v>
          </cell>
          <cell r="U143194">
            <v>43709</v>
          </cell>
        </row>
        <row r="143195">
          <cell r="J143195">
            <v>0</v>
          </cell>
          <cell r="K143195">
            <v>25</v>
          </cell>
          <cell r="U143195">
            <v>43709</v>
          </cell>
        </row>
        <row r="143196">
          <cell r="J143196">
            <v>0</v>
          </cell>
          <cell r="K143196">
            <v>25</v>
          </cell>
          <cell r="U143196">
            <v>43709</v>
          </cell>
        </row>
        <row r="143197">
          <cell r="J143197">
            <v>0</v>
          </cell>
          <cell r="K143197">
            <v>25</v>
          </cell>
          <cell r="U143197">
            <v>43709</v>
          </cell>
        </row>
        <row r="143198">
          <cell r="J143198">
            <v>0</v>
          </cell>
          <cell r="K143198">
            <v>25</v>
          </cell>
          <cell r="U143198">
            <v>43709</v>
          </cell>
        </row>
        <row r="143199">
          <cell r="J143199">
            <v>0</v>
          </cell>
          <cell r="K143199">
            <v>25</v>
          </cell>
          <cell r="U143199">
            <v>43709</v>
          </cell>
        </row>
        <row r="143200">
          <cell r="J143200">
            <v>0</v>
          </cell>
          <cell r="K143200">
            <v>25</v>
          </cell>
          <cell r="U143200">
            <v>43709</v>
          </cell>
        </row>
        <row r="143201">
          <cell r="J143201">
            <v>0</v>
          </cell>
          <cell r="K143201">
            <v>25</v>
          </cell>
          <cell r="U143201">
            <v>43709</v>
          </cell>
        </row>
        <row r="143202">
          <cell r="J143202">
            <v>0</v>
          </cell>
          <cell r="K143202">
            <v>25</v>
          </cell>
          <cell r="U143202">
            <v>43709</v>
          </cell>
        </row>
        <row r="143203">
          <cell r="J143203">
            <v>0</v>
          </cell>
          <cell r="K143203">
            <v>25</v>
          </cell>
          <cell r="U143203">
            <v>43709</v>
          </cell>
        </row>
        <row r="143204">
          <cell r="J143204">
            <v>0</v>
          </cell>
          <cell r="K143204">
            <v>25</v>
          </cell>
          <cell r="U143204">
            <v>43709</v>
          </cell>
        </row>
        <row r="143205">
          <cell r="J143205">
            <v>0</v>
          </cell>
          <cell r="K143205">
            <v>25</v>
          </cell>
          <cell r="U143205">
            <v>43709</v>
          </cell>
        </row>
        <row r="143206">
          <cell r="J143206">
            <v>0</v>
          </cell>
          <cell r="K143206">
            <v>25</v>
          </cell>
          <cell r="U143206">
            <v>43709</v>
          </cell>
        </row>
        <row r="143207">
          <cell r="J143207">
            <v>0</v>
          </cell>
          <cell r="K143207">
            <v>25</v>
          </cell>
          <cell r="U143207">
            <v>43709</v>
          </cell>
        </row>
        <row r="143208">
          <cell r="J143208">
            <v>0</v>
          </cell>
          <cell r="K143208">
            <v>25</v>
          </cell>
          <cell r="U143208">
            <v>43709</v>
          </cell>
        </row>
        <row r="143209">
          <cell r="J143209">
            <v>0</v>
          </cell>
          <cell r="K143209">
            <v>25</v>
          </cell>
          <cell r="U143209">
            <v>43709</v>
          </cell>
        </row>
        <row r="143210">
          <cell r="J143210">
            <v>0</v>
          </cell>
          <cell r="K143210">
            <v>25</v>
          </cell>
          <cell r="U143210">
            <v>43709</v>
          </cell>
        </row>
        <row r="143211">
          <cell r="J143211">
            <v>0</v>
          </cell>
          <cell r="K143211">
            <v>25</v>
          </cell>
          <cell r="U143211">
            <v>43709</v>
          </cell>
        </row>
        <row r="143212">
          <cell r="J143212">
            <v>0</v>
          </cell>
          <cell r="K143212">
            <v>25</v>
          </cell>
          <cell r="U143212">
            <v>43709</v>
          </cell>
        </row>
        <row r="143213">
          <cell r="J143213">
            <v>0</v>
          </cell>
          <cell r="K143213">
            <v>25</v>
          </cell>
          <cell r="U143213">
            <v>43709</v>
          </cell>
        </row>
        <row r="143214">
          <cell r="J143214">
            <v>0</v>
          </cell>
          <cell r="K143214">
            <v>25</v>
          </cell>
          <cell r="U143214">
            <v>43709</v>
          </cell>
        </row>
        <row r="143215">
          <cell r="J143215">
            <v>0</v>
          </cell>
          <cell r="K143215">
            <v>25</v>
          </cell>
          <cell r="U143215">
            <v>43709</v>
          </cell>
        </row>
        <row r="143216">
          <cell r="J143216">
            <v>0</v>
          </cell>
          <cell r="K143216">
            <v>25</v>
          </cell>
          <cell r="U143216">
            <v>43709</v>
          </cell>
        </row>
        <row r="143217">
          <cell r="J143217">
            <v>0</v>
          </cell>
          <cell r="K143217">
            <v>25</v>
          </cell>
          <cell r="U143217">
            <v>43709</v>
          </cell>
        </row>
        <row r="143218">
          <cell r="J143218">
            <v>0</v>
          </cell>
          <cell r="K143218">
            <v>25</v>
          </cell>
          <cell r="U143218">
            <v>43709</v>
          </cell>
        </row>
        <row r="143219">
          <cell r="J143219">
            <v>0</v>
          </cell>
          <cell r="K143219">
            <v>25</v>
          </cell>
          <cell r="U143219">
            <v>43709</v>
          </cell>
        </row>
        <row r="143220">
          <cell r="J143220">
            <v>0</v>
          </cell>
          <cell r="K143220">
            <v>25</v>
          </cell>
          <cell r="U143220">
            <v>43709</v>
          </cell>
        </row>
        <row r="143221">
          <cell r="J143221">
            <v>0</v>
          </cell>
          <cell r="K143221">
            <v>25</v>
          </cell>
          <cell r="U143221">
            <v>43709</v>
          </cell>
        </row>
        <row r="143222">
          <cell r="J143222">
            <v>0</v>
          </cell>
          <cell r="K143222">
            <v>25</v>
          </cell>
          <cell r="U143222">
            <v>43709</v>
          </cell>
        </row>
        <row r="143223">
          <cell r="J143223">
            <v>0</v>
          </cell>
          <cell r="K143223">
            <v>25</v>
          </cell>
          <cell r="U143223">
            <v>43709</v>
          </cell>
        </row>
        <row r="143224">
          <cell r="J143224">
            <v>0</v>
          </cell>
          <cell r="K143224">
            <v>25</v>
          </cell>
          <cell r="U143224">
            <v>43709</v>
          </cell>
        </row>
        <row r="143225">
          <cell r="J143225">
            <v>0</v>
          </cell>
          <cell r="K143225">
            <v>25</v>
          </cell>
          <cell r="U143225">
            <v>43709</v>
          </cell>
        </row>
        <row r="143226">
          <cell r="J143226">
            <v>0</v>
          </cell>
          <cell r="K143226">
            <v>25</v>
          </cell>
          <cell r="U143226">
            <v>43709</v>
          </cell>
        </row>
        <row r="143227">
          <cell r="J143227">
            <v>0</v>
          </cell>
          <cell r="K143227">
            <v>25</v>
          </cell>
          <cell r="U143227">
            <v>43709</v>
          </cell>
        </row>
        <row r="143228">
          <cell r="J143228">
            <v>0</v>
          </cell>
          <cell r="K143228">
            <v>25</v>
          </cell>
          <cell r="U143228">
            <v>43709</v>
          </cell>
        </row>
        <row r="143229">
          <cell r="J143229">
            <v>0</v>
          </cell>
          <cell r="K143229">
            <v>25</v>
          </cell>
          <cell r="U143229">
            <v>43709</v>
          </cell>
        </row>
        <row r="143230">
          <cell r="J143230">
            <v>0</v>
          </cell>
          <cell r="K143230">
            <v>25</v>
          </cell>
          <cell r="U143230">
            <v>43709</v>
          </cell>
        </row>
        <row r="143231">
          <cell r="J143231">
            <v>0</v>
          </cell>
          <cell r="K143231">
            <v>25</v>
          </cell>
          <cell r="U143231">
            <v>43709</v>
          </cell>
        </row>
        <row r="143232">
          <cell r="J143232">
            <v>0</v>
          </cell>
          <cell r="K143232">
            <v>25</v>
          </cell>
          <cell r="U143232">
            <v>43709</v>
          </cell>
        </row>
        <row r="143233">
          <cell r="J143233">
            <v>0</v>
          </cell>
          <cell r="K143233">
            <v>25</v>
          </cell>
          <cell r="U143233">
            <v>43709</v>
          </cell>
        </row>
        <row r="143234">
          <cell r="J143234">
            <v>0</v>
          </cell>
          <cell r="K143234">
            <v>25</v>
          </cell>
          <cell r="U143234">
            <v>43709</v>
          </cell>
        </row>
        <row r="143235">
          <cell r="J143235">
            <v>0</v>
          </cell>
          <cell r="K143235">
            <v>25</v>
          </cell>
          <cell r="U143235">
            <v>43709</v>
          </cell>
        </row>
        <row r="143236">
          <cell r="J143236">
            <v>0</v>
          </cell>
          <cell r="K143236">
            <v>25</v>
          </cell>
          <cell r="U143236">
            <v>43709</v>
          </cell>
        </row>
        <row r="143237">
          <cell r="J143237">
            <v>0</v>
          </cell>
          <cell r="K143237">
            <v>25</v>
          </cell>
          <cell r="U143237">
            <v>43709</v>
          </cell>
        </row>
        <row r="143238">
          <cell r="J143238">
            <v>0</v>
          </cell>
          <cell r="K143238">
            <v>25</v>
          </cell>
          <cell r="U143238">
            <v>43709</v>
          </cell>
        </row>
        <row r="143239">
          <cell r="J143239">
            <v>0</v>
          </cell>
          <cell r="K143239">
            <v>25</v>
          </cell>
          <cell r="U143239">
            <v>43709</v>
          </cell>
        </row>
        <row r="143240">
          <cell r="J143240">
            <v>0</v>
          </cell>
          <cell r="K143240">
            <v>25</v>
          </cell>
          <cell r="U143240">
            <v>43709</v>
          </cell>
        </row>
        <row r="143241">
          <cell r="J143241">
            <v>0</v>
          </cell>
          <cell r="K143241">
            <v>25</v>
          </cell>
          <cell r="U143241">
            <v>43709</v>
          </cell>
        </row>
        <row r="143242">
          <cell r="J143242">
            <v>0</v>
          </cell>
          <cell r="K143242">
            <v>25</v>
          </cell>
          <cell r="U143242">
            <v>43709</v>
          </cell>
        </row>
        <row r="143243">
          <cell r="J143243">
            <v>0</v>
          </cell>
          <cell r="K143243">
            <v>25</v>
          </cell>
          <cell r="U143243">
            <v>43709</v>
          </cell>
        </row>
        <row r="143244">
          <cell r="J143244">
            <v>0</v>
          </cell>
          <cell r="K143244">
            <v>25</v>
          </cell>
          <cell r="U143244">
            <v>43709</v>
          </cell>
        </row>
        <row r="143245">
          <cell r="J143245">
            <v>0</v>
          </cell>
          <cell r="K143245">
            <v>25</v>
          </cell>
          <cell r="U143245">
            <v>43709</v>
          </cell>
        </row>
        <row r="143246">
          <cell r="J143246">
            <v>0</v>
          </cell>
          <cell r="K143246">
            <v>25</v>
          </cell>
          <cell r="U143246">
            <v>43709</v>
          </cell>
        </row>
        <row r="143247">
          <cell r="J143247">
            <v>0</v>
          </cell>
          <cell r="K143247">
            <v>25</v>
          </cell>
          <cell r="U143247">
            <v>43709</v>
          </cell>
        </row>
        <row r="143248">
          <cell r="J143248">
            <v>0</v>
          </cell>
          <cell r="K143248">
            <v>25</v>
          </cell>
          <cell r="U143248">
            <v>43709</v>
          </cell>
        </row>
        <row r="143249">
          <cell r="J143249">
            <v>0</v>
          </cell>
          <cell r="K143249">
            <v>25</v>
          </cell>
          <cell r="U143249">
            <v>43709</v>
          </cell>
        </row>
        <row r="143250">
          <cell r="J143250">
            <v>0</v>
          </cell>
          <cell r="K143250">
            <v>25</v>
          </cell>
          <cell r="U143250">
            <v>43709</v>
          </cell>
        </row>
        <row r="143251">
          <cell r="J143251">
            <v>0</v>
          </cell>
          <cell r="K143251">
            <v>25</v>
          </cell>
          <cell r="U143251">
            <v>43709</v>
          </cell>
        </row>
        <row r="143252">
          <cell r="J143252">
            <v>0</v>
          </cell>
          <cell r="K143252">
            <v>25</v>
          </cell>
          <cell r="U143252">
            <v>43709</v>
          </cell>
        </row>
        <row r="143253">
          <cell r="J143253">
            <v>0</v>
          </cell>
          <cell r="K143253">
            <v>25</v>
          </cell>
          <cell r="U143253">
            <v>43709</v>
          </cell>
        </row>
        <row r="143254">
          <cell r="J143254">
            <v>0</v>
          </cell>
          <cell r="K143254">
            <v>25</v>
          </cell>
          <cell r="U143254">
            <v>43709</v>
          </cell>
        </row>
        <row r="143255">
          <cell r="J143255">
            <v>0</v>
          </cell>
          <cell r="K143255">
            <v>25</v>
          </cell>
          <cell r="U143255">
            <v>43709</v>
          </cell>
        </row>
        <row r="143256">
          <cell r="J143256">
            <v>0</v>
          </cell>
          <cell r="K143256">
            <v>25</v>
          </cell>
          <cell r="U143256">
            <v>43709</v>
          </cell>
        </row>
        <row r="143257">
          <cell r="J143257">
            <v>0</v>
          </cell>
          <cell r="K143257">
            <v>25</v>
          </cell>
          <cell r="U143257">
            <v>43709</v>
          </cell>
        </row>
        <row r="143258">
          <cell r="J143258">
            <v>0</v>
          </cell>
          <cell r="K143258">
            <v>25</v>
          </cell>
          <cell r="U143258">
            <v>43709</v>
          </cell>
        </row>
        <row r="143259">
          <cell r="J143259">
            <v>0</v>
          </cell>
          <cell r="K143259">
            <v>25</v>
          </cell>
          <cell r="U143259">
            <v>43709</v>
          </cell>
        </row>
        <row r="143260">
          <cell r="J143260">
            <v>0</v>
          </cell>
          <cell r="K143260">
            <v>25</v>
          </cell>
          <cell r="U143260">
            <v>43709</v>
          </cell>
        </row>
        <row r="143261">
          <cell r="J143261">
            <v>0</v>
          </cell>
          <cell r="K143261">
            <v>25</v>
          </cell>
          <cell r="U143261">
            <v>43709</v>
          </cell>
        </row>
        <row r="143262">
          <cell r="J143262">
            <v>0</v>
          </cell>
          <cell r="K143262">
            <v>25</v>
          </cell>
          <cell r="U143262">
            <v>43709</v>
          </cell>
        </row>
        <row r="143263">
          <cell r="J143263">
            <v>0</v>
          </cell>
          <cell r="K143263">
            <v>25</v>
          </cell>
          <cell r="U143263">
            <v>43709</v>
          </cell>
        </row>
        <row r="143264">
          <cell r="J143264">
            <v>0</v>
          </cell>
          <cell r="K143264">
            <v>25</v>
          </cell>
          <cell r="U143264">
            <v>43709</v>
          </cell>
        </row>
        <row r="143265">
          <cell r="J143265">
            <v>0</v>
          </cell>
          <cell r="K143265">
            <v>25</v>
          </cell>
          <cell r="U143265">
            <v>43709</v>
          </cell>
        </row>
        <row r="143266">
          <cell r="J143266">
            <v>0</v>
          </cell>
          <cell r="K143266">
            <v>25</v>
          </cell>
          <cell r="U143266">
            <v>43709</v>
          </cell>
        </row>
        <row r="143267">
          <cell r="J143267">
            <v>0</v>
          </cell>
          <cell r="K143267">
            <v>25</v>
          </cell>
          <cell r="U143267">
            <v>43709</v>
          </cell>
        </row>
        <row r="143268">
          <cell r="J143268">
            <v>0</v>
          </cell>
          <cell r="K143268">
            <v>25</v>
          </cell>
          <cell r="U143268">
            <v>43709</v>
          </cell>
        </row>
        <row r="143269">
          <cell r="J143269">
            <v>0</v>
          </cell>
          <cell r="K143269">
            <v>25</v>
          </cell>
          <cell r="U143269">
            <v>43709</v>
          </cell>
        </row>
        <row r="143270">
          <cell r="J143270">
            <v>0</v>
          </cell>
          <cell r="K143270">
            <v>25</v>
          </cell>
          <cell r="U143270">
            <v>43709</v>
          </cell>
        </row>
        <row r="143271">
          <cell r="J143271">
            <v>0</v>
          </cell>
          <cell r="K143271">
            <v>25</v>
          </cell>
          <cell r="U143271">
            <v>43709</v>
          </cell>
        </row>
        <row r="143272">
          <cell r="J143272">
            <v>0</v>
          </cell>
          <cell r="K143272">
            <v>25</v>
          </cell>
          <cell r="U143272">
            <v>43709</v>
          </cell>
        </row>
        <row r="143273">
          <cell r="J143273">
            <v>0</v>
          </cell>
          <cell r="K143273">
            <v>25</v>
          </cell>
          <cell r="U143273">
            <v>43709</v>
          </cell>
        </row>
        <row r="143274">
          <cell r="J143274">
            <v>0</v>
          </cell>
          <cell r="K143274">
            <v>25</v>
          </cell>
          <cell r="U143274">
            <v>43709</v>
          </cell>
        </row>
        <row r="143275">
          <cell r="J143275">
            <v>0</v>
          </cell>
          <cell r="K143275">
            <v>25</v>
          </cell>
          <cell r="U143275">
            <v>43709</v>
          </cell>
        </row>
        <row r="143276">
          <cell r="J143276">
            <v>0</v>
          </cell>
          <cell r="K143276">
            <v>25</v>
          </cell>
          <cell r="U143276">
            <v>43709</v>
          </cell>
        </row>
        <row r="143277">
          <cell r="J143277">
            <v>0</v>
          </cell>
          <cell r="K143277">
            <v>25</v>
          </cell>
          <cell r="U143277">
            <v>43709</v>
          </cell>
        </row>
        <row r="143278">
          <cell r="J143278">
            <v>0</v>
          </cell>
          <cell r="K143278">
            <v>25</v>
          </cell>
          <cell r="U143278">
            <v>43709</v>
          </cell>
        </row>
        <row r="143279">
          <cell r="J143279">
            <v>0</v>
          </cell>
          <cell r="K143279">
            <v>25</v>
          </cell>
          <cell r="U143279">
            <v>43709</v>
          </cell>
        </row>
        <row r="143280">
          <cell r="J143280">
            <v>0</v>
          </cell>
          <cell r="K143280">
            <v>25</v>
          </cell>
          <cell r="U143280">
            <v>43709</v>
          </cell>
        </row>
        <row r="143281">
          <cell r="J143281">
            <v>0</v>
          </cell>
          <cell r="K143281">
            <v>25</v>
          </cell>
          <cell r="U143281">
            <v>43709</v>
          </cell>
        </row>
        <row r="143282">
          <cell r="J143282">
            <v>0</v>
          </cell>
          <cell r="K143282">
            <v>25</v>
          </cell>
          <cell r="U143282">
            <v>43709</v>
          </cell>
        </row>
        <row r="143283">
          <cell r="J143283">
            <v>0</v>
          </cell>
          <cell r="K143283">
            <v>25</v>
          </cell>
          <cell r="U143283">
            <v>43709</v>
          </cell>
        </row>
        <row r="143284">
          <cell r="J143284">
            <v>0</v>
          </cell>
          <cell r="K143284">
            <v>25</v>
          </cell>
          <cell r="U143284">
            <v>43709</v>
          </cell>
        </row>
        <row r="143285">
          <cell r="J143285">
            <v>0</v>
          </cell>
          <cell r="K143285">
            <v>25</v>
          </cell>
          <cell r="U143285">
            <v>43709</v>
          </cell>
        </row>
        <row r="143286">
          <cell r="J143286">
            <v>0</v>
          </cell>
          <cell r="K143286">
            <v>25</v>
          </cell>
          <cell r="U143286">
            <v>43709</v>
          </cell>
        </row>
        <row r="143287">
          <cell r="J143287">
            <v>0</v>
          </cell>
          <cell r="K143287">
            <v>25</v>
          </cell>
          <cell r="U143287">
            <v>43709</v>
          </cell>
        </row>
        <row r="143288">
          <cell r="J143288">
            <v>0</v>
          </cell>
          <cell r="K143288">
            <v>25</v>
          </cell>
          <cell r="U143288">
            <v>43709</v>
          </cell>
        </row>
        <row r="143289">
          <cell r="J143289">
            <v>0</v>
          </cell>
          <cell r="K143289">
            <v>25</v>
          </cell>
          <cell r="U143289">
            <v>43709</v>
          </cell>
        </row>
        <row r="143290">
          <cell r="J143290">
            <v>0</v>
          </cell>
          <cell r="K143290">
            <v>25</v>
          </cell>
          <cell r="U143290">
            <v>43709</v>
          </cell>
        </row>
        <row r="143291">
          <cell r="J143291">
            <v>0</v>
          </cell>
          <cell r="K143291">
            <v>25</v>
          </cell>
          <cell r="U143291">
            <v>43709</v>
          </cell>
        </row>
        <row r="143292">
          <cell r="J143292">
            <v>0</v>
          </cell>
          <cell r="K143292">
            <v>25</v>
          </cell>
          <cell r="U143292">
            <v>43709</v>
          </cell>
        </row>
        <row r="143293">
          <cell r="J143293">
            <v>0</v>
          </cell>
          <cell r="K143293">
            <v>25</v>
          </cell>
          <cell r="U143293">
            <v>43709</v>
          </cell>
        </row>
        <row r="143294">
          <cell r="J143294">
            <v>0</v>
          </cell>
          <cell r="K143294">
            <v>25</v>
          </cell>
          <cell r="U143294">
            <v>43709</v>
          </cell>
        </row>
        <row r="143295">
          <cell r="J143295">
            <v>0</v>
          </cell>
          <cell r="K143295">
            <v>25</v>
          </cell>
          <cell r="U143295">
            <v>43709</v>
          </cell>
        </row>
        <row r="143296">
          <cell r="J143296">
            <v>0</v>
          </cell>
          <cell r="K143296">
            <v>25</v>
          </cell>
          <cell r="U143296">
            <v>43709</v>
          </cell>
        </row>
        <row r="143297">
          <cell r="J143297">
            <v>0</v>
          </cell>
          <cell r="K143297">
            <v>25</v>
          </cell>
          <cell r="U143297">
            <v>43709</v>
          </cell>
        </row>
        <row r="143298">
          <cell r="J143298">
            <v>0</v>
          </cell>
          <cell r="K143298">
            <v>25</v>
          </cell>
          <cell r="U143298">
            <v>43709</v>
          </cell>
        </row>
        <row r="143299">
          <cell r="J143299">
            <v>0</v>
          </cell>
          <cell r="K143299">
            <v>25</v>
          </cell>
          <cell r="U143299">
            <v>43709</v>
          </cell>
        </row>
        <row r="143300">
          <cell r="J143300">
            <v>0</v>
          </cell>
          <cell r="K143300">
            <v>25</v>
          </cell>
          <cell r="U143300">
            <v>43709</v>
          </cell>
        </row>
        <row r="143301">
          <cell r="J143301">
            <v>0</v>
          </cell>
          <cell r="K143301">
            <v>25</v>
          </cell>
          <cell r="U143301">
            <v>43709</v>
          </cell>
        </row>
        <row r="143302">
          <cell r="J143302">
            <v>0</v>
          </cell>
          <cell r="K143302">
            <v>25</v>
          </cell>
          <cell r="U143302">
            <v>43709</v>
          </cell>
        </row>
        <row r="143303">
          <cell r="J143303">
            <v>0</v>
          </cell>
          <cell r="K143303">
            <v>25</v>
          </cell>
          <cell r="U143303">
            <v>43709</v>
          </cell>
        </row>
        <row r="143304">
          <cell r="J143304">
            <v>0</v>
          </cell>
          <cell r="K143304">
            <v>25</v>
          </cell>
          <cell r="U143304">
            <v>43709</v>
          </cell>
        </row>
        <row r="143305">
          <cell r="J143305">
            <v>0</v>
          </cell>
          <cell r="K143305">
            <v>25</v>
          </cell>
          <cell r="U143305">
            <v>43709</v>
          </cell>
        </row>
        <row r="143306">
          <cell r="J143306">
            <v>0</v>
          </cell>
          <cell r="K143306">
            <v>25</v>
          </cell>
          <cell r="U143306">
            <v>43709</v>
          </cell>
        </row>
        <row r="143307">
          <cell r="J143307">
            <v>0</v>
          </cell>
          <cell r="K143307">
            <v>25</v>
          </cell>
          <cell r="U143307">
            <v>43709</v>
          </cell>
        </row>
        <row r="143308">
          <cell r="J143308">
            <v>0</v>
          </cell>
          <cell r="K143308">
            <v>25</v>
          </cell>
          <cell r="U143308">
            <v>43709</v>
          </cell>
        </row>
        <row r="143309">
          <cell r="J143309">
            <v>0</v>
          </cell>
          <cell r="K143309">
            <v>25</v>
          </cell>
          <cell r="U143309">
            <v>43709</v>
          </cell>
        </row>
        <row r="143310">
          <cell r="J143310">
            <v>0</v>
          </cell>
          <cell r="K143310">
            <v>25</v>
          </cell>
          <cell r="U143310">
            <v>43709</v>
          </cell>
        </row>
        <row r="143311">
          <cell r="J143311">
            <v>0</v>
          </cell>
          <cell r="K143311">
            <v>25</v>
          </cell>
          <cell r="U143311">
            <v>43709</v>
          </cell>
        </row>
        <row r="143312">
          <cell r="J143312">
            <v>0</v>
          </cell>
          <cell r="K143312">
            <v>25</v>
          </cell>
          <cell r="U143312">
            <v>43709</v>
          </cell>
        </row>
        <row r="143313">
          <cell r="J143313">
            <v>0</v>
          </cell>
          <cell r="K143313">
            <v>25</v>
          </cell>
          <cell r="U143313">
            <v>43709</v>
          </cell>
        </row>
        <row r="143314">
          <cell r="J143314">
            <v>0</v>
          </cell>
          <cell r="K143314">
            <v>25</v>
          </cell>
          <cell r="U143314">
            <v>43709</v>
          </cell>
        </row>
        <row r="143315">
          <cell r="J143315">
            <v>0</v>
          </cell>
          <cell r="K143315">
            <v>25</v>
          </cell>
          <cell r="U143315">
            <v>43709</v>
          </cell>
        </row>
        <row r="143316">
          <cell r="J143316">
            <v>0</v>
          </cell>
          <cell r="K143316">
            <v>25</v>
          </cell>
          <cell r="U143316">
            <v>43709</v>
          </cell>
        </row>
        <row r="143317">
          <cell r="J143317">
            <v>0</v>
          </cell>
          <cell r="K143317">
            <v>25</v>
          </cell>
          <cell r="U143317">
            <v>43709</v>
          </cell>
        </row>
        <row r="143318">
          <cell r="J143318">
            <v>0</v>
          </cell>
          <cell r="K143318">
            <v>25</v>
          </cell>
          <cell r="U143318">
            <v>43709</v>
          </cell>
        </row>
        <row r="143319">
          <cell r="J143319">
            <v>0</v>
          </cell>
          <cell r="K143319">
            <v>25</v>
          </cell>
          <cell r="U143319">
            <v>43709</v>
          </cell>
        </row>
        <row r="143320">
          <cell r="J143320">
            <v>0</v>
          </cell>
          <cell r="K143320">
            <v>25</v>
          </cell>
          <cell r="U143320">
            <v>43709</v>
          </cell>
        </row>
        <row r="143321">
          <cell r="J143321">
            <v>0</v>
          </cell>
          <cell r="K143321">
            <v>25</v>
          </cell>
          <cell r="U143321">
            <v>43709</v>
          </cell>
        </row>
        <row r="143322">
          <cell r="J143322">
            <v>0</v>
          </cell>
          <cell r="K143322">
            <v>25</v>
          </cell>
          <cell r="U143322">
            <v>43709</v>
          </cell>
        </row>
        <row r="143323">
          <cell r="J143323">
            <v>0</v>
          </cell>
          <cell r="K143323">
            <v>25</v>
          </cell>
          <cell r="U143323">
            <v>43709</v>
          </cell>
        </row>
        <row r="143324">
          <cell r="J143324">
            <v>0</v>
          </cell>
          <cell r="K143324">
            <v>25</v>
          </cell>
          <cell r="U143324">
            <v>43709</v>
          </cell>
        </row>
        <row r="143325">
          <cell r="J143325">
            <v>0</v>
          </cell>
          <cell r="K143325">
            <v>25</v>
          </cell>
          <cell r="U143325">
            <v>43709</v>
          </cell>
        </row>
        <row r="143326">
          <cell r="J143326">
            <v>0</v>
          </cell>
          <cell r="K143326">
            <v>25</v>
          </cell>
          <cell r="U143326">
            <v>43709</v>
          </cell>
        </row>
        <row r="143327">
          <cell r="J143327">
            <v>0</v>
          </cell>
          <cell r="K143327">
            <v>25</v>
          </cell>
          <cell r="U143327">
            <v>43709</v>
          </cell>
        </row>
        <row r="143328">
          <cell r="J143328">
            <v>0</v>
          </cell>
          <cell r="K143328">
            <v>25</v>
          </cell>
          <cell r="U143328">
            <v>43709</v>
          </cell>
        </row>
        <row r="143329">
          <cell r="J143329">
            <v>0</v>
          </cell>
          <cell r="K143329">
            <v>25</v>
          </cell>
          <cell r="U143329">
            <v>43709</v>
          </cell>
        </row>
        <row r="143330">
          <cell r="J143330">
            <v>0</v>
          </cell>
          <cell r="K143330">
            <v>25</v>
          </cell>
          <cell r="U143330">
            <v>43709</v>
          </cell>
        </row>
        <row r="143331">
          <cell r="J143331">
            <v>0</v>
          </cell>
          <cell r="K143331">
            <v>25</v>
          </cell>
          <cell r="U143331">
            <v>43709</v>
          </cell>
        </row>
        <row r="143332">
          <cell r="J143332">
            <v>0</v>
          </cell>
          <cell r="K143332">
            <v>25</v>
          </cell>
          <cell r="U143332">
            <v>43709</v>
          </cell>
        </row>
        <row r="143333">
          <cell r="J143333">
            <v>0</v>
          </cell>
          <cell r="K143333">
            <v>25</v>
          </cell>
          <cell r="U143333">
            <v>43709</v>
          </cell>
        </row>
        <row r="143334">
          <cell r="J143334">
            <v>0</v>
          </cell>
          <cell r="K143334">
            <v>25</v>
          </cell>
          <cell r="U143334">
            <v>43709</v>
          </cell>
        </row>
        <row r="143335">
          <cell r="J143335">
            <v>0</v>
          </cell>
          <cell r="K143335">
            <v>25</v>
          </cell>
          <cell r="U143335">
            <v>43709</v>
          </cell>
        </row>
        <row r="143336">
          <cell r="J143336">
            <v>0</v>
          </cell>
          <cell r="K143336">
            <v>25</v>
          </cell>
          <cell r="U143336">
            <v>43709</v>
          </cell>
        </row>
        <row r="143337">
          <cell r="J143337">
            <v>0</v>
          </cell>
          <cell r="K143337">
            <v>25</v>
          </cell>
          <cell r="U143337">
            <v>43709</v>
          </cell>
        </row>
        <row r="143338">
          <cell r="J143338">
            <v>0</v>
          </cell>
          <cell r="K143338">
            <v>25</v>
          </cell>
          <cell r="U143338">
            <v>43709</v>
          </cell>
        </row>
        <row r="143339">
          <cell r="J143339">
            <v>0</v>
          </cell>
          <cell r="K143339">
            <v>25</v>
          </cell>
          <cell r="U143339">
            <v>43709</v>
          </cell>
        </row>
        <row r="143340">
          <cell r="J143340">
            <v>0</v>
          </cell>
          <cell r="K143340">
            <v>25</v>
          </cell>
          <cell r="U143340">
            <v>43709</v>
          </cell>
        </row>
        <row r="143341">
          <cell r="J143341">
            <v>0</v>
          </cell>
          <cell r="K143341">
            <v>25</v>
          </cell>
          <cell r="U143341">
            <v>43709</v>
          </cell>
        </row>
        <row r="143342">
          <cell r="J143342">
            <v>0</v>
          </cell>
          <cell r="K143342">
            <v>25</v>
          </cell>
          <cell r="U143342">
            <v>43709</v>
          </cell>
        </row>
        <row r="143343">
          <cell r="J143343">
            <v>0</v>
          </cell>
          <cell r="K143343">
            <v>25</v>
          </cell>
          <cell r="U143343">
            <v>43709</v>
          </cell>
        </row>
        <row r="143344">
          <cell r="J143344">
            <v>0</v>
          </cell>
          <cell r="K143344">
            <v>25</v>
          </cell>
          <cell r="U143344">
            <v>43709</v>
          </cell>
        </row>
        <row r="143345">
          <cell r="J143345">
            <v>0</v>
          </cell>
          <cell r="K143345">
            <v>25</v>
          </cell>
          <cell r="U143345">
            <v>43709</v>
          </cell>
        </row>
        <row r="143346">
          <cell r="J143346">
            <v>0</v>
          </cell>
          <cell r="K143346">
            <v>25</v>
          </cell>
          <cell r="U143346">
            <v>43709</v>
          </cell>
        </row>
        <row r="143347">
          <cell r="J143347">
            <v>0</v>
          </cell>
          <cell r="K143347">
            <v>25</v>
          </cell>
          <cell r="U143347">
            <v>43709</v>
          </cell>
        </row>
        <row r="143348">
          <cell r="J143348">
            <v>0</v>
          </cell>
          <cell r="K143348">
            <v>25</v>
          </cell>
          <cell r="U143348">
            <v>43709</v>
          </cell>
        </row>
        <row r="143349">
          <cell r="J143349">
            <v>0</v>
          </cell>
          <cell r="K143349">
            <v>25</v>
          </cell>
          <cell r="U143349">
            <v>43709</v>
          </cell>
        </row>
        <row r="143350">
          <cell r="J143350">
            <v>0</v>
          </cell>
          <cell r="K143350">
            <v>25</v>
          </cell>
          <cell r="U143350">
            <v>43709</v>
          </cell>
        </row>
        <row r="143351">
          <cell r="J143351">
            <v>0</v>
          </cell>
          <cell r="K143351">
            <v>25</v>
          </cell>
          <cell r="U143351">
            <v>43709</v>
          </cell>
        </row>
        <row r="143352">
          <cell r="J143352">
            <v>0</v>
          </cell>
          <cell r="K143352">
            <v>25</v>
          </cell>
          <cell r="U143352">
            <v>43709</v>
          </cell>
        </row>
        <row r="143353">
          <cell r="J143353">
            <v>0</v>
          </cell>
          <cell r="K143353">
            <v>25</v>
          </cell>
          <cell r="U143353">
            <v>43709</v>
          </cell>
        </row>
        <row r="143354">
          <cell r="J143354">
            <v>0</v>
          </cell>
          <cell r="K143354">
            <v>25</v>
          </cell>
          <cell r="U143354">
            <v>43709</v>
          </cell>
        </row>
        <row r="143355">
          <cell r="J143355">
            <v>0</v>
          </cell>
          <cell r="K143355">
            <v>25</v>
          </cell>
          <cell r="U143355">
            <v>43709</v>
          </cell>
        </row>
        <row r="143356">
          <cell r="J143356">
            <v>0</v>
          </cell>
          <cell r="K143356">
            <v>25</v>
          </cell>
          <cell r="U143356">
            <v>43709</v>
          </cell>
        </row>
        <row r="143357">
          <cell r="J143357">
            <v>0</v>
          </cell>
          <cell r="K143357">
            <v>25</v>
          </cell>
          <cell r="U143357">
            <v>43709</v>
          </cell>
        </row>
        <row r="143358">
          <cell r="J143358">
            <v>0</v>
          </cell>
          <cell r="K143358">
            <v>25</v>
          </cell>
          <cell r="U143358">
            <v>43709</v>
          </cell>
        </row>
        <row r="143359">
          <cell r="J143359">
            <v>0</v>
          </cell>
          <cell r="K143359">
            <v>25</v>
          </cell>
          <cell r="U143359">
            <v>43709</v>
          </cell>
        </row>
        <row r="143360">
          <cell r="J143360">
            <v>0</v>
          </cell>
          <cell r="K143360">
            <v>25</v>
          </cell>
          <cell r="U143360">
            <v>43709</v>
          </cell>
        </row>
        <row r="143361">
          <cell r="J143361">
            <v>0</v>
          </cell>
          <cell r="K143361">
            <v>25</v>
          </cell>
          <cell r="U143361">
            <v>43709</v>
          </cell>
        </row>
        <row r="143362">
          <cell r="J143362">
            <v>0</v>
          </cell>
          <cell r="K143362">
            <v>25</v>
          </cell>
          <cell r="U143362">
            <v>43709</v>
          </cell>
        </row>
        <row r="143363">
          <cell r="J143363">
            <v>0</v>
          </cell>
          <cell r="K143363">
            <v>25</v>
          </cell>
          <cell r="U143363">
            <v>43709</v>
          </cell>
        </row>
        <row r="143364">
          <cell r="J143364">
            <v>0</v>
          </cell>
          <cell r="K143364">
            <v>25</v>
          </cell>
          <cell r="U143364">
            <v>43709</v>
          </cell>
        </row>
        <row r="143365">
          <cell r="J143365">
            <v>0</v>
          </cell>
          <cell r="K143365">
            <v>25</v>
          </cell>
          <cell r="U143365">
            <v>43709</v>
          </cell>
        </row>
        <row r="143366">
          <cell r="J143366">
            <v>0</v>
          </cell>
          <cell r="K143366">
            <v>25</v>
          </cell>
          <cell r="U143366">
            <v>43709</v>
          </cell>
        </row>
        <row r="143367">
          <cell r="J143367">
            <v>0</v>
          </cell>
          <cell r="K143367">
            <v>25</v>
          </cell>
          <cell r="U143367">
            <v>43709</v>
          </cell>
        </row>
        <row r="143368">
          <cell r="J143368">
            <v>0</v>
          </cell>
          <cell r="K143368">
            <v>25</v>
          </cell>
          <cell r="U143368">
            <v>43709</v>
          </cell>
        </row>
        <row r="143369">
          <cell r="J143369">
            <v>0</v>
          </cell>
          <cell r="K143369">
            <v>25</v>
          </cell>
          <cell r="U143369">
            <v>43709</v>
          </cell>
        </row>
        <row r="143370">
          <cell r="J143370">
            <v>0</v>
          </cell>
          <cell r="K143370">
            <v>25</v>
          </cell>
          <cell r="U143370">
            <v>43709</v>
          </cell>
        </row>
        <row r="143371">
          <cell r="J143371">
            <v>0</v>
          </cell>
          <cell r="K143371">
            <v>25</v>
          </cell>
          <cell r="U143371">
            <v>43709</v>
          </cell>
        </row>
        <row r="143372">
          <cell r="J143372">
            <v>0</v>
          </cell>
          <cell r="K143372">
            <v>25</v>
          </cell>
          <cell r="U143372">
            <v>43709</v>
          </cell>
        </row>
        <row r="143373">
          <cell r="J143373">
            <v>0</v>
          </cell>
          <cell r="K143373">
            <v>25</v>
          </cell>
          <cell r="U143373">
            <v>43709</v>
          </cell>
        </row>
        <row r="143374">
          <cell r="J143374">
            <v>0</v>
          </cell>
          <cell r="K143374">
            <v>25</v>
          </cell>
          <cell r="U143374">
            <v>43709</v>
          </cell>
        </row>
        <row r="143375">
          <cell r="J143375">
            <v>0</v>
          </cell>
          <cell r="K143375">
            <v>25</v>
          </cell>
          <cell r="U143375">
            <v>43709</v>
          </cell>
        </row>
        <row r="143376">
          <cell r="J143376">
            <v>0</v>
          </cell>
          <cell r="K143376">
            <v>25</v>
          </cell>
          <cell r="U143376">
            <v>43709</v>
          </cell>
        </row>
        <row r="143377">
          <cell r="J143377">
            <v>0</v>
          </cell>
          <cell r="K143377">
            <v>25</v>
          </cell>
          <cell r="U143377">
            <v>43709</v>
          </cell>
        </row>
        <row r="143378">
          <cell r="J143378">
            <v>0</v>
          </cell>
          <cell r="K143378">
            <v>25</v>
          </cell>
          <cell r="U143378">
            <v>43709</v>
          </cell>
        </row>
        <row r="143379">
          <cell r="J143379">
            <v>0</v>
          </cell>
          <cell r="K143379">
            <v>25</v>
          </cell>
          <cell r="U143379">
            <v>43709</v>
          </cell>
        </row>
        <row r="143380">
          <cell r="J143380">
            <v>0</v>
          </cell>
          <cell r="K143380">
            <v>25</v>
          </cell>
          <cell r="U143380">
            <v>43709</v>
          </cell>
        </row>
        <row r="143381">
          <cell r="J143381">
            <v>0</v>
          </cell>
          <cell r="K143381">
            <v>25</v>
          </cell>
          <cell r="U143381">
            <v>43709</v>
          </cell>
        </row>
        <row r="143382">
          <cell r="J143382">
            <v>0</v>
          </cell>
          <cell r="K143382">
            <v>25</v>
          </cell>
          <cell r="U143382">
            <v>43709</v>
          </cell>
        </row>
        <row r="143383">
          <cell r="J143383">
            <v>0</v>
          </cell>
          <cell r="K143383">
            <v>25</v>
          </cell>
          <cell r="U143383">
            <v>43709</v>
          </cell>
        </row>
        <row r="143384">
          <cell r="J143384">
            <v>0</v>
          </cell>
          <cell r="K143384">
            <v>25</v>
          </cell>
          <cell r="U143384">
            <v>43709</v>
          </cell>
        </row>
        <row r="143385">
          <cell r="J143385">
            <v>0</v>
          </cell>
          <cell r="K143385">
            <v>25</v>
          </cell>
          <cell r="U143385">
            <v>43709</v>
          </cell>
        </row>
        <row r="143386">
          <cell r="J143386">
            <v>0</v>
          </cell>
          <cell r="K143386">
            <v>25</v>
          </cell>
          <cell r="U143386">
            <v>43709</v>
          </cell>
        </row>
        <row r="143387">
          <cell r="J143387">
            <v>0</v>
          </cell>
          <cell r="K143387">
            <v>25</v>
          </cell>
          <cell r="U143387">
            <v>43709</v>
          </cell>
        </row>
        <row r="143388">
          <cell r="J143388">
            <v>0</v>
          </cell>
          <cell r="K143388">
            <v>25</v>
          </cell>
          <cell r="U143388">
            <v>43709</v>
          </cell>
        </row>
        <row r="143389">
          <cell r="J143389">
            <v>0</v>
          </cell>
          <cell r="K143389">
            <v>25</v>
          </cell>
          <cell r="U143389">
            <v>43709</v>
          </cell>
        </row>
        <row r="143390">
          <cell r="J143390">
            <v>0</v>
          </cell>
          <cell r="K143390">
            <v>25</v>
          </cell>
          <cell r="U143390">
            <v>43709</v>
          </cell>
        </row>
        <row r="143391">
          <cell r="J143391">
            <v>0</v>
          </cell>
          <cell r="K143391">
            <v>25</v>
          </cell>
          <cell r="U143391">
            <v>43709</v>
          </cell>
        </row>
        <row r="143392">
          <cell r="J143392">
            <v>0</v>
          </cell>
          <cell r="K143392">
            <v>25</v>
          </cell>
          <cell r="U143392">
            <v>43709</v>
          </cell>
        </row>
        <row r="143393">
          <cell r="J143393">
            <v>0</v>
          </cell>
          <cell r="K143393">
            <v>25</v>
          </cell>
          <cell r="U143393">
            <v>43709</v>
          </cell>
        </row>
        <row r="143394">
          <cell r="J143394">
            <v>0</v>
          </cell>
          <cell r="K143394">
            <v>25</v>
          </cell>
          <cell r="U143394">
            <v>43709</v>
          </cell>
        </row>
        <row r="143395">
          <cell r="J143395">
            <v>0</v>
          </cell>
          <cell r="K143395">
            <v>25</v>
          </cell>
          <cell r="U143395">
            <v>43709</v>
          </cell>
        </row>
        <row r="143396">
          <cell r="J143396">
            <v>0</v>
          </cell>
          <cell r="K143396">
            <v>25</v>
          </cell>
          <cell r="U143396">
            <v>43709</v>
          </cell>
        </row>
        <row r="143397">
          <cell r="J143397">
            <v>0</v>
          </cell>
          <cell r="K143397">
            <v>25</v>
          </cell>
          <cell r="U143397">
            <v>43709</v>
          </cell>
        </row>
        <row r="143398">
          <cell r="J143398">
            <v>0</v>
          </cell>
          <cell r="K143398">
            <v>25</v>
          </cell>
          <cell r="U143398">
            <v>43709</v>
          </cell>
        </row>
        <row r="143399">
          <cell r="J143399">
            <v>0</v>
          </cell>
          <cell r="K143399">
            <v>25</v>
          </cell>
          <cell r="U143399">
            <v>43709</v>
          </cell>
        </row>
        <row r="143400">
          <cell r="J143400">
            <v>0</v>
          </cell>
          <cell r="K143400">
            <v>25</v>
          </cell>
          <cell r="U143400">
            <v>43709</v>
          </cell>
        </row>
        <row r="143401">
          <cell r="J143401">
            <v>0</v>
          </cell>
          <cell r="K143401">
            <v>25</v>
          </cell>
          <cell r="U143401">
            <v>43709</v>
          </cell>
        </row>
        <row r="143402">
          <cell r="J143402">
            <v>0</v>
          </cell>
          <cell r="K143402">
            <v>25</v>
          </cell>
          <cell r="U143402">
            <v>43709</v>
          </cell>
        </row>
        <row r="143403">
          <cell r="J143403">
            <v>0</v>
          </cell>
          <cell r="K143403">
            <v>25</v>
          </cell>
          <cell r="U143403">
            <v>43709</v>
          </cell>
        </row>
        <row r="143404">
          <cell r="J143404">
            <v>0</v>
          </cell>
          <cell r="K143404">
            <v>25</v>
          </cell>
          <cell r="U143404">
            <v>43709</v>
          </cell>
        </row>
        <row r="143405">
          <cell r="J143405">
            <v>0</v>
          </cell>
          <cell r="K143405">
            <v>25</v>
          </cell>
          <cell r="U143405">
            <v>43709</v>
          </cell>
        </row>
        <row r="143406">
          <cell r="J143406">
            <v>0</v>
          </cell>
          <cell r="K143406">
            <v>25</v>
          </cell>
          <cell r="U143406">
            <v>43709</v>
          </cell>
        </row>
        <row r="143407">
          <cell r="J143407">
            <v>0</v>
          </cell>
          <cell r="K143407">
            <v>25</v>
          </cell>
          <cell r="U143407">
            <v>43709</v>
          </cell>
        </row>
        <row r="143408">
          <cell r="J143408">
            <v>0</v>
          </cell>
          <cell r="K143408">
            <v>25</v>
          </cell>
          <cell r="U143408">
            <v>43709</v>
          </cell>
        </row>
        <row r="143409">
          <cell r="J143409">
            <v>0</v>
          </cell>
          <cell r="K143409">
            <v>25</v>
          </cell>
          <cell r="U143409">
            <v>43709</v>
          </cell>
        </row>
        <row r="143410">
          <cell r="J143410">
            <v>0</v>
          </cell>
          <cell r="K143410">
            <v>25</v>
          </cell>
          <cell r="U143410">
            <v>43709</v>
          </cell>
        </row>
        <row r="143411">
          <cell r="J143411">
            <v>0</v>
          </cell>
          <cell r="K143411">
            <v>25</v>
          </cell>
          <cell r="U143411">
            <v>43709</v>
          </cell>
        </row>
        <row r="143412">
          <cell r="J143412">
            <v>0</v>
          </cell>
          <cell r="K143412">
            <v>25</v>
          </cell>
          <cell r="U143412">
            <v>43709</v>
          </cell>
        </row>
        <row r="143413">
          <cell r="J143413">
            <v>0</v>
          </cell>
          <cell r="K143413">
            <v>25</v>
          </cell>
          <cell r="U143413">
            <v>43709</v>
          </cell>
        </row>
        <row r="143414">
          <cell r="J143414">
            <v>0</v>
          </cell>
          <cell r="K143414">
            <v>25</v>
          </cell>
          <cell r="U143414">
            <v>43709</v>
          </cell>
        </row>
        <row r="143415">
          <cell r="J143415">
            <v>0</v>
          </cell>
          <cell r="K143415">
            <v>25</v>
          </cell>
          <cell r="U143415">
            <v>43709</v>
          </cell>
        </row>
        <row r="143416">
          <cell r="J143416">
            <v>0</v>
          </cell>
          <cell r="K143416">
            <v>25</v>
          </cell>
          <cell r="U143416">
            <v>43709</v>
          </cell>
        </row>
        <row r="143417">
          <cell r="J143417">
            <v>0</v>
          </cell>
          <cell r="K143417">
            <v>25</v>
          </cell>
          <cell r="U143417">
            <v>43709</v>
          </cell>
        </row>
        <row r="143418">
          <cell r="J143418">
            <v>0</v>
          </cell>
          <cell r="K143418">
            <v>25</v>
          </cell>
          <cell r="U143418">
            <v>43709</v>
          </cell>
        </row>
        <row r="143419">
          <cell r="J143419">
            <v>0</v>
          </cell>
          <cell r="K143419">
            <v>25</v>
          </cell>
          <cell r="U143419">
            <v>43709</v>
          </cell>
        </row>
        <row r="143420">
          <cell r="J143420">
            <v>0</v>
          </cell>
          <cell r="K143420">
            <v>25</v>
          </cell>
          <cell r="U143420">
            <v>43709</v>
          </cell>
        </row>
        <row r="143421">
          <cell r="J143421">
            <v>0</v>
          </cell>
          <cell r="K143421">
            <v>25</v>
          </cell>
          <cell r="U143421">
            <v>43709</v>
          </cell>
        </row>
        <row r="143422">
          <cell r="J143422">
            <v>0</v>
          </cell>
          <cell r="K143422">
            <v>25</v>
          </cell>
          <cell r="U143422">
            <v>43709</v>
          </cell>
        </row>
        <row r="143423">
          <cell r="J143423">
            <v>0</v>
          </cell>
          <cell r="K143423">
            <v>25</v>
          </cell>
          <cell r="U143423">
            <v>43709</v>
          </cell>
        </row>
        <row r="143424">
          <cell r="J143424">
            <v>0</v>
          </cell>
          <cell r="K143424">
            <v>25</v>
          </cell>
          <cell r="U143424">
            <v>43709</v>
          </cell>
        </row>
        <row r="143425">
          <cell r="J143425">
            <v>0</v>
          </cell>
          <cell r="K143425">
            <v>25</v>
          </cell>
          <cell r="U143425">
            <v>43709</v>
          </cell>
        </row>
        <row r="143426">
          <cell r="J143426">
            <v>0</v>
          </cell>
          <cell r="K143426">
            <v>25</v>
          </cell>
          <cell r="U143426">
            <v>43709</v>
          </cell>
        </row>
        <row r="143427">
          <cell r="J143427">
            <v>0</v>
          </cell>
          <cell r="K143427">
            <v>25</v>
          </cell>
          <cell r="U143427">
            <v>43709</v>
          </cell>
        </row>
        <row r="143428">
          <cell r="J143428">
            <v>0</v>
          </cell>
          <cell r="K143428">
            <v>25</v>
          </cell>
          <cell r="U143428">
            <v>43709</v>
          </cell>
        </row>
        <row r="143429">
          <cell r="J143429">
            <v>0</v>
          </cell>
          <cell r="K143429">
            <v>25</v>
          </cell>
          <cell r="U143429">
            <v>43709</v>
          </cell>
        </row>
        <row r="143430">
          <cell r="J143430">
            <v>0</v>
          </cell>
          <cell r="K143430">
            <v>25</v>
          </cell>
          <cell r="U143430">
            <v>43709</v>
          </cell>
        </row>
        <row r="143431">
          <cell r="J143431">
            <v>0</v>
          </cell>
          <cell r="K143431">
            <v>25</v>
          </cell>
          <cell r="U143431">
            <v>43709</v>
          </cell>
        </row>
        <row r="143432">
          <cell r="J143432">
            <v>0</v>
          </cell>
          <cell r="K143432">
            <v>25</v>
          </cell>
          <cell r="U143432">
            <v>43709</v>
          </cell>
        </row>
        <row r="143433">
          <cell r="J143433">
            <v>0</v>
          </cell>
          <cell r="K143433">
            <v>25</v>
          </cell>
          <cell r="U143433">
            <v>43709</v>
          </cell>
        </row>
        <row r="143434">
          <cell r="J143434">
            <v>0</v>
          </cell>
          <cell r="K143434">
            <v>25</v>
          </cell>
          <cell r="U143434">
            <v>43709</v>
          </cell>
        </row>
        <row r="143435">
          <cell r="J143435">
            <v>0</v>
          </cell>
          <cell r="K143435">
            <v>25</v>
          </cell>
          <cell r="U143435">
            <v>43709</v>
          </cell>
        </row>
        <row r="143436">
          <cell r="J143436">
            <v>0</v>
          </cell>
          <cell r="K143436">
            <v>25</v>
          </cell>
          <cell r="U143436">
            <v>43709</v>
          </cell>
        </row>
        <row r="143437">
          <cell r="J143437">
            <v>0</v>
          </cell>
          <cell r="K143437">
            <v>25</v>
          </cell>
          <cell r="U143437">
            <v>43709</v>
          </cell>
        </row>
        <row r="143438">
          <cell r="J143438">
            <v>0</v>
          </cell>
          <cell r="K143438">
            <v>25</v>
          </cell>
          <cell r="U143438">
            <v>43709</v>
          </cell>
        </row>
        <row r="143439">
          <cell r="J143439">
            <v>0</v>
          </cell>
          <cell r="K143439">
            <v>25</v>
          </cell>
          <cell r="U143439">
            <v>43709</v>
          </cell>
        </row>
        <row r="143440">
          <cell r="J143440">
            <v>0</v>
          </cell>
          <cell r="K143440">
            <v>25</v>
          </cell>
          <cell r="U143440">
            <v>43709</v>
          </cell>
        </row>
        <row r="143441">
          <cell r="J143441">
            <v>0</v>
          </cell>
          <cell r="K143441">
            <v>25</v>
          </cell>
          <cell r="U143441">
            <v>43709</v>
          </cell>
        </row>
        <row r="143442">
          <cell r="J143442">
            <v>0</v>
          </cell>
          <cell r="K143442">
            <v>25</v>
          </cell>
          <cell r="U143442">
            <v>43709</v>
          </cell>
        </row>
        <row r="143443">
          <cell r="J143443">
            <v>0</v>
          </cell>
          <cell r="K143443">
            <v>25</v>
          </cell>
          <cell r="U143443">
            <v>43709</v>
          </cell>
        </row>
        <row r="143444">
          <cell r="J143444">
            <v>0</v>
          </cell>
          <cell r="K143444">
            <v>25</v>
          </cell>
          <cell r="U143444">
            <v>43709</v>
          </cell>
        </row>
        <row r="143445">
          <cell r="J143445">
            <v>0</v>
          </cell>
          <cell r="K143445">
            <v>25</v>
          </cell>
          <cell r="U143445">
            <v>43709</v>
          </cell>
        </row>
        <row r="143446">
          <cell r="J143446">
            <v>0</v>
          </cell>
          <cell r="K143446">
            <v>25</v>
          </cell>
          <cell r="U143446">
            <v>43709</v>
          </cell>
        </row>
        <row r="143447">
          <cell r="J143447">
            <v>0</v>
          </cell>
          <cell r="K143447">
            <v>25</v>
          </cell>
          <cell r="U143447">
            <v>43709</v>
          </cell>
        </row>
        <row r="143448">
          <cell r="J143448">
            <v>0</v>
          </cell>
          <cell r="K143448">
            <v>25</v>
          </cell>
          <cell r="U143448">
            <v>43709</v>
          </cell>
        </row>
        <row r="143449">
          <cell r="J143449">
            <v>0</v>
          </cell>
          <cell r="K143449">
            <v>25</v>
          </cell>
          <cell r="U143449">
            <v>43709</v>
          </cell>
        </row>
        <row r="143450">
          <cell r="J143450">
            <v>0</v>
          </cell>
          <cell r="K143450">
            <v>25</v>
          </cell>
          <cell r="U143450">
            <v>43709</v>
          </cell>
        </row>
        <row r="143451">
          <cell r="J143451">
            <v>0</v>
          </cell>
          <cell r="K143451">
            <v>25</v>
          </cell>
          <cell r="U143451">
            <v>43709</v>
          </cell>
        </row>
        <row r="143452">
          <cell r="J143452">
            <v>0</v>
          </cell>
          <cell r="K143452">
            <v>25</v>
          </cell>
          <cell r="U143452">
            <v>43709</v>
          </cell>
        </row>
        <row r="143453">
          <cell r="J143453">
            <v>0</v>
          </cell>
          <cell r="K143453">
            <v>25</v>
          </cell>
          <cell r="U143453">
            <v>43709</v>
          </cell>
        </row>
        <row r="143454">
          <cell r="J143454">
            <v>0</v>
          </cell>
          <cell r="K143454">
            <v>25</v>
          </cell>
          <cell r="U143454">
            <v>43709</v>
          </cell>
        </row>
        <row r="143455">
          <cell r="J143455">
            <v>0</v>
          </cell>
          <cell r="K143455">
            <v>25</v>
          </cell>
          <cell r="U143455">
            <v>43709</v>
          </cell>
        </row>
        <row r="143456">
          <cell r="J143456">
            <v>0</v>
          </cell>
          <cell r="K143456">
            <v>25</v>
          </cell>
          <cell r="U143456">
            <v>43709</v>
          </cell>
        </row>
        <row r="143457">
          <cell r="J143457">
            <v>0</v>
          </cell>
          <cell r="K143457">
            <v>25</v>
          </cell>
          <cell r="U143457">
            <v>43709</v>
          </cell>
        </row>
        <row r="143458">
          <cell r="J143458">
            <v>0</v>
          </cell>
          <cell r="K143458">
            <v>25</v>
          </cell>
          <cell r="U143458">
            <v>43709</v>
          </cell>
        </row>
        <row r="143459">
          <cell r="J143459">
            <v>0</v>
          </cell>
          <cell r="K143459">
            <v>25</v>
          </cell>
          <cell r="U143459">
            <v>43709</v>
          </cell>
        </row>
        <row r="143460">
          <cell r="J143460">
            <v>0</v>
          </cell>
          <cell r="K143460">
            <v>25</v>
          </cell>
          <cell r="U143460">
            <v>43709</v>
          </cell>
        </row>
        <row r="143461">
          <cell r="J143461">
            <v>0</v>
          </cell>
          <cell r="K143461">
            <v>25</v>
          </cell>
          <cell r="U143461">
            <v>43709</v>
          </cell>
        </row>
        <row r="143462">
          <cell r="J143462">
            <v>0</v>
          </cell>
          <cell r="K143462">
            <v>25</v>
          </cell>
          <cell r="U143462">
            <v>43709</v>
          </cell>
        </row>
        <row r="143463">
          <cell r="J143463">
            <v>0</v>
          </cell>
          <cell r="K143463">
            <v>25</v>
          </cell>
          <cell r="U143463">
            <v>43709</v>
          </cell>
        </row>
        <row r="143464">
          <cell r="J143464">
            <v>0</v>
          </cell>
          <cell r="K143464">
            <v>25</v>
          </cell>
          <cell r="U143464">
            <v>43709</v>
          </cell>
        </row>
        <row r="143465">
          <cell r="J143465">
            <v>0</v>
          </cell>
          <cell r="K143465">
            <v>25</v>
          </cell>
          <cell r="U143465">
            <v>43709</v>
          </cell>
        </row>
        <row r="143466">
          <cell r="J143466">
            <v>0</v>
          </cell>
          <cell r="K143466">
            <v>25</v>
          </cell>
          <cell r="U143466">
            <v>43709</v>
          </cell>
        </row>
        <row r="143467">
          <cell r="J143467">
            <v>0</v>
          </cell>
          <cell r="K143467">
            <v>25</v>
          </cell>
          <cell r="U143467">
            <v>43709</v>
          </cell>
        </row>
        <row r="143468">
          <cell r="J143468">
            <v>0</v>
          </cell>
          <cell r="K143468">
            <v>25</v>
          </cell>
          <cell r="U143468">
            <v>43709</v>
          </cell>
        </row>
        <row r="143469">
          <cell r="J143469">
            <v>0</v>
          </cell>
          <cell r="K143469">
            <v>25</v>
          </cell>
          <cell r="U143469">
            <v>43709</v>
          </cell>
        </row>
        <row r="143470">
          <cell r="J143470">
            <v>0</v>
          </cell>
          <cell r="K143470">
            <v>25</v>
          </cell>
          <cell r="U143470">
            <v>43709</v>
          </cell>
        </row>
        <row r="143471">
          <cell r="J143471">
            <v>0</v>
          </cell>
          <cell r="K143471">
            <v>25</v>
          </cell>
          <cell r="U143471">
            <v>43709</v>
          </cell>
        </row>
        <row r="143472">
          <cell r="J143472">
            <v>0</v>
          </cell>
          <cell r="K143472">
            <v>25</v>
          </cell>
          <cell r="U143472">
            <v>43709</v>
          </cell>
        </row>
        <row r="143473">
          <cell r="J143473">
            <v>0</v>
          </cell>
          <cell r="K143473">
            <v>25</v>
          </cell>
          <cell r="U143473">
            <v>43709</v>
          </cell>
        </row>
        <row r="143474">
          <cell r="J143474">
            <v>0</v>
          </cell>
          <cell r="K143474">
            <v>25</v>
          </cell>
          <cell r="U143474">
            <v>43709</v>
          </cell>
        </row>
        <row r="143475">
          <cell r="J143475">
            <v>0</v>
          </cell>
          <cell r="K143475">
            <v>25</v>
          </cell>
          <cell r="U143475">
            <v>43709</v>
          </cell>
        </row>
        <row r="143476">
          <cell r="J143476">
            <v>0</v>
          </cell>
          <cell r="K143476">
            <v>25</v>
          </cell>
          <cell r="U143476">
            <v>43709</v>
          </cell>
        </row>
        <row r="143477">
          <cell r="J143477">
            <v>0</v>
          </cell>
          <cell r="K143477">
            <v>25</v>
          </cell>
          <cell r="U143477">
            <v>43709</v>
          </cell>
        </row>
        <row r="143478">
          <cell r="J143478">
            <v>0</v>
          </cell>
          <cell r="K143478">
            <v>25</v>
          </cell>
          <cell r="U143478">
            <v>43709</v>
          </cell>
        </row>
        <row r="143479">
          <cell r="J143479">
            <v>0</v>
          </cell>
          <cell r="K143479">
            <v>25</v>
          </cell>
          <cell r="U143479">
            <v>43709</v>
          </cell>
        </row>
        <row r="143480">
          <cell r="J143480">
            <v>0</v>
          </cell>
          <cell r="K143480">
            <v>25</v>
          </cell>
          <cell r="U143480">
            <v>43709</v>
          </cell>
        </row>
        <row r="143481">
          <cell r="J143481">
            <v>0</v>
          </cell>
          <cell r="K143481">
            <v>25</v>
          </cell>
          <cell r="U143481">
            <v>43709</v>
          </cell>
        </row>
        <row r="143482">
          <cell r="J143482">
            <v>0</v>
          </cell>
          <cell r="K143482">
            <v>25</v>
          </cell>
          <cell r="U143482">
            <v>43709</v>
          </cell>
        </row>
        <row r="143483">
          <cell r="J143483">
            <v>0</v>
          </cell>
          <cell r="K143483">
            <v>25</v>
          </cell>
          <cell r="U143483">
            <v>43709</v>
          </cell>
        </row>
        <row r="143484">
          <cell r="J143484">
            <v>0</v>
          </cell>
          <cell r="K143484">
            <v>25</v>
          </cell>
          <cell r="U143484">
            <v>43709</v>
          </cell>
        </row>
        <row r="143485">
          <cell r="J143485">
            <v>0</v>
          </cell>
          <cell r="K143485">
            <v>25</v>
          </cell>
          <cell r="U143485">
            <v>43709</v>
          </cell>
        </row>
        <row r="143486">
          <cell r="J143486">
            <v>0</v>
          </cell>
          <cell r="K143486">
            <v>25</v>
          </cell>
          <cell r="U143486">
            <v>43709</v>
          </cell>
        </row>
        <row r="143487">
          <cell r="J143487">
            <v>0</v>
          </cell>
          <cell r="K143487">
            <v>25</v>
          </cell>
          <cell r="U143487">
            <v>43709</v>
          </cell>
        </row>
        <row r="143488">
          <cell r="J143488">
            <v>0</v>
          </cell>
          <cell r="K143488">
            <v>25</v>
          </cell>
          <cell r="U143488">
            <v>43709</v>
          </cell>
        </row>
        <row r="143489">
          <cell r="J143489">
            <v>0</v>
          </cell>
          <cell r="K143489">
            <v>25</v>
          </cell>
          <cell r="U143489">
            <v>43709</v>
          </cell>
        </row>
        <row r="143490">
          <cell r="J143490">
            <v>0</v>
          </cell>
          <cell r="K143490">
            <v>25</v>
          </cell>
          <cell r="U143490">
            <v>43709</v>
          </cell>
        </row>
        <row r="143491">
          <cell r="J143491">
            <v>0</v>
          </cell>
          <cell r="K143491">
            <v>25</v>
          </cell>
          <cell r="U143491">
            <v>43709</v>
          </cell>
        </row>
        <row r="143492">
          <cell r="J143492">
            <v>0</v>
          </cell>
          <cell r="K143492">
            <v>25</v>
          </cell>
          <cell r="U143492">
            <v>43709</v>
          </cell>
        </row>
        <row r="143493">
          <cell r="J143493">
            <v>0</v>
          </cell>
          <cell r="K143493">
            <v>25</v>
          </cell>
          <cell r="U143493">
            <v>43709</v>
          </cell>
        </row>
        <row r="143494">
          <cell r="J143494">
            <v>0</v>
          </cell>
          <cell r="K143494">
            <v>25</v>
          </cell>
          <cell r="U143494">
            <v>43709</v>
          </cell>
        </row>
        <row r="143495">
          <cell r="J143495">
            <v>0</v>
          </cell>
          <cell r="K143495">
            <v>25</v>
          </cell>
          <cell r="U143495">
            <v>43709</v>
          </cell>
        </row>
        <row r="143496">
          <cell r="J143496">
            <v>0</v>
          </cell>
          <cell r="K143496">
            <v>25</v>
          </cell>
          <cell r="U143496">
            <v>43709</v>
          </cell>
        </row>
        <row r="143497">
          <cell r="J143497">
            <v>0</v>
          </cell>
          <cell r="K143497">
            <v>25</v>
          </cell>
          <cell r="U143497">
            <v>43709</v>
          </cell>
        </row>
        <row r="143498">
          <cell r="J143498">
            <v>0</v>
          </cell>
          <cell r="K143498">
            <v>25</v>
          </cell>
          <cell r="U143498">
            <v>43709</v>
          </cell>
        </row>
        <row r="143499">
          <cell r="J143499">
            <v>0</v>
          </cell>
          <cell r="K143499">
            <v>25</v>
          </cell>
          <cell r="U143499">
            <v>43709</v>
          </cell>
        </row>
        <row r="143500">
          <cell r="J143500">
            <v>0</v>
          </cell>
          <cell r="K143500">
            <v>25</v>
          </cell>
          <cell r="U143500">
            <v>43709</v>
          </cell>
        </row>
        <row r="143501">
          <cell r="J143501">
            <v>0</v>
          </cell>
          <cell r="K143501">
            <v>25</v>
          </cell>
          <cell r="U143501">
            <v>43709</v>
          </cell>
        </row>
        <row r="143502">
          <cell r="J143502">
            <v>0</v>
          </cell>
          <cell r="K143502">
            <v>25</v>
          </cell>
          <cell r="U143502">
            <v>43709</v>
          </cell>
        </row>
        <row r="143503">
          <cell r="J143503">
            <v>0</v>
          </cell>
          <cell r="K143503">
            <v>25</v>
          </cell>
          <cell r="U143503">
            <v>43709</v>
          </cell>
        </row>
        <row r="143504">
          <cell r="J143504">
            <v>0</v>
          </cell>
          <cell r="K143504">
            <v>25</v>
          </cell>
          <cell r="U143504">
            <v>43709</v>
          </cell>
        </row>
        <row r="143505">
          <cell r="J143505">
            <v>0</v>
          </cell>
          <cell r="K143505">
            <v>25</v>
          </cell>
          <cell r="U143505">
            <v>43709</v>
          </cell>
        </row>
        <row r="143506">
          <cell r="J143506">
            <v>0</v>
          </cell>
          <cell r="K143506">
            <v>25</v>
          </cell>
          <cell r="U143506">
            <v>43709</v>
          </cell>
        </row>
        <row r="143507">
          <cell r="J143507">
            <v>0</v>
          </cell>
          <cell r="K143507">
            <v>25</v>
          </cell>
          <cell r="U143507">
            <v>43709</v>
          </cell>
        </row>
        <row r="143508">
          <cell r="J143508">
            <v>0</v>
          </cell>
          <cell r="K143508">
            <v>25</v>
          </cell>
          <cell r="U143508">
            <v>43709</v>
          </cell>
        </row>
        <row r="143509">
          <cell r="J143509">
            <v>0</v>
          </cell>
          <cell r="K143509">
            <v>25</v>
          </cell>
          <cell r="U143509">
            <v>43709</v>
          </cell>
        </row>
        <row r="143510">
          <cell r="J143510">
            <v>0</v>
          </cell>
          <cell r="K143510">
            <v>25</v>
          </cell>
          <cell r="U143510">
            <v>43709</v>
          </cell>
        </row>
        <row r="143511">
          <cell r="J143511">
            <v>0</v>
          </cell>
          <cell r="K143511">
            <v>25</v>
          </cell>
          <cell r="U143511">
            <v>43709</v>
          </cell>
        </row>
        <row r="143512">
          <cell r="J143512">
            <v>0</v>
          </cell>
          <cell r="K143512">
            <v>25</v>
          </cell>
          <cell r="U143512">
            <v>43709</v>
          </cell>
        </row>
        <row r="143513">
          <cell r="J143513">
            <v>0</v>
          </cell>
          <cell r="K143513">
            <v>25</v>
          </cell>
          <cell r="U143513">
            <v>43709</v>
          </cell>
        </row>
        <row r="143514">
          <cell r="J143514">
            <v>0</v>
          </cell>
          <cell r="K143514">
            <v>25</v>
          </cell>
          <cell r="U143514">
            <v>43709</v>
          </cell>
        </row>
        <row r="143515">
          <cell r="J143515">
            <v>0</v>
          </cell>
          <cell r="K143515">
            <v>25</v>
          </cell>
          <cell r="U143515">
            <v>43709</v>
          </cell>
        </row>
        <row r="143516">
          <cell r="J143516">
            <v>0</v>
          </cell>
          <cell r="K143516">
            <v>25</v>
          </cell>
          <cell r="U143516">
            <v>43709</v>
          </cell>
        </row>
        <row r="143517">
          <cell r="J143517">
            <v>0</v>
          </cell>
          <cell r="K143517">
            <v>25</v>
          </cell>
          <cell r="U143517">
            <v>43709</v>
          </cell>
        </row>
        <row r="143518">
          <cell r="J143518">
            <v>0</v>
          </cell>
          <cell r="K143518">
            <v>25</v>
          </cell>
          <cell r="U143518">
            <v>43709</v>
          </cell>
        </row>
        <row r="143519">
          <cell r="J143519">
            <v>0</v>
          </cell>
          <cell r="K143519">
            <v>25</v>
          </cell>
          <cell r="U143519">
            <v>43709</v>
          </cell>
        </row>
        <row r="143520">
          <cell r="J143520">
            <v>0</v>
          </cell>
          <cell r="K143520">
            <v>25</v>
          </cell>
          <cell r="U143520">
            <v>43709</v>
          </cell>
        </row>
        <row r="143521">
          <cell r="J143521">
            <v>0</v>
          </cell>
          <cell r="K143521">
            <v>25</v>
          </cell>
          <cell r="U143521">
            <v>43709</v>
          </cell>
        </row>
        <row r="143522">
          <cell r="J143522">
            <v>0</v>
          </cell>
          <cell r="K143522">
            <v>25</v>
          </cell>
          <cell r="U143522">
            <v>43709</v>
          </cell>
        </row>
        <row r="143523">
          <cell r="J143523">
            <v>0</v>
          </cell>
          <cell r="K143523">
            <v>25</v>
          </cell>
          <cell r="U143523">
            <v>43709</v>
          </cell>
        </row>
        <row r="143524">
          <cell r="J143524">
            <v>0</v>
          </cell>
          <cell r="K143524">
            <v>25</v>
          </cell>
          <cell r="U143524">
            <v>43709</v>
          </cell>
        </row>
        <row r="143525">
          <cell r="J143525">
            <v>0</v>
          </cell>
          <cell r="K143525">
            <v>25</v>
          </cell>
          <cell r="U143525">
            <v>43709</v>
          </cell>
        </row>
        <row r="143526">
          <cell r="J143526">
            <v>0</v>
          </cell>
          <cell r="K143526">
            <v>25</v>
          </cell>
          <cell r="U143526">
            <v>43709</v>
          </cell>
        </row>
        <row r="143527">
          <cell r="J143527">
            <v>0</v>
          </cell>
          <cell r="K143527">
            <v>25</v>
          </cell>
          <cell r="U143527">
            <v>43709</v>
          </cell>
        </row>
        <row r="143528">
          <cell r="J143528">
            <v>0</v>
          </cell>
          <cell r="K143528">
            <v>25</v>
          </cell>
          <cell r="U143528">
            <v>43709</v>
          </cell>
        </row>
        <row r="143529">
          <cell r="J143529">
            <v>0</v>
          </cell>
          <cell r="K143529">
            <v>25</v>
          </cell>
          <cell r="U143529">
            <v>43709</v>
          </cell>
        </row>
        <row r="143530">
          <cell r="J143530">
            <v>0</v>
          </cell>
          <cell r="K143530">
            <v>25</v>
          </cell>
          <cell r="U143530">
            <v>43709</v>
          </cell>
        </row>
        <row r="143531">
          <cell r="J143531">
            <v>0</v>
          </cell>
          <cell r="K143531">
            <v>25</v>
          </cell>
          <cell r="U143531">
            <v>43709</v>
          </cell>
        </row>
        <row r="143532">
          <cell r="J143532">
            <v>0</v>
          </cell>
          <cell r="K143532">
            <v>25</v>
          </cell>
          <cell r="U143532">
            <v>43709</v>
          </cell>
        </row>
        <row r="143533">
          <cell r="J143533">
            <v>0</v>
          </cell>
          <cell r="K143533">
            <v>25</v>
          </cell>
          <cell r="U143533">
            <v>43709</v>
          </cell>
        </row>
        <row r="143534">
          <cell r="J143534">
            <v>0</v>
          </cell>
          <cell r="K143534">
            <v>25</v>
          </cell>
          <cell r="U143534">
            <v>43709</v>
          </cell>
        </row>
        <row r="143535">
          <cell r="J143535">
            <v>0</v>
          </cell>
          <cell r="K143535">
            <v>25</v>
          </cell>
          <cell r="U143535">
            <v>43709</v>
          </cell>
        </row>
        <row r="143536">
          <cell r="J143536">
            <v>0</v>
          </cell>
          <cell r="K143536">
            <v>25</v>
          </cell>
          <cell r="U143536">
            <v>43709</v>
          </cell>
        </row>
        <row r="143537">
          <cell r="J143537">
            <v>0</v>
          </cell>
          <cell r="K143537">
            <v>25</v>
          </cell>
          <cell r="U143537">
            <v>43709</v>
          </cell>
        </row>
        <row r="143538">
          <cell r="J143538">
            <v>0</v>
          </cell>
          <cell r="K143538">
            <v>25</v>
          </cell>
          <cell r="U143538">
            <v>43709</v>
          </cell>
        </row>
        <row r="143539">
          <cell r="J143539">
            <v>0</v>
          </cell>
          <cell r="K143539">
            <v>25</v>
          </cell>
          <cell r="U143539">
            <v>43709</v>
          </cell>
        </row>
        <row r="143540">
          <cell r="J143540">
            <v>0</v>
          </cell>
          <cell r="K143540">
            <v>25</v>
          </cell>
          <cell r="U143540">
            <v>43709</v>
          </cell>
        </row>
        <row r="143541">
          <cell r="J143541">
            <v>0</v>
          </cell>
          <cell r="K143541">
            <v>25</v>
          </cell>
          <cell r="U143541">
            <v>43709</v>
          </cell>
        </row>
        <row r="143542">
          <cell r="J143542">
            <v>0</v>
          </cell>
          <cell r="K143542">
            <v>25</v>
          </cell>
          <cell r="U143542">
            <v>43709</v>
          </cell>
        </row>
        <row r="143543">
          <cell r="J143543">
            <v>0</v>
          </cell>
          <cell r="K143543">
            <v>25</v>
          </cell>
          <cell r="U143543">
            <v>43709</v>
          </cell>
        </row>
        <row r="143544">
          <cell r="J143544">
            <v>0</v>
          </cell>
          <cell r="K143544">
            <v>25</v>
          </cell>
          <cell r="U143544">
            <v>43709</v>
          </cell>
        </row>
        <row r="143545">
          <cell r="J143545">
            <v>0</v>
          </cell>
          <cell r="K143545">
            <v>25</v>
          </cell>
          <cell r="U143545">
            <v>43709</v>
          </cell>
        </row>
        <row r="143546">
          <cell r="J143546">
            <v>0</v>
          </cell>
          <cell r="K143546">
            <v>25</v>
          </cell>
          <cell r="U143546">
            <v>43709</v>
          </cell>
        </row>
        <row r="143547">
          <cell r="J143547">
            <v>0</v>
          </cell>
          <cell r="K143547">
            <v>25</v>
          </cell>
          <cell r="U143547">
            <v>43709</v>
          </cell>
        </row>
        <row r="143548">
          <cell r="J143548">
            <v>0</v>
          </cell>
          <cell r="K143548">
            <v>25</v>
          </cell>
          <cell r="U143548">
            <v>43709</v>
          </cell>
        </row>
        <row r="143549">
          <cell r="J143549">
            <v>0</v>
          </cell>
          <cell r="K143549">
            <v>25</v>
          </cell>
          <cell r="U143549">
            <v>43709</v>
          </cell>
        </row>
        <row r="143550">
          <cell r="J143550">
            <v>0</v>
          </cell>
          <cell r="K143550">
            <v>25</v>
          </cell>
          <cell r="U143550">
            <v>43709</v>
          </cell>
        </row>
        <row r="143551">
          <cell r="J143551">
            <v>0</v>
          </cell>
          <cell r="K143551">
            <v>25</v>
          </cell>
          <cell r="U143551">
            <v>43709</v>
          </cell>
        </row>
        <row r="143552">
          <cell r="J143552">
            <v>0</v>
          </cell>
          <cell r="K143552">
            <v>25</v>
          </cell>
          <cell r="U143552">
            <v>43709</v>
          </cell>
        </row>
        <row r="143553">
          <cell r="J143553">
            <v>0</v>
          </cell>
          <cell r="K143553">
            <v>25</v>
          </cell>
          <cell r="U143553">
            <v>43709</v>
          </cell>
        </row>
        <row r="143554">
          <cell r="J143554">
            <v>0</v>
          </cell>
          <cell r="K143554">
            <v>25</v>
          </cell>
          <cell r="U143554">
            <v>43709</v>
          </cell>
        </row>
        <row r="143555">
          <cell r="J143555">
            <v>0</v>
          </cell>
          <cell r="K143555">
            <v>25</v>
          </cell>
          <cell r="U143555">
            <v>43709</v>
          </cell>
        </row>
        <row r="143556">
          <cell r="J143556">
            <v>0</v>
          </cell>
          <cell r="K143556">
            <v>25</v>
          </cell>
          <cell r="U143556">
            <v>43709</v>
          </cell>
        </row>
        <row r="143557">
          <cell r="J143557">
            <v>0</v>
          </cell>
          <cell r="K143557">
            <v>25</v>
          </cell>
          <cell r="U143557">
            <v>43709</v>
          </cell>
        </row>
        <row r="143558">
          <cell r="J143558">
            <v>0</v>
          </cell>
          <cell r="K143558">
            <v>25</v>
          </cell>
          <cell r="U143558">
            <v>43709</v>
          </cell>
        </row>
        <row r="143559">
          <cell r="J143559">
            <v>0</v>
          </cell>
          <cell r="K143559">
            <v>25</v>
          </cell>
          <cell r="U143559">
            <v>43709</v>
          </cell>
        </row>
        <row r="143560">
          <cell r="J143560">
            <v>0</v>
          </cell>
          <cell r="K143560">
            <v>25</v>
          </cell>
          <cell r="U143560">
            <v>43709</v>
          </cell>
        </row>
        <row r="143561">
          <cell r="J143561">
            <v>0</v>
          </cell>
          <cell r="K143561">
            <v>25</v>
          </cell>
          <cell r="U143561">
            <v>43709</v>
          </cell>
        </row>
        <row r="143562">
          <cell r="J143562">
            <v>0</v>
          </cell>
          <cell r="K143562">
            <v>25</v>
          </cell>
          <cell r="U143562">
            <v>43709</v>
          </cell>
        </row>
        <row r="143563">
          <cell r="J143563">
            <v>0</v>
          </cell>
          <cell r="K143563">
            <v>25</v>
          </cell>
          <cell r="U143563">
            <v>43709</v>
          </cell>
        </row>
        <row r="143564">
          <cell r="J143564">
            <v>0</v>
          </cell>
          <cell r="K143564">
            <v>25</v>
          </cell>
          <cell r="U143564">
            <v>43709</v>
          </cell>
        </row>
        <row r="143565">
          <cell r="J143565">
            <v>0</v>
          </cell>
          <cell r="K143565">
            <v>25</v>
          </cell>
          <cell r="U143565">
            <v>43709</v>
          </cell>
        </row>
        <row r="143566">
          <cell r="J143566">
            <v>0</v>
          </cell>
          <cell r="K143566">
            <v>25</v>
          </cell>
          <cell r="U143566">
            <v>43709</v>
          </cell>
        </row>
        <row r="143567">
          <cell r="J143567">
            <v>0</v>
          </cell>
          <cell r="K143567">
            <v>25</v>
          </cell>
          <cell r="U143567">
            <v>43709</v>
          </cell>
        </row>
        <row r="143568">
          <cell r="J143568">
            <v>0</v>
          </cell>
          <cell r="K143568">
            <v>25</v>
          </cell>
          <cell r="U143568">
            <v>43709</v>
          </cell>
        </row>
        <row r="143569">
          <cell r="J143569">
            <v>0</v>
          </cell>
          <cell r="K143569">
            <v>25</v>
          </cell>
          <cell r="U143569">
            <v>43709</v>
          </cell>
        </row>
        <row r="143570">
          <cell r="J143570">
            <v>0</v>
          </cell>
          <cell r="K143570">
            <v>25</v>
          </cell>
          <cell r="U143570">
            <v>43709</v>
          </cell>
        </row>
        <row r="143571">
          <cell r="J143571">
            <v>0</v>
          </cell>
          <cell r="K143571">
            <v>25</v>
          </cell>
          <cell r="U143571">
            <v>43709</v>
          </cell>
        </row>
        <row r="143572">
          <cell r="J143572">
            <v>0</v>
          </cell>
          <cell r="K143572">
            <v>25</v>
          </cell>
          <cell r="U143572">
            <v>43709</v>
          </cell>
        </row>
        <row r="143573">
          <cell r="J143573">
            <v>0</v>
          </cell>
          <cell r="K143573">
            <v>25</v>
          </cell>
          <cell r="U143573">
            <v>43709</v>
          </cell>
        </row>
        <row r="143574">
          <cell r="J143574">
            <v>0</v>
          </cell>
          <cell r="K143574">
            <v>25</v>
          </cell>
          <cell r="U143574">
            <v>43709</v>
          </cell>
        </row>
        <row r="143575">
          <cell r="J143575">
            <v>0</v>
          </cell>
          <cell r="K143575">
            <v>25</v>
          </cell>
          <cell r="U143575">
            <v>43709</v>
          </cell>
        </row>
        <row r="143576">
          <cell r="J143576">
            <v>0</v>
          </cell>
          <cell r="K143576">
            <v>25</v>
          </cell>
          <cell r="U143576">
            <v>43709</v>
          </cell>
        </row>
        <row r="143577">
          <cell r="J143577">
            <v>0</v>
          </cell>
          <cell r="K143577">
            <v>25</v>
          </cell>
          <cell r="U143577">
            <v>43709</v>
          </cell>
        </row>
        <row r="143578">
          <cell r="J143578">
            <v>0</v>
          </cell>
          <cell r="K143578">
            <v>25</v>
          </cell>
          <cell r="U143578">
            <v>43709</v>
          </cell>
        </row>
        <row r="143579">
          <cell r="J143579">
            <v>0</v>
          </cell>
          <cell r="K143579">
            <v>25</v>
          </cell>
          <cell r="U143579">
            <v>43709</v>
          </cell>
        </row>
        <row r="143580">
          <cell r="J143580">
            <v>0</v>
          </cell>
          <cell r="K143580">
            <v>25</v>
          </cell>
          <cell r="U143580">
            <v>43709</v>
          </cell>
        </row>
        <row r="143581">
          <cell r="J143581">
            <v>0</v>
          </cell>
          <cell r="K143581">
            <v>25</v>
          </cell>
          <cell r="U143581">
            <v>43709</v>
          </cell>
        </row>
        <row r="143582">
          <cell r="J143582">
            <v>0</v>
          </cell>
          <cell r="K143582">
            <v>25</v>
          </cell>
          <cell r="U143582">
            <v>43709</v>
          </cell>
        </row>
        <row r="143583">
          <cell r="J143583">
            <v>0</v>
          </cell>
          <cell r="K143583">
            <v>25</v>
          </cell>
          <cell r="U143583">
            <v>43709</v>
          </cell>
        </row>
        <row r="143584">
          <cell r="J143584">
            <v>0</v>
          </cell>
          <cell r="K143584">
            <v>25</v>
          </cell>
          <cell r="U143584">
            <v>43709</v>
          </cell>
        </row>
        <row r="143585">
          <cell r="J143585">
            <v>0</v>
          </cell>
          <cell r="K143585">
            <v>25</v>
          </cell>
          <cell r="U143585">
            <v>43709</v>
          </cell>
        </row>
        <row r="143586">
          <cell r="J143586">
            <v>0</v>
          </cell>
          <cell r="K143586">
            <v>25</v>
          </cell>
          <cell r="U143586">
            <v>43709</v>
          </cell>
        </row>
        <row r="143587">
          <cell r="J143587">
            <v>0</v>
          </cell>
          <cell r="K143587">
            <v>25</v>
          </cell>
          <cell r="U143587">
            <v>43709</v>
          </cell>
        </row>
        <row r="143588">
          <cell r="J143588">
            <v>0</v>
          </cell>
          <cell r="K143588">
            <v>25</v>
          </cell>
          <cell r="U143588">
            <v>43709</v>
          </cell>
        </row>
        <row r="143589">
          <cell r="J143589">
            <v>0</v>
          </cell>
          <cell r="K143589">
            <v>25</v>
          </cell>
          <cell r="U143589">
            <v>43709</v>
          </cell>
        </row>
        <row r="143590">
          <cell r="J143590">
            <v>0</v>
          </cell>
          <cell r="K143590">
            <v>25</v>
          </cell>
          <cell r="U143590">
            <v>43709</v>
          </cell>
        </row>
        <row r="143591">
          <cell r="J143591">
            <v>0</v>
          </cell>
          <cell r="K143591">
            <v>25</v>
          </cell>
          <cell r="U143591">
            <v>43709</v>
          </cell>
        </row>
        <row r="143592">
          <cell r="J143592">
            <v>0</v>
          </cell>
          <cell r="K143592">
            <v>25</v>
          </cell>
          <cell r="U143592">
            <v>43709</v>
          </cell>
        </row>
        <row r="143593">
          <cell r="J143593">
            <v>0</v>
          </cell>
          <cell r="K143593">
            <v>25</v>
          </cell>
          <cell r="U143593">
            <v>43709</v>
          </cell>
        </row>
        <row r="143594">
          <cell r="J143594">
            <v>0</v>
          </cell>
          <cell r="K143594">
            <v>25</v>
          </cell>
          <cell r="U143594">
            <v>43709</v>
          </cell>
        </row>
        <row r="143595">
          <cell r="J143595">
            <v>0</v>
          </cell>
          <cell r="K143595">
            <v>25</v>
          </cell>
          <cell r="U143595">
            <v>43709</v>
          </cell>
        </row>
        <row r="143596">
          <cell r="J143596">
            <v>0</v>
          </cell>
          <cell r="K143596">
            <v>25</v>
          </cell>
          <cell r="U143596">
            <v>43709</v>
          </cell>
        </row>
        <row r="143597">
          <cell r="J143597">
            <v>0</v>
          </cell>
          <cell r="K143597">
            <v>25</v>
          </cell>
          <cell r="U143597">
            <v>43709</v>
          </cell>
        </row>
        <row r="143598">
          <cell r="J143598">
            <v>0</v>
          </cell>
          <cell r="K143598">
            <v>25</v>
          </cell>
          <cell r="U143598">
            <v>43709</v>
          </cell>
        </row>
        <row r="143599">
          <cell r="J143599">
            <v>0</v>
          </cell>
          <cell r="K143599">
            <v>25</v>
          </cell>
          <cell r="U143599">
            <v>43709</v>
          </cell>
        </row>
        <row r="143600">
          <cell r="J143600">
            <v>0</v>
          </cell>
          <cell r="K143600">
            <v>25</v>
          </cell>
          <cell r="U143600">
            <v>43709</v>
          </cell>
        </row>
        <row r="143601">
          <cell r="J143601">
            <v>0</v>
          </cell>
          <cell r="K143601">
            <v>25</v>
          </cell>
          <cell r="U143601">
            <v>43709</v>
          </cell>
        </row>
        <row r="143602">
          <cell r="J143602">
            <v>0</v>
          </cell>
          <cell r="K143602">
            <v>25</v>
          </cell>
          <cell r="U143602">
            <v>43709</v>
          </cell>
        </row>
        <row r="143603">
          <cell r="J143603">
            <v>0</v>
          </cell>
          <cell r="K143603">
            <v>25</v>
          </cell>
          <cell r="U143603">
            <v>43709</v>
          </cell>
        </row>
        <row r="143604">
          <cell r="J143604">
            <v>0</v>
          </cell>
          <cell r="K143604">
            <v>25</v>
          </cell>
          <cell r="U143604">
            <v>43709</v>
          </cell>
        </row>
        <row r="143605">
          <cell r="J143605">
            <v>0</v>
          </cell>
          <cell r="K143605">
            <v>25</v>
          </cell>
          <cell r="U143605">
            <v>43709</v>
          </cell>
        </row>
        <row r="143606">
          <cell r="J143606">
            <v>0</v>
          </cell>
          <cell r="K143606">
            <v>25</v>
          </cell>
          <cell r="U143606">
            <v>43709</v>
          </cell>
        </row>
        <row r="143607">
          <cell r="J143607">
            <v>0</v>
          </cell>
          <cell r="K143607">
            <v>25</v>
          </cell>
          <cell r="U143607">
            <v>43709</v>
          </cell>
        </row>
        <row r="143608">
          <cell r="J143608">
            <v>0</v>
          </cell>
          <cell r="K143608">
            <v>25</v>
          </cell>
          <cell r="U143608">
            <v>43709</v>
          </cell>
        </row>
        <row r="143609">
          <cell r="J143609">
            <v>0</v>
          </cell>
          <cell r="K143609">
            <v>25</v>
          </cell>
          <cell r="U143609">
            <v>43709</v>
          </cell>
        </row>
        <row r="143610">
          <cell r="J143610">
            <v>0</v>
          </cell>
          <cell r="K143610">
            <v>25</v>
          </cell>
          <cell r="U143610">
            <v>43709</v>
          </cell>
        </row>
        <row r="143611">
          <cell r="J143611">
            <v>0</v>
          </cell>
          <cell r="K143611">
            <v>25</v>
          </cell>
          <cell r="U143611">
            <v>43709</v>
          </cell>
        </row>
        <row r="143612">
          <cell r="J143612">
            <v>0</v>
          </cell>
          <cell r="K143612">
            <v>25</v>
          </cell>
          <cell r="U143612">
            <v>43709</v>
          </cell>
        </row>
        <row r="143613">
          <cell r="J143613">
            <v>0</v>
          </cell>
          <cell r="K143613">
            <v>25</v>
          </cell>
          <cell r="U143613">
            <v>43709</v>
          </cell>
        </row>
        <row r="143614">
          <cell r="J143614">
            <v>0</v>
          </cell>
          <cell r="K143614">
            <v>25</v>
          </cell>
          <cell r="U143614">
            <v>43709</v>
          </cell>
        </row>
        <row r="143615">
          <cell r="J143615">
            <v>0</v>
          </cell>
          <cell r="K143615">
            <v>25</v>
          </cell>
          <cell r="U143615">
            <v>43709</v>
          </cell>
        </row>
        <row r="143616">
          <cell r="J143616">
            <v>0</v>
          </cell>
          <cell r="K143616">
            <v>25</v>
          </cell>
          <cell r="U143616">
            <v>43709</v>
          </cell>
        </row>
        <row r="143617">
          <cell r="J143617">
            <v>0</v>
          </cell>
          <cell r="K143617">
            <v>25</v>
          </cell>
          <cell r="U143617">
            <v>43709</v>
          </cell>
        </row>
        <row r="143618">
          <cell r="J143618">
            <v>0</v>
          </cell>
          <cell r="K143618">
            <v>25</v>
          </cell>
          <cell r="U143618">
            <v>43709</v>
          </cell>
        </row>
        <row r="143619">
          <cell r="J143619">
            <v>0</v>
          </cell>
          <cell r="K143619">
            <v>25</v>
          </cell>
          <cell r="U143619">
            <v>43709</v>
          </cell>
        </row>
        <row r="143620">
          <cell r="J143620">
            <v>0</v>
          </cell>
          <cell r="K143620">
            <v>25</v>
          </cell>
          <cell r="U143620">
            <v>43709</v>
          </cell>
        </row>
        <row r="143621">
          <cell r="J143621">
            <v>0</v>
          </cell>
          <cell r="K143621">
            <v>25</v>
          </cell>
          <cell r="U143621">
            <v>43709</v>
          </cell>
        </row>
        <row r="143622">
          <cell r="J143622">
            <v>0</v>
          </cell>
          <cell r="K143622">
            <v>25</v>
          </cell>
          <cell r="U143622">
            <v>43709</v>
          </cell>
        </row>
        <row r="143623">
          <cell r="J143623">
            <v>0</v>
          </cell>
          <cell r="K143623">
            <v>25</v>
          </cell>
          <cell r="U143623">
            <v>43709</v>
          </cell>
        </row>
        <row r="143624">
          <cell r="J143624">
            <v>0</v>
          </cell>
          <cell r="K143624">
            <v>25</v>
          </cell>
          <cell r="U143624">
            <v>43709</v>
          </cell>
        </row>
        <row r="143625">
          <cell r="J143625">
            <v>0</v>
          </cell>
          <cell r="K143625">
            <v>25</v>
          </cell>
          <cell r="U143625">
            <v>43709</v>
          </cell>
        </row>
        <row r="143626">
          <cell r="J143626">
            <v>0</v>
          </cell>
          <cell r="K143626">
            <v>25</v>
          </cell>
          <cell r="U143626">
            <v>43709</v>
          </cell>
        </row>
        <row r="143627">
          <cell r="J143627">
            <v>0</v>
          </cell>
          <cell r="K143627">
            <v>25</v>
          </cell>
          <cell r="U143627">
            <v>43709</v>
          </cell>
        </row>
        <row r="143628">
          <cell r="J143628">
            <v>0</v>
          </cell>
          <cell r="K143628">
            <v>25</v>
          </cell>
          <cell r="U143628">
            <v>43709</v>
          </cell>
        </row>
        <row r="143629">
          <cell r="J143629">
            <v>0</v>
          </cell>
          <cell r="K143629">
            <v>25</v>
          </cell>
          <cell r="U143629">
            <v>43709</v>
          </cell>
        </row>
        <row r="143630">
          <cell r="J143630">
            <v>0</v>
          </cell>
          <cell r="K143630">
            <v>25</v>
          </cell>
          <cell r="U143630">
            <v>43709</v>
          </cell>
        </row>
        <row r="143631">
          <cell r="J143631">
            <v>0</v>
          </cell>
          <cell r="K143631">
            <v>25</v>
          </cell>
          <cell r="U143631">
            <v>43709</v>
          </cell>
        </row>
        <row r="143632">
          <cell r="J143632">
            <v>0</v>
          </cell>
          <cell r="K143632">
            <v>25</v>
          </cell>
          <cell r="U143632">
            <v>43709</v>
          </cell>
        </row>
        <row r="143633">
          <cell r="J143633">
            <v>0</v>
          </cell>
          <cell r="K143633">
            <v>25</v>
          </cell>
          <cell r="U143633">
            <v>43709</v>
          </cell>
        </row>
        <row r="143634">
          <cell r="J143634">
            <v>0</v>
          </cell>
          <cell r="K143634">
            <v>25</v>
          </cell>
          <cell r="U143634">
            <v>43709</v>
          </cell>
        </row>
        <row r="143635">
          <cell r="J143635">
            <v>0</v>
          </cell>
          <cell r="K143635">
            <v>25</v>
          </cell>
          <cell r="U143635">
            <v>43709</v>
          </cell>
        </row>
        <row r="143636">
          <cell r="J143636">
            <v>0</v>
          </cell>
          <cell r="K143636">
            <v>25</v>
          </cell>
          <cell r="U143636">
            <v>43709</v>
          </cell>
        </row>
        <row r="143637">
          <cell r="J143637">
            <v>0</v>
          </cell>
          <cell r="K143637">
            <v>25</v>
          </cell>
          <cell r="U143637">
            <v>43709</v>
          </cell>
        </row>
        <row r="143638">
          <cell r="J143638">
            <v>0</v>
          </cell>
          <cell r="K143638">
            <v>25</v>
          </cell>
          <cell r="U143638">
            <v>43709</v>
          </cell>
        </row>
        <row r="143639">
          <cell r="J143639">
            <v>0</v>
          </cell>
          <cell r="K143639">
            <v>25</v>
          </cell>
          <cell r="U143639">
            <v>43709</v>
          </cell>
        </row>
        <row r="143640">
          <cell r="J143640">
            <v>0</v>
          </cell>
          <cell r="K143640">
            <v>25</v>
          </cell>
          <cell r="U143640">
            <v>43709</v>
          </cell>
        </row>
        <row r="143641">
          <cell r="J143641">
            <v>0</v>
          </cell>
          <cell r="K143641">
            <v>25</v>
          </cell>
          <cell r="U143641">
            <v>43709</v>
          </cell>
        </row>
        <row r="143642">
          <cell r="J143642">
            <v>0</v>
          </cell>
          <cell r="K143642">
            <v>25</v>
          </cell>
          <cell r="U143642">
            <v>43709</v>
          </cell>
        </row>
        <row r="143643">
          <cell r="J143643">
            <v>0</v>
          </cell>
          <cell r="K143643">
            <v>25</v>
          </cell>
          <cell r="U143643">
            <v>43709</v>
          </cell>
        </row>
        <row r="143644">
          <cell r="J143644">
            <v>0</v>
          </cell>
          <cell r="K143644">
            <v>25</v>
          </cell>
          <cell r="U143644">
            <v>43709</v>
          </cell>
        </row>
        <row r="143645">
          <cell r="J143645">
            <v>0</v>
          </cell>
          <cell r="K143645">
            <v>25</v>
          </cell>
          <cell r="U143645">
            <v>43709</v>
          </cell>
        </row>
        <row r="143646">
          <cell r="J143646">
            <v>0</v>
          </cell>
          <cell r="K143646">
            <v>25</v>
          </cell>
          <cell r="U143646">
            <v>43709</v>
          </cell>
        </row>
        <row r="143647">
          <cell r="J143647">
            <v>0</v>
          </cell>
          <cell r="K143647">
            <v>25</v>
          </cell>
          <cell r="U143647">
            <v>43709</v>
          </cell>
        </row>
        <row r="143648">
          <cell r="J143648">
            <v>0</v>
          </cell>
          <cell r="K143648">
            <v>25</v>
          </cell>
          <cell r="U143648">
            <v>43709</v>
          </cell>
        </row>
        <row r="143649">
          <cell r="J143649">
            <v>0</v>
          </cell>
          <cell r="K143649">
            <v>25</v>
          </cell>
          <cell r="U143649">
            <v>43709</v>
          </cell>
        </row>
        <row r="143650">
          <cell r="J143650">
            <v>0</v>
          </cell>
          <cell r="K143650">
            <v>25</v>
          </cell>
          <cell r="U143650">
            <v>43709</v>
          </cell>
        </row>
        <row r="143651">
          <cell r="J143651">
            <v>0</v>
          </cell>
          <cell r="K143651">
            <v>25</v>
          </cell>
          <cell r="U143651">
            <v>43709</v>
          </cell>
        </row>
        <row r="143652">
          <cell r="J143652">
            <v>0</v>
          </cell>
          <cell r="K143652">
            <v>25</v>
          </cell>
          <cell r="U143652">
            <v>43709</v>
          </cell>
        </row>
        <row r="143653">
          <cell r="J143653">
            <v>0</v>
          </cell>
          <cell r="K143653">
            <v>25</v>
          </cell>
          <cell r="U143653">
            <v>43709</v>
          </cell>
        </row>
        <row r="143654">
          <cell r="J143654">
            <v>0</v>
          </cell>
          <cell r="K143654">
            <v>25</v>
          </cell>
          <cell r="U143654">
            <v>43709</v>
          </cell>
        </row>
        <row r="143655">
          <cell r="J143655">
            <v>0</v>
          </cell>
          <cell r="K143655">
            <v>25</v>
          </cell>
          <cell r="U143655">
            <v>43709</v>
          </cell>
        </row>
        <row r="143656">
          <cell r="J143656">
            <v>0</v>
          </cell>
          <cell r="K143656">
            <v>25</v>
          </cell>
          <cell r="U143656">
            <v>43709</v>
          </cell>
        </row>
        <row r="143657">
          <cell r="J143657">
            <v>0</v>
          </cell>
          <cell r="K143657">
            <v>25</v>
          </cell>
          <cell r="U143657">
            <v>43709</v>
          </cell>
        </row>
        <row r="143658">
          <cell r="J143658">
            <v>0</v>
          </cell>
          <cell r="K143658">
            <v>25</v>
          </cell>
          <cell r="U143658">
            <v>43709</v>
          </cell>
        </row>
        <row r="143659">
          <cell r="J143659">
            <v>0</v>
          </cell>
          <cell r="K143659">
            <v>25</v>
          </cell>
          <cell r="U143659">
            <v>43709</v>
          </cell>
        </row>
        <row r="143660">
          <cell r="J143660">
            <v>0</v>
          </cell>
          <cell r="K143660">
            <v>25</v>
          </cell>
          <cell r="U143660">
            <v>43709</v>
          </cell>
        </row>
        <row r="143661">
          <cell r="J143661">
            <v>0</v>
          </cell>
          <cell r="K143661">
            <v>25</v>
          </cell>
          <cell r="U143661">
            <v>43709</v>
          </cell>
        </row>
        <row r="143662">
          <cell r="J143662">
            <v>0</v>
          </cell>
          <cell r="K143662">
            <v>25</v>
          </cell>
          <cell r="U143662">
            <v>43709</v>
          </cell>
        </row>
        <row r="143663">
          <cell r="J143663">
            <v>0</v>
          </cell>
          <cell r="K143663">
            <v>25</v>
          </cell>
          <cell r="U143663">
            <v>43709</v>
          </cell>
        </row>
        <row r="143664">
          <cell r="J143664">
            <v>0</v>
          </cell>
          <cell r="K143664">
            <v>25</v>
          </cell>
          <cell r="U143664">
            <v>43709</v>
          </cell>
        </row>
        <row r="143665">
          <cell r="J143665">
            <v>0</v>
          </cell>
          <cell r="K143665">
            <v>25</v>
          </cell>
          <cell r="U143665">
            <v>43709</v>
          </cell>
        </row>
        <row r="143666">
          <cell r="J143666">
            <v>0</v>
          </cell>
          <cell r="K143666">
            <v>25</v>
          </cell>
          <cell r="U143666">
            <v>43709</v>
          </cell>
        </row>
        <row r="143667">
          <cell r="J143667">
            <v>0</v>
          </cell>
          <cell r="K143667">
            <v>25</v>
          </cell>
          <cell r="U143667">
            <v>43709</v>
          </cell>
        </row>
        <row r="143668">
          <cell r="J143668">
            <v>0</v>
          </cell>
          <cell r="K143668">
            <v>25</v>
          </cell>
          <cell r="U143668">
            <v>43709</v>
          </cell>
        </row>
        <row r="143669">
          <cell r="J143669">
            <v>0</v>
          </cell>
          <cell r="K143669">
            <v>25</v>
          </cell>
          <cell r="U143669">
            <v>43709</v>
          </cell>
        </row>
        <row r="143670">
          <cell r="J143670">
            <v>0</v>
          </cell>
          <cell r="K143670">
            <v>25</v>
          </cell>
          <cell r="U143670">
            <v>43709</v>
          </cell>
        </row>
        <row r="143671">
          <cell r="J143671">
            <v>0</v>
          </cell>
          <cell r="K143671">
            <v>25</v>
          </cell>
          <cell r="U143671">
            <v>43709</v>
          </cell>
        </row>
        <row r="143672">
          <cell r="J143672">
            <v>0</v>
          </cell>
          <cell r="K143672">
            <v>25</v>
          </cell>
          <cell r="U143672">
            <v>43709</v>
          </cell>
        </row>
        <row r="143673">
          <cell r="J143673">
            <v>0</v>
          </cell>
          <cell r="K143673">
            <v>25</v>
          </cell>
          <cell r="U143673">
            <v>43709</v>
          </cell>
        </row>
        <row r="143674">
          <cell r="J143674">
            <v>0</v>
          </cell>
          <cell r="K143674">
            <v>25</v>
          </cell>
          <cell r="U143674">
            <v>43709</v>
          </cell>
        </row>
        <row r="143675">
          <cell r="J143675">
            <v>0</v>
          </cell>
          <cell r="K143675">
            <v>25</v>
          </cell>
          <cell r="U143675">
            <v>43709</v>
          </cell>
        </row>
        <row r="143676">
          <cell r="J143676">
            <v>0</v>
          </cell>
          <cell r="K143676">
            <v>25</v>
          </cell>
          <cell r="U143676">
            <v>43709</v>
          </cell>
        </row>
        <row r="143677">
          <cell r="J143677">
            <v>0</v>
          </cell>
          <cell r="K143677">
            <v>25</v>
          </cell>
          <cell r="U143677">
            <v>43709</v>
          </cell>
        </row>
        <row r="143678">
          <cell r="J143678">
            <v>0</v>
          </cell>
          <cell r="K143678">
            <v>25</v>
          </cell>
          <cell r="U143678">
            <v>43709</v>
          </cell>
        </row>
        <row r="143679">
          <cell r="J143679">
            <v>0</v>
          </cell>
          <cell r="K143679">
            <v>25</v>
          </cell>
          <cell r="U143679">
            <v>43709</v>
          </cell>
        </row>
        <row r="143680">
          <cell r="J143680">
            <v>0</v>
          </cell>
          <cell r="K143680">
            <v>25</v>
          </cell>
          <cell r="U143680">
            <v>43709</v>
          </cell>
        </row>
        <row r="143681">
          <cell r="J143681">
            <v>0</v>
          </cell>
          <cell r="K143681">
            <v>25</v>
          </cell>
          <cell r="U143681">
            <v>43709</v>
          </cell>
        </row>
        <row r="143682">
          <cell r="J143682">
            <v>0</v>
          </cell>
          <cell r="K143682">
            <v>25</v>
          </cell>
          <cell r="U143682">
            <v>43709</v>
          </cell>
        </row>
        <row r="143683">
          <cell r="J143683">
            <v>0</v>
          </cell>
          <cell r="K143683">
            <v>25</v>
          </cell>
          <cell r="U143683">
            <v>43709</v>
          </cell>
        </row>
        <row r="143684">
          <cell r="J143684">
            <v>0</v>
          </cell>
          <cell r="K143684">
            <v>25</v>
          </cell>
          <cell r="U143684">
            <v>43709</v>
          </cell>
        </row>
        <row r="143685">
          <cell r="J143685">
            <v>0</v>
          </cell>
          <cell r="K143685">
            <v>25</v>
          </cell>
          <cell r="U143685">
            <v>43709</v>
          </cell>
        </row>
        <row r="143686">
          <cell r="J143686">
            <v>0</v>
          </cell>
          <cell r="K143686">
            <v>25</v>
          </cell>
          <cell r="U143686">
            <v>43709</v>
          </cell>
        </row>
        <row r="143687">
          <cell r="J143687">
            <v>0</v>
          </cell>
          <cell r="K143687">
            <v>25</v>
          </cell>
          <cell r="U143687">
            <v>43709</v>
          </cell>
        </row>
        <row r="143688">
          <cell r="J143688">
            <v>0</v>
          </cell>
          <cell r="K143688">
            <v>25</v>
          </cell>
          <cell r="U143688">
            <v>43709</v>
          </cell>
        </row>
        <row r="143689">
          <cell r="J143689">
            <v>0</v>
          </cell>
          <cell r="K143689">
            <v>25</v>
          </cell>
          <cell r="U143689">
            <v>43709</v>
          </cell>
        </row>
        <row r="143690">
          <cell r="J143690">
            <v>0</v>
          </cell>
          <cell r="K143690">
            <v>25</v>
          </cell>
          <cell r="U143690">
            <v>43709</v>
          </cell>
        </row>
        <row r="143691">
          <cell r="J143691">
            <v>0</v>
          </cell>
          <cell r="K143691">
            <v>25</v>
          </cell>
          <cell r="U143691">
            <v>43709</v>
          </cell>
        </row>
        <row r="143692">
          <cell r="J143692">
            <v>0</v>
          </cell>
          <cell r="K143692">
            <v>25</v>
          </cell>
          <cell r="U143692">
            <v>43709</v>
          </cell>
        </row>
        <row r="143693">
          <cell r="J143693">
            <v>0</v>
          </cell>
          <cell r="K143693">
            <v>25</v>
          </cell>
          <cell r="U143693">
            <v>43709</v>
          </cell>
        </row>
        <row r="143694">
          <cell r="J143694">
            <v>0</v>
          </cell>
          <cell r="K143694">
            <v>25</v>
          </cell>
          <cell r="U143694">
            <v>43709</v>
          </cell>
        </row>
        <row r="143695">
          <cell r="J143695">
            <v>0</v>
          </cell>
          <cell r="K143695">
            <v>25</v>
          </cell>
          <cell r="U143695">
            <v>43709</v>
          </cell>
        </row>
        <row r="143696">
          <cell r="J143696">
            <v>0</v>
          </cell>
          <cell r="K143696">
            <v>25</v>
          </cell>
          <cell r="U143696">
            <v>43709</v>
          </cell>
        </row>
        <row r="143697">
          <cell r="J143697">
            <v>0</v>
          </cell>
          <cell r="K143697">
            <v>25</v>
          </cell>
          <cell r="U143697">
            <v>43709</v>
          </cell>
        </row>
        <row r="143698">
          <cell r="J143698">
            <v>0</v>
          </cell>
          <cell r="K143698">
            <v>25</v>
          </cell>
          <cell r="U143698">
            <v>43709</v>
          </cell>
        </row>
        <row r="143699">
          <cell r="J143699">
            <v>0</v>
          </cell>
          <cell r="K143699">
            <v>25</v>
          </cell>
          <cell r="U143699">
            <v>43709</v>
          </cell>
        </row>
        <row r="143700">
          <cell r="J143700">
            <v>0</v>
          </cell>
          <cell r="K143700">
            <v>25</v>
          </cell>
          <cell r="U143700">
            <v>43709</v>
          </cell>
        </row>
        <row r="143701">
          <cell r="J143701">
            <v>0</v>
          </cell>
          <cell r="K143701">
            <v>25</v>
          </cell>
          <cell r="U143701">
            <v>43709</v>
          </cell>
        </row>
        <row r="143702">
          <cell r="J143702">
            <v>0</v>
          </cell>
          <cell r="K143702">
            <v>25</v>
          </cell>
          <cell r="U143702">
            <v>43709</v>
          </cell>
        </row>
        <row r="143703">
          <cell r="J143703">
            <v>0</v>
          </cell>
          <cell r="K143703">
            <v>25</v>
          </cell>
          <cell r="U143703">
            <v>43709</v>
          </cell>
        </row>
        <row r="143704">
          <cell r="J143704">
            <v>0</v>
          </cell>
          <cell r="K143704">
            <v>25</v>
          </cell>
          <cell r="U143704">
            <v>43709</v>
          </cell>
        </row>
        <row r="143705">
          <cell r="J143705">
            <v>0</v>
          </cell>
          <cell r="K143705">
            <v>25</v>
          </cell>
          <cell r="U143705">
            <v>43709</v>
          </cell>
        </row>
        <row r="143706">
          <cell r="J143706">
            <v>0</v>
          </cell>
          <cell r="K143706">
            <v>25</v>
          </cell>
          <cell r="U143706">
            <v>43709</v>
          </cell>
        </row>
        <row r="143707">
          <cell r="J143707">
            <v>0</v>
          </cell>
          <cell r="K143707">
            <v>25</v>
          </cell>
          <cell r="U143707">
            <v>43709</v>
          </cell>
        </row>
        <row r="143708">
          <cell r="J143708">
            <v>0</v>
          </cell>
          <cell r="K143708">
            <v>25</v>
          </cell>
          <cell r="U143708">
            <v>43709</v>
          </cell>
        </row>
        <row r="143709">
          <cell r="J143709">
            <v>0</v>
          </cell>
          <cell r="K143709">
            <v>25</v>
          </cell>
          <cell r="U143709">
            <v>43709</v>
          </cell>
        </row>
        <row r="143710">
          <cell r="J143710">
            <v>0</v>
          </cell>
          <cell r="K143710">
            <v>25</v>
          </cell>
          <cell r="U143710">
            <v>43709</v>
          </cell>
        </row>
        <row r="143711">
          <cell r="J143711">
            <v>0</v>
          </cell>
          <cell r="K143711">
            <v>25</v>
          </cell>
          <cell r="U143711">
            <v>43709</v>
          </cell>
        </row>
        <row r="143712">
          <cell r="J143712">
            <v>0</v>
          </cell>
          <cell r="K143712">
            <v>25</v>
          </cell>
          <cell r="U143712">
            <v>43709</v>
          </cell>
        </row>
        <row r="143713">
          <cell r="J143713">
            <v>0</v>
          </cell>
          <cell r="K143713">
            <v>25</v>
          </cell>
          <cell r="U143713">
            <v>43709</v>
          </cell>
        </row>
        <row r="143714">
          <cell r="J143714">
            <v>0</v>
          </cell>
          <cell r="K143714">
            <v>25</v>
          </cell>
          <cell r="U143714">
            <v>43709</v>
          </cell>
        </row>
        <row r="143715">
          <cell r="J143715">
            <v>0</v>
          </cell>
          <cell r="K143715">
            <v>25</v>
          </cell>
          <cell r="U143715">
            <v>43709</v>
          </cell>
        </row>
        <row r="143716">
          <cell r="J143716">
            <v>0</v>
          </cell>
          <cell r="K143716">
            <v>25</v>
          </cell>
          <cell r="U143716">
            <v>43709</v>
          </cell>
        </row>
        <row r="143717">
          <cell r="J143717">
            <v>0</v>
          </cell>
          <cell r="K143717">
            <v>25</v>
          </cell>
          <cell r="U143717">
            <v>43709</v>
          </cell>
        </row>
        <row r="143718">
          <cell r="J143718">
            <v>0</v>
          </cell>
          <cell r="K143718">
            <v>25</v>
          </cell>
          <cell r="U143718">
            <v>43709</v>
          </cell>
        </row>
        <row r="143719">
          <cell r="J143719">
            <v>0</v>
          </cell>
          <cell r="K143719">
            <v>25</v>
          </cell>
          <cell r="U143719">
            <v>43709</v>
          </cell>
        </row>
        <row r="143720">
          <cell r="J143720">
            <v>0</v>
          </cell>
          <cell r="K143720">
            <v>25</v>
          </cell>
          <cell r="U143720">
            <v>43709</v>
          </cell>
        </row>
        <row r="143721">
          <cell r="J143721">
            <v>0</v>
          </cell>
          <cell r="K143721">
            <v>25</v>
          </cell>
          <cell r="U143721">
            <v>43709</v>
          </cell>
        </row>
        <row r="143722">
          <cell r="J143722">
            <v>0</v>
          </cell>
          <cell r="K143722">
            <v>25</v>
          </cell>
          <cell r="U143722">
            <v>43709</v>
          </cell>
        </row>
        <row r="143723">
          <cell r="J143723">
            <v>0</v>
          </cell>
          <cell r="K143723">
            <v>25</v>
          </cell>
          <cell r="U143723">
            <v>43709</v>
          </cell>
        </row>
        <row r="143724">
          <cell r="J143724">
            <v>0</v>
          </cell>
          <cell r="K143724">
            <v>25</v>
          </cell>
          <cell r="U143724">
            <v>43709</v>
          </cell>
        </row>
        <row r="143725">
          <cell r="J143725">
            <v>0</v>
          </cell>
          <cell r="K143725">
            <v>25</v>
          </cell>
          <cell r="U143725">
            <v>43709</v>
          </cell>
        </row>
        <row r="143726">
          <cell r="J143726">
            <v>0</v>
          </cell>
          <cell r="K143726">
            <v>25</v>
          </cell>
          <cell r="U143726">
            <v>43709</v>
          </cell>
        </row>
        <row r="143727">
          <cell r="J143727">
            <v>0</v>
          </cell>
          <cell r="K143727">
            <v>25</v>
          </cell>
          <cell r="U143727">
            <v>43709</v>
          </cell>
        </row>
        <row r="143728">
          <cell r="J143728">
            <v>0</v>
          </cell>
          <cell r="K143728">
            <v>25</v>
          </cell>
          <cell r="U143728">
            <v>43709</v>
          </cell>
        </row>
        <row r="143729">
          <cell r="J143729">
            <v>0</v>
          </cell>
          <cell r="K143729">
            <v>25</v>
          </cell>
          <cell r="U143729">
            <v>43709</v>
          </cell>
        </row>
        <row r="143730">
          <cell r="J143730">
            <v>0</v>
          </cell>
          <cell r="K143730">
            <v>25</v>
          </cell>
          <cell r="U143730">
            <v>43709</v>
          </cell>
        </row>
        <row r="143731">
          <cell r="J143731">
            <v>0</v>
          </cell>
          <cell r="K143731">
            <v>25</v>
          </cell>
          <cell r="U143731">
            <v>43709</v>
          </cell>
        </row>
        <row r="143732">
          <cell r="J143732">
            <v>0</v>
          </cell>
          <cell r="K143732">
            <v>25</v>
          </cell>
          <cell r="U143732">
            <v>43709</v>
          </cell>
        </row>
        <row r="143733">
          <cell r="J143733">
            <v>0</v>
          </cell>
          <cell r="K143733">
            <v>25</v>
          </cell>
          <cell r="U143733">
            <v>43709</v>
          </cell>
        </row>
        <row r="143734">
          <cell r="J143734">
            <v>0</v>
          </cell>
          <cell r="K143734">
            <v>25</v>
          </cell>
          <cell r="U143734">
            <v>43709</v>
          </cell>
        </row>
        <row r="143735">
          <cell r="J143735">
            <v>0</v>
          </cell>
          <cell r="K143735">
            <v>25</v>
          </cell>
          <cell r="U143735">
            <v>43709</v>
          </cell>
        </row>
        <row r="143736">
          <cell r="J143736">
            <v>0</v>
          </cell>
          <cell r="K143736">
            <v>25</v>
          </cell>
          <cell r="U143736">
            <v>43709</v>
          </cell>
        </row>
        <row r="143737">
          <cell r="J143737">
            <v>0</v>
          </cell>
          <cell r="K143737">
            <v>25</v>
          </cell>
          <cell r="U143737">
            <v>43709</v>
          </cell>
        </row>
        <row r="143738">
          <cell r="J143738">
            <v>0</v>
          </cell>
          <cell r="K143738">
            <v>25</v>
          </cell>
          <cell r="U143738">
            <v>43709</v>
          </cell>
        </row>
        <row r="143739">
          <cell r="J143739">
            <v>0</v>
          </cell>
          <cell r="K143739">
            <v>25</v>
          </cell>
          <cell r="U143739">
            <v>43709</v>
          </cell>
        </row>
        <row r="143740">
          <cell r="J143740">
            <v>0</v>
          </cell>
          <cell r="K143740">
            <v>25</v>
          </cell>
          <cell r="U143740">
            <v>43709</v>
          </cell>
        </row>
        <row r="143741">
          <cell r="J143741">
            <v>0</v>
          </cell>
          <cell r="K143741">
            <v>25</v>
          </cell>
          <cell r="U143741">
            <v>43709</v>
          </cell>
        </row>
        <row r="143742">
          <cell r="J143742">
            <v>0</v>
          </cell>
          <cell r="K143742">
            <v>25</v>
          </cell>
          <cell r="U143742">
            <v>43709</v>
          </cell>
        </row>
        <row r="143743">
          <cell r="J143743">
            <v>0</v>
          </cell>
          <cell r="K143743">
            <v>25</v>
          </cell>
          <cell r="U143743">
            <v>43709</v>
          </cell>
        </row>
        <row r="143744">
          <cell r="J143744">
            <v>0</v>
          </cell>
          <cell r="K143744">
            <v>25</v>
          </cell>
          <cell r="U143744">
            <v>43709</v>
          </cell>
        </row>
        <row r="143745">
          <cell r="J143745">
            <v>0</v>
          </cell>
          <cell r="K143745">
            <v>25</v>
          </cell>
          <cell r="U143745">
            <v>43709</v>
          </cell>
        </row>
        <row r="143746">
          <cell r="J143746">
            <v>0</v>
          </cell>
          <cell r="K143746">
            <v>25</v>
          </cell>
          <cell r="U143746">
            <v>43709</v>
          </cell>
        </row>
        <row r="143747">
          <cell r="J143747">
            <v>0</v>
          </cell>
          <cell r="K143747">
            <v>25</v>
          </cell>
          <cell r="U143747">
            <v>43709</v>
          </cell>
        </row>
        <row r="143748">
          <cell r="J143748">
            <v>0</v>
          </cell>
          <cell r="K143748">
            <v>25</v>
          </cell>
          <cell r="U143748">
            <v>43709</v>
          </cell>
        </row>
        <row r="143749">
          <cell r="J143749">
            <v>0</v>
          </cell>
          <cell r="K143749">
            <v>25</v>
          </cell>
          <cell r="U143749">
            <v>43709</v>
          </cell>
        </row>
        <row r="143750">
          <cell r="J143750">
            <v>0</v>
          </cell>
          <cell r="K143750">
            <v>25</v>
          </cell>
          <cell r="U143750">
            <v>43709</v>
          </cell>
        </row>
        <row r="143751">
          <cell r="J143751">
            <v>0</v>
          </cell>
          <cell r="K143751">
            <v>25</v>
          </cell>
          <cell r="U143751">
            <v>43709</v>
          </cell>
        </row>
        <row r="143752">
          <cell r="J143752">
            <v>0</v>
          </cell>
          <cell r="K143752">
            <v>25</v>
          </cell>
          <cell r="U143752">
            <v>43709</v>
          </cell>
        </row>
        <row r="143753">
          <cell r="J143753">
            <v>0</v>
          </cell>
          <cell r="K143753">
            <v>25</v>
          </cell>
          <cell r="U143753">
            <v>43709</v>
          </cell>
        </row>
        <row r="143754">
          <cell r="J143754">
            <v>0</v>
          </cell>
          <cell r="K143754">
            <v>25</v>
          </cell>
          <cell r="U143754">
            <v>43709</v>
          </cell>
        </row>
        <row r="143755">
          <cell r="J143755">
            <v>0</v>
          </cell>
          <cell r="K143755">
            <v>25</v>
          </cell>
          <cell r="U143755">
            <v>43709</v>
          </cell>
        </row>
        <row r="143756">
          <cell r="J143756">
            <v>0</v>
          </cell>
          <cell r="K143756">
            <v>25</v>
          </cell>
          <cell r="U143756">
            <v>43709</v>
          </cell>
        </row>
        <row r="143757">
          <cell r="J143757">
            <v>0</v>
          </cell>
          <cell r="K143757">
            <v>25</v>
          </cell>
          <cell r="U143757">
            <v>43709</v>
          </cell>
        </row>
        <row r="143758">
          <cell r="J143758">
            <v>0</v>
          </cell>
          <cell r="K143758">
            <v>25</v>
          </cell>
          <cell r="U143758">
            <v>43709</v>
          </cell>
        </row>
        <row r="143759">
          <cell r="J143759">
            <v>0</v>
          </cell>
          <cell r="K143759">
            <v>25</v>
          </cell>
          <cell r="U143759">
            <v>43709</v>
          </cell>
        </row>
        <row r="143760">
          <cell r="J143760">
            <v>0</v>
          </cell>
          <cell r="K143760">
            <v>25</v>
          </cell>
          <cell r="U143760">
            <v>43709</v>
          </cell>
        </row>
        <row r="143761">
          <cell r="J143761">
            <v>0</v>
          </cell>
          <cell r="K143761">
            <v>25</v>
          </cell>
          <cell r="U143761">
            <v>43709</v>
          </cell>
        </row>
        <row r="143762">
          <cell r="J143762">
            <v>0</v>
          </cell>
          <cell r="K143762">
            <v>25</v>
          </cell>
          <cell r="U143762">
            <v>43709</v>
          </cell>
        </row>
        <row r="143763">
          <cell r="J143763">
            <v>0</v>
          </cell>
          <cell r="K143763">
            <v>25</v>
          </cell>
          <cell r="U143763">
            <v>43709</v>
          </cell>
        </row>
        <row r="143764">
          <cell r="J143764">
            <v>0</v>
          </cell>
          <cell r="K143764">
            <v>25</v>
          </cell>
          <cell r="U143764">
            <v>43709</v>
          </cell>
        </row>
        <row r="143765">
          <cell r="J143765">
            <v>0</v>
          </cell>
          <cell r="K143765">
            <v>25</v>
          </cell>
          <cell r="U143765">
            <v>43709</v>
          </cell>
        </row>
        <row r="143766">
          <cell r="J143766">
            <v>0</v>
          </cell>
          <cell r="K143766">
            <v>25</v>
          </cell>
          <cell r="U143766">
            <v>43709</v>
          </cell>
        </row>
        <row r="143767">
          <cell r="J143767">
            <v>0</v>
          </cell>
          <cell r="K143767">
            <v>25</v>
          </cell>
          <cell r="U143767">
            <v>43709</v>
          </cell>
        </row>
        <row r="143768">
          <cell r="J143768">
            <v>0</v>
          </cell>
          <cell r="K143768">
            <v>25</v>
          </cell>
          <cell r="U143768">
            <v>43709</v>
          </cell>
        </row>
        <row r="143769">
          <cell r="J143769">
            <v>0</v>
          </cell>
          <cell r="K143769">
            <v>25</v>
          </cell>
          <cell r="U143769">
            <v>43709</v>
          </cell>
        </row>
        <row r="143770">
          <cell r="J143770">
            <v>0</v>
          </cell>
          <cell r="K143770">
            <v>25</v>
          </cell>
          <cell r="U143770">
            <v>43709</v>
          </cell>
        </row>
        <row r="143771">
          <cell r="J143771">
            <v>0</v>
          </cell>
          <cell r="K143771">
            <v>25</v>
          </cell>
          <cell r="U143771">
            <v>43709</v>
          </cell>
        </row>
        <row r="143772">
          <cell r="J143772">
            <v>0</v>
          </cell>
          <cell r="K143772">
            <v>25</v>
          </cell>
          <cell r="U143772">
            <v>43709</v>
          </cell>
        </row>
        <row r="143773">
          <cell r="J143773">
            <v>0</v>
          </cell>
          <cell r="K143773">
            <v>25</v>
          </cell>
          <cell r="U143773">
            <v>43709</v>
          </cell>
        </row>
        <row r="143774">
          <cell r="J143774">
            <v>0</v>
          </cell>
          <cell r="K143774">
            <v>25</v>
          </cell>
          <cell r="U143774">
            <v>43709</v>
          </cell>
        </row>
        <row r="143775">
          <cell r="J143775">
            <v>0</v>
          </cell>
          <cell r="K143775">
            <v>25</v>
          </cell>
          <cell r="U143775">
            <v>43709</v>
          </cell>
        </row>
        <row r="143776">
          <cell r="J143776">
            <v>0</v>
          </cell>
          <cell r="K143776">
            <v>25</v>
          </cell>
          <cell r="U143776">
            <v>43709</v>
          </cell>
        </row>
        <row r="143777">
          <cell r="J143777">
            <v>0</v>
          </cell>
          <cell r="K143777">
            <v>25</v>
          </cell>
          <cell r="U143777">
            <v>43709</v>
          </cell>
        </row>
        <row r="143778">
          <cell r="J143778">
            <v>0</v>
          </cell>
          <cell r="K143778">
            <v>25</v>
          </cell>
          <cell r="U143778">
            <v>43709</v>
          </cell>
        </row>
        <row r="143779">
          <cell r="J143779">
            <v>0</v>
          </cell>
          <cell r="K143779">
            <v>25</v>
          </cell>
          <cell r="U143779">
            <v>43709</v>
          </cell>
        </row>
        <row r="143780">
          <cell r="J143780">
            <v>0</v>
          </cell>
          <cell r="K143780">
            <v>25</v>
          </cell>
          <cell r="U143780">
            <v>43709</v>
          </cell>
        </row>
        <row r="143781">
          <cell r="J143781">
            <v>0</v>
          </cell>
          <cell r="K143781">
            <v>25</v>
          </cell>
          <cell r="U143781">
            <v>43709</v>
          </cell>
        </row>
        <row r="143782">
          <cell r="J143782">
            <v>0</v>
          </cell>
          <cell r="K143782">
            <v>25</v>
          </cell>
          <cell r="U143782">
            <v>43709</v>
          </cell>
        </row>
        <row r="143783">
          <cell r="J143783">
            <v>0</v>
          </cell>
          <cell r="K143783">
            <v>25</v>
          </cell>
          <cell r="U143783">
            <v>43709</v>
          </cell>
        </row>
        <row r="143784">
          <cell r="J143784">
            <v>0</v>
          </cell>
          <cell r="K143784">
            <v>25</v>
          </cell>
          <cell r="U143784">
            <v>43709</v>
          </cell>
        </row>
        <row r="143785">
          <cell r="J143785">
            <v>0</v>
          </cell>
          <cell r="K143785">
            <v>25</v>
          </cell>
          <cell r="U143785">
            <v>43709</v>
          </cell>
        </row>
        <row r="143786">
          <cell r="J143786">
            <v>0</v>
          </cell>
          <cell r="K143786">
            <v>25</v>
          </cell>
          <cell r="U143786">
            <v>43709</v>
          </cell>
        </row>
        <row r="143787">
          <cell r="J143787">
            <v>0</v>
          </cell>
          <cell r="K143787">
            <v>25</v>
          </cell>
          <cell r="U143787">
            <v>43709</v>
          </cell>
        </row>
        <row r="143788">
          <cell r="J143788">
            <v>0</v>
          </cell>
          <cell r="K143788">
            <v>25</v>
          </cell>
          <cell r="U143788">
            <v>43709</v>
          </cell>
        </row>
        <row r="143789">
          <cell r="J143789">
            <v>0</v>
          </cell>
          <cell r="K143789">
            <v>25</v>
          </cell>
          <cell r="U143789">
            <v>43709</v>
          </cell>
        </row>
        <row r="143790">
          <cell r="J143790">
            <v>0</v>
          </cell>
          <cell r="K143790">
            <v>25</v>
          </cell>
          <cell r="U143790">
            <v>43709</v>
          </cell>
        </row>
        <row r="143791">
          <cell r="J143791">
            <v>0</v>
          </cell>
          <cell r="K143791">
            <v>25</v>
          </cell>
          <cell r="U143791">
            <v>43709</v>
          </cell>
        </row>
        <row r="143792">
          <cell r="J143792">
            <v>0</v>
          </cell>
          <cell r="K143792">
            <v>25</v>
          </cell>
          <cell r="U143792">
            <v>43709</v>
          </cell>
        </row>
        <row r="143793">
          <cell r="J143793">
            <v>0</v>
          </cell>
          <cell r="K143793">
            <v>25</v>
          </cell>
          <cell r="U143793">
            <v>43709</v>
          </cell>
        </row>
        <row r="143794">
          <cell r="J143794">
            <v>0</v>
          </cell>
          <cell r="K143794">
            <v>25</v>
          </cell>
          <cell r="U143794">
            <v>43709</v>
          </cell>
        </row>
        <row r="143795">
          <cell r="J143795">
            <v>0</v>
          </cell>
          <cell r="K143795">
            <v>25</v>
          </cell>
          <cell r="U143795">
            <v>43709</v>
          </cell>
        </row>
        <row r="143796">
          <cell r="J143796">
            <v>0</v>
          </cell>
          <cell r="K143796">
            <v>25</v>
          </cell>
          <cell r="U143796">
            <v>43709</v>
          </cell>
        </row>
        <row r="143797">
          <cell r="J143797">
            <v>0</v>
          </cell>
          <cell r="K143797">
            <v>25</v>
          </cell>
          <cell r="U143797">
            <v>43709</v>
          </cell>
        </row>
        <row r="143798">
          <cell r="J143798">
            <v>0</v>
          </cell>
          <cell r="K143798">
            <v>25</v>
          </cell>
          <cell r="U143798">
            <v>43709</v>
          </cell>
        </row>
        <row r="143799">
          <cell r="J143799">
            <v>0</v>
          </cell>
          <cell r="K143799">
            <v>25</v>
          </cell>
          <cell r="U143799">
            <v>43709</v>
          </cell>
        </row>
        <row r="143800">
          <cell r="J143800">
            <v>0</v>
          </cell>
          <cell r="K143800">
            <v>25</v>
          </cell>
          <cell r="U143800">
            <v>43709</v>
          </cell>
        </row>
        <row r="143801">
          <cell r="J143801">
            <v>0</v>
          </cell>
          <cell r="K143801">
            <v>25</v>
          </cell>
          <cell r="U143801">
            <v>43709</v>
          </cell>
        </row>
        <row r="143802">
          <cell r="J143802">
            <v>0</v>
          </cell>
          <cell r="K143802">
            <v>25</v>
          </cell>
          <cell r="U143802">
            <v>43709</v>
          </cell>
        </row>
        <row r="143803">
          <cell r="J143803">
            <v>0</v>
          </cell>
          <cell r="K143803">
            <v>25</v>
          </cell>
          <cell r="U143803">
            <v>43709</v>
          </cell>
        </row>
        <row r="143804">
          <cell r="J143804">
            <v>0</v>
          </cell>
          <cell r="K143804">
            <v>25</v>
          </cell>
          <cell r="U143804">
            <v>43709</v>
          </cell>
        </row>
        <row r="143805">
          <cell r="J143805">
            <v>0</v>
          </cell>
          <cell r="K143805">
            <v>25</v>
          </cell>
          <cell r="U143805">
            <v>43709</v>
          </cell>
        </row>
        <row r="143806">
          <cell r="J143806">
            <v>0</v>
          </cell>
          <cell r="K143806">
            <v>25</v>
          </cell>
          <cell r="U143806">
            <v>43709</v>
          </cell>
        </row>
        <row r="143807">
          <cell r="J143807">
            <v>0</v>
          </cell>
          <cell r="K143807">
            <v>25</v>
          </cell>
          <cell r="U143807">
            <v>43709</v>
          </cell>
        </row>
        <row r="143808">
          <cell r="J143808">
            <v>0</v>
          </cell>
          <cell r="K143808">
            <v>25</v>
          </cell>
          <cell r="U143808">
            <v>43709</v>
          </cell>
        </row>
        <row r="143809">
          <cell r="J143809">
            <v>0</v>
          </cell>
          <cell r="K143809">
            <v>25</v>
          </cell>
          <cell r="U143809">
            <v>43709</v>
          </cell>
        </row>
        <row r="143810">
          <cell r="J143810">
            <v>0</v>
          </cell>
          <cell r="K143810">
            <v>25</v>
          </cell>
          <cell r="U143810">
            <v>43709</v>
          </cell>
        </row>
        <row r="143811">
          <cell r="J143811">
            <v>0</v>
          </cell>
          <cell r="K143811">
            <v>25</v>
          </cell>
          <cell r="U143811">
            <v>43709</v>
          </cell>
        </row>
        <row r="143812">
          <cell r="J143812">
            <v>0</v>
          </cell>
          <cell r="K143812">
            <v>25</v>
          </cell>
          <cell r="U143812">
            <v>43709</v>
          </cell>
        </row>
        <row r="143813">
          <cell r="J143813">
            <v>0</v>
          </cell>
          <cell r="K143813">
            <v>25</v>
          </cell>
          <cell r="U143813">
            <v>43709</v>
          </cell>
        </row>
        <row r="143814">
          <cell r="J143814">
            <v>0</v>
          </cell>
          <cell r="K143814">
            <v>25</v>
          </cell>
          <cell r="U143814">
            <v>43709</v>
          </cell>
        </row>
        <row r="143815">
          <cell r="J143815">
            <v>0</v>
          </cell>
          <cell r="K143815">
            <v>25</v>
          </cell>
          <cell r="U143815">
            <v>43709</v>
          </cell>
        </row>
        <row r="143816">
          <cell r="J143816">
            <v>0</v>
          </cell>
          <cell r="K143816">
            <v>25</v>
          </cell>
          <cell r="U143816">
            <v>43709</v>
          </cell>
        </row>
        <row r="143817">
          <cell r="J143817">
            <v>0</v>
          </cell>
          <cell r="K143817">
            <v>25</v>
          </cell>
          <cell r="U143817">
            <v>43709</v>
          </cell>
        </row>
        <row r="143818">
          <cell r="J143818">
            <v>0</v>
          </cell>
          <cell r="K143818">
            <v>25</v>
          </cell>
          <cell r="U143818">
            <v>43709</v>
          </cell>
        </row>
        <row r="143819">
          <cell r="J143819">
            <v>0</v>
          </cell>
          <cell r="K143819">
            <v>25</v>
          </cell>
          <cell r="U143819">
            <v>43709</v>
          </cell>
        </row>
        <row r="143820">
          <cell r="J143820">
            <v>0</v>
          </cell>
          <cell r="K143820">
            <v>25</v>
          </cell>
          <cell r="U143820">
            <v>43709</v>
          </cell>
        </row>
        <row r="143821">
          <cell r="J143821">
            <v>0</v>
          </cell>
          <cell r="K143821">
            <v>25</v>
          </cell>
          <cell r="U143821">
            <v>43709</v>
          </cell>
        </row>
        <row r="143822">
          <cell r="J143822">
            <v>0</v>
          </cell>
          <cell r="K143822">
            <v>25</v>
          </cell>
          <cell r="U143822">
            <v>43709</v>
          </cell>
        </row>
        <row r="143823">
          <cell r="J143823">
            <v>0</v>
          </cell>
          <cell r="K143823">
            <v>25</v>
          </cell>
          <cell r="U143823">
            <v>43709</v>
          </cell>
        </row>
        <row r="143824">
          <cell r="J143824">
            <v>0</v>
          </cell>
          <cell r="K143824">
            <v>25</v>
          </cell>
          <cell r="U143824">
            <v>43709</v>
          </cell>
        </row>
        <row r="143825">
          <cell r="J143825">
            <v>0</v>
          </cell>
          <cell r="K143825">
            <v>25</v>
          </cell>
          <cell r="U143825">
            <v>43709</v>
          </cell>
        </row>
        <row r="143826">
          <cell r="J143826">
            <v>0</v>
          </cell>
          <cell r="K143826">
            <v>25</v>
          </cell>
          <cell r="U143826">
            <v>43709</v>
          </cell>
        </row>
        <row r="143827">
          <cell r="J143827">
            <v>0</v>
          </cell>
          <cell r="K143827">
            <v>25</v>
          </cell>
          <cell r="U143827">
            <v>43709</v>
          </cell>
        </row>
        <row r="143828">
          <cell r="J143828">
            <v>0</v>
          </cell>
          <cell r="K143828">
            <v>25</v>
          </cell>
          <cell r="U143828">
            <v>43709</v>
          </cell>
        </row>
        <row r="143829">
          <cell r="J143829">
            <v>0</v>
          </cell>
          <cell r="K143829">
            <v>25</v>
          </cell>
          <cell r="U143829">
            <v>43709</v>
          </cell>
        </row>
        <row r="143830">
          <cell r="J143830">
            <v>0</v>
          </cell>
          <cell r="K143830">
            <v>25</v>
          </cell>
          <cell r="U143830">
            <v>43709</v>
          </cell>
        </row>
        <row r="143831">
          <cell r="J143831">
            <v>0</v>
          </cell>
          <cell r="K143831">
            <v>25</v>
          </cell>
          <cell r="U143831">
            <v>43709</v>
          </cell>
        </row>
        <row r="143832">
          <cell r="J143832">
            <v>0</v>
          </cell>
          <cell r="K143832">
            <v>25</v>
          </cell>
          <cell r="U143832">
            <v>43709</v>
          </cell>
        </row>
        <row r="143833">
          <cell r="J143833">
            <v>0</v>
          </cell>
          <cell r="K143833">
            <v>25</v>
          </cell>
          <cell r="U143833">
            <v>43709</v>
          </cell>
        </row>
        <row r="143834">
          <cell r="J143834">
            <v>0</v>
          </cell>
          <cell r="K143834">
            <v>25</v>
          </cell>
          <cell r="U143834">
            <v>43709</v>
          </cell>
        </row>
        <row r="143835">
          <cell r="J143835">
            <v>0</v>
          </cell>
          <cell r="K143835">
            <v>25</v>
          </cell>
          <cell r="U143835">
            <v>43709</v>
          </cell>
        </row>
        <row r="143836">
          <cell r="J143836">
            <v>0</v>
          </cell>
          <cell r="K143836">
            <v>25</v>
          </cell>
          <cell r="U143836">
            <v>43709</v>
          </cell>
        </row>
        <row r="143837">
          <cell r="J143837">
            <v>0</v>
          </cell>
          <cell r="K143837">
            <v>25</v>
          </cell>
          <cell r="U143837">
            <v>43709</v>
          </cell>
        </row>
        <row r="143838">
          <cell r="J143838">
            <v>0</v>
          </cell>
          <cell r="K143838">
            <v>25</v>
          </cell>
          <cell r="U143838">
            <v>43709</v>
          </cell>
        </row>
        <row r="143839">
          <cell r="J143839">
            <v>0</v>
          </cell>
          <cell r="K143839">
            <v>25</v>
          </cell>
          <cell r="U143839">
            <v>43709</v>
          </cell>
        </row>
        <row r="143840">
          <cell r="J143840">
            <v>0</v>
          </cell>
          <cell r="K143840">
            <v>25</v>
          </cell>
          <cell r="U143840">
            <v>43709</v>
          </cell>
        </row>
        <row r="143841">
          <cell r="J143841">
            <v>0</v>
          </cell>
          <cell r="K143841">
            <v>25</v>
          </cell>
          <cell r="U143841">
            <v>43709</v>
          </cell>
        </row>
        <row r="143842">
          <cell r="J143842">
            <v>0</v>
          </cell>
          <cell r="K143842">
            <v>25</v>
          </cell>
          <cell r="U143842">
            <v>43709</v>
          </cell>
        </row>
        <row r="143843">
          <cell r="J143843">
            <v>0</v>
          </cell>
          <cell r="K143843">
            <v>25</v>
          </cell>
          <cell r="U143843">
            <v>43709</v>
          </cell>
        </row>
        <row r="143844">
          <cell r="J143844">
            <v>0</v>
          </cell>
          <cell r="K143844">
            <v>25</v>
          </cell>
          <cell r="U143844">
            <v>43709</v>
          </cell>
        </row>
        <row r="143845">
          <cell r="J143845">
            <v>0</v>
          </cell>
          <cell r="K143845">
            <v>25</v>
          </cell>
          <cell r="U143845">
            <v>43709</v>
          </cell>
        </row>
        <row r="143846">
          <cell r="J143846">
            <v>0</v>
          </cell>
          <cell r="K143846">
            <v>25</v>
          </cell>
          <cell r="U143846">
            <v>43709</v>
          </cell>
        </row>
        <row r="143847">
          <cell r="J143847">
            <v>0</v>
          </cell>
          <cell r="K143847">
            <v>25</v>
          </cell>
          <cell r="U143847">
            <v>43709</v>
          </cell>
        </row>
        <row r="143848">
          <cell r="J143848">
            <v>0</v>
          </cell>
          <cell r="K143848">
            <v>25</v>
          </cell>
          <cell r="U143848">
            <v>43709</v>
          </cell>
        </row>
        <row r="143849">
          <cell r="J143849">
            <v>0</v>
          </cell>
          <cell r="K143849">
            <v>25</v>
          </cell>
          <cell r="U143849">
            <v>43709</v>
          </cell>
        </row>
        <row r="143850">
          <cell r="J143850">
            <v>0</v>
          </cell>
          <cell r="K143850">
            <v>25</v>
          </cell>
          <cell r="U143850">
            <v>43709</v>
          </cell>
        </row>
        <row r="143851">
          <cell r="J143851">
            <v>0</v>
          </cell>
          <cell r="K143851">
            <v>25</v>
          </cell>
          <cell r="U143851">
            <v>43709</v>
          </cell>
        </row>
        <row r="143852">
          <cell r="J143852">
            <v>0</v>
          </cell>
          <cell r="K143852">
            <v>25</v>
          </cell>
          <cell r="U143852">
            <v>43709</v>
          </cell>
        </row>
        <row r="143853">
          <cell r="J143853">
            <v>0</v>
          </cell>
          <cell r="K143853">
            <v>25</v>
          </cell>
          <cell r="U143853">
            <v>43709</v>
          </cell>
        </row>
        <row r="143854">
          <cell r="J143854">
            <v>0</v>
          </cell>
          <cell r="K143854">
            <v>25</v>
          </cell>
          <cell r="U143854">
            <v>43709</v>
          </cell>
        </row>
        <row r="143855">
          <cell r="J143855">
            <v>0</v>
          </cell>
          <cell r="K143855">
            <v>25</v>
          </cell>
          <cell r="U143855">
            <v>43709</v>
          </cell>
        </row>
        <row r="143856">
          <cell r="J143856">
            <v>0</v>
          </cell>
          <cell r="K143856">
            <v>25</v>
          </cell>
          <cell r="U143856">
            <v>43709</v>
          </cell>
        </row>
        <row r="143857">
          <cell r="J143857">
            <v>0</v>
          </cell>
          <cell r="K143857">
            <v>25</v>
          </cell>
          <cell r="U143857">
            <v>43709</v>
          </cell>
        </row>
        <row r="143858">
          <cell r="J143858">
            <v>0</v>
          </cell>
          <cell r="K143858">
            <v>25</v>
          </cell>
          <cell r="U143858">
            <v>43709</v>
          </cell>
        </row>
        <row r="143859">
          <cell r="J143859">
            <v>0</v>
          </cell>
          <cell r="K143859">
            <v>25</v>
          </cell>
          <cell r="U143859">
            <v>43709</v>
          </cell>
        </row>
        <row r="143860">
          <cell r="J143860">
            <v>0</v>
          </cell>
          <cell r="K143860">
            <v>25</v>
          </cell>
          <cell r="U143860">
            <v>43709</v>
          </cell>
        </row>
        <row r="143861">
          <cell r="J143861">
            <v>0</v>
          </cell>
          <cell r="K143861">
            <v>25</v>
          </cell>
          <cell r="U143861">
            <v>43709</v>
          </cell>
        </row>
        <row r="143862">
          <cell r="J143862">
            <v>0</v>
          </cell>
          <cell r="K143862">
            <v>25</v>
          </cell>
          <cell r="U143862">
            <v>43709</v>
          </cell>
        </row>
        <row r="143863">
          <cell r="J143863">
            <v>0</v>
          </cell>
          <cell r="K143863">
            <v>25</v>
          </cell>
          <cell r="U143863">
            <v>43709</v>
          </cell>
        </row>
        <row r="143864">
          <cell r="J143864">
            <v>0</v>
          </cell>
          <cell r="K143864">
            <v>25</v>
          </cell>
          <cell r="U143864">
            <v>43709</v>
          </cell>
        </row>
        <row r="143865">
          <cell r="J143865">
            <v>0</v>
          </cell>
          <cell r="K143865">
            <v>25</v>
          </cell>
          <cell r="U143865">
            <v>43709</v>
          </cell>
        </row>
        <row r="143866">
          <cell r="J143866">
            <v>0</v>
          </cell>
          <cell r="K143866">
            <v>25</v>
          </cell>
          <cell r="U143866">
            <v>43709</v>
          </cell>
        </row>
        <row r="143867">
          <cell r="J143867">
            <v>0</v>
          </cell>
          <cell r="K143867">
            <v>25</v>
          </cell>
          <cell r="U143867">
            <v>43709</v>
          </cell>
        </row>
        <row r="143868">
          <cell r="J143868">
            <v>0</v>
          </cell>
          <cell r="K143868">
            <v>25</v>
          </cell>
          <cell r="U143868">
            <v>43709</v>
          </cell>
        </row>
        <row r="143869">
          <cell r="J143869">
            <v>0</v>
          </cell>
          <cell r="K143869">
            <v>25</v>
          </cell>
          <cell r="U143869">
            <v>43709</v>
          </cell>
        </row>
        <row r="143870">
          <cell r="J143870">
            <v>0</v>
          </cell>
          <cell r="K143870">
            <v>25</v>
          </cell>
          <cell r="U143870">
            <v>43709</v>
          </cell>
        </row>
        <row r="143871">
          <cell r="J143871">
            <v>0</v>
          </cell>
          <cell r="K143871">
            <v>25</v>
          </cell>
          <cell r="U143871">
            <v>43709</v>
          </cell>
        </row>
        <row r="143872">
          <cell r="J143872">
            <v>0</v>
          </cell>
          <cell r="K143872">
            <v>25</v>
          </cell>
          <cell r="U143872">
            <v>43709</v>
          </cell>
        </row>
        <row r="143873">
          <cell r="J143873">
            <v>0</v>
          </cell>
          <cell r="K143873">
            <v>25</v>
          </cell>
          <cell r="U143873">
            <v>43709</v>
          </cell>
        </row>
        <row r="143874">
          <cell r="J143874">
            <v>0</v>
          </cell>
          <cell r="K143874">
            <v>25</v>
          </cell>
          <cell r="U143874">
            <v>43709</v>
          </cell>
        </row>
        <row r="143875">
          <cell r="J143875">
            <v>0</v>
          </cell>
          <cell r="K143875">
            <v>25</v>
          </cell>
          <cell r="U143875">
            <v>43709</v>
          </cell>
        </row>
        <row r="143876">
          <cell r="J143876">
            <v>0</v>
          </cell>
          <cell r="K143876">
            <v>25</v>
          </cell>
          <cell r="U143876">
            <v>43709</v>
          </cell>
        </row>
        <row r="143877">
          <cell r="J143877">
            <v>0</v>
          </cell>
          <cell r="K143877">
            <v>25</v>
          </cell>
          <cell r="U143877">
            <v>43709</v>
          </cell>
        </row>
        <row r="143878">
          <cell r="J143878">
            <v>0</v>
          </cell>
          <cell r="K143878">
            <v>25</v>
          </cell>
          <cell r="U143878">
            <v>43709</v>
          </cell>
        </row>
        <row r="143879">
          <cell r="J143879">
            <v>0</v>
          </cell>
          <cell r="K143879">
            <v>25</v>
          </cell>
          <cell r="U143879">
            <v>43709</v>
          </cell>
        </row>
        <row r="143880">
          <cell r="J143880">
            <v>0</v>
          </cell>
          <cell r="K143880">
            <v>25</v>
          </cell>
          <cell r="U143880">
            <v>43709</v>
          </cell>
        </row>
        <row r="143881">
          <cell r="J143881">
            <v>0</v>
          </cell>
          <cell r="K143881">
            <v>25</v>
          </cell>
          <cell r="U143881">
            <v>43709</v>
          </cell>
        </row>
        <row r="143882">
          <cell r="J143882">
            <v>0</v>
          </cell>
          <cell r="K143882">
            <v>25</v>
          </cell>
          <cell r="U143882">
            <v>43709</v>
          </cell>
        </row>
        <row r="143883">
          <cell r="J143883">
            <v>0</v>
          </cell>
          <cell r="K143883">
            <v>25</v>
          </cell>
          <cell r="U143883">
            <v>43709</v>
          </cell>
        </row>
        <row r="143884">
          <cell r="J143884">
            <v>0</v>
          </cell>
          <cell r="K143884">
            <v>25</v>
          </cell>
          <cell r="U143884">
            <v>43709</v>
          </cell>
        </row>
        <row r="143885">
          <cell r="J143885">
            <v>0</v>
          </cell>
          <cell r="K143885">
            <v>25</v>
          </cell>
          <cell r="U143885">
            <v>43709</v>
          </cell>
        </row>
        <row r="143886">
          <cell r="J143886">
            <v>0</v>
          </cell>
          <cell r="K143886">
            <v>25</v>
          </cell>
          <cell r="U143886">
            <v>43709</v>
          </cell>
        </row>
        <row r="143887">
          <cell r="J143887">
            <v>0</v>
          </cell>
          <cell r="K143887">
            <v>25</v>
          </cell>
          <cell r="U143887">
            <v>43709</v>
          </cell>
        </row>
        <row r="143888">
          <cell r="J143888">
            <v>0</v>
          </cell>
          <cell r="K143888">
            <v>25</v>
          </cell>
          <cell r="U143888">
            <v>43709</v>
          </cell>
        </row>
        <row r="143889">
          <cell r="J143889">
            <v>0</v>
          </cell>
          <cell r="K143889">
            <v>25</v>
          </cell>
          <cell r="U143889">
            <v>43709</v>
          </cell>
        </row>
        <row r="143890">
          <cell r="J143890">
            <v>0</v>
          </cell>
          <cell r="K143890">
            <v>25</v>
          </cell>
          <cell r="U143890">
            <v>43709</v>
          </cell>
        </row>
        <row r="143891">
          <cell r="J143891">
            <v>0</v>
          </cell>
          <cell r="K143891">
            <v>25</v>
          </cell>
          <cell r="U143891">
            <v>43709</v>
          </cell>
        </row>
        <row r="143892">
          <cell r="J143892">
            <v>0</v>
          </cell>
          <cell r="K143892">
            <v>25</v>
          </cell>
          <cell r="U143892">
            <v>43709</v>
          </cell>
        </row>
        <row r="143893">
          <cell r="J143893">
            <v>0</v>
          </cell>
          <cell r="K143893">
            <v>25</v>
          </cell>
          <cell r="U143893">
            <v>43709</v>
          </cell>
        </row>
        <row r="143894">
          <cell r="J143894">
            <v>0</v>
          </cell>
          <cell r="K143894">
            <v>25</v>
          </cell>
          <cell r="U143894">
            <v>43709</v>
          </cell>
        </row>
        <row r="143895">
          <cell r="J143895">
            <v>0</v>
          </cell>
          <cell r="K143895">
            <v>25</v>
          </cell>
          <cell r="U143895">
            <v>43709</v>
          </cell>
        </row>
        <row r="143896">
          <cell r="J143896">
            <v>0</v>
          </cell>
          <cell r="K143896">
            <v>25</v>
          </cell>
          <cell r="U143896">
            <v>43709</v>
          </cell>
        </row>
        <row r="143897">
          <cell r="J143897">
            <v>0</v>
          </cell>
          <cell r="K143897">
            <v>25</v>
          </cell>
          <cell r="U143897">
            <v>43709</v>
          </cell>
        </row>
        <row r="143898">
          <cell r="J143898">
            <v>0</v>
          </cell>
          <cell r="K143898">
            <v>25</v>
          </cell>
          <cell r="U143898">
            <v>43709</v>
          </cell>
        </row>
        <row r="143899">
          <cell r="J143899">
            <v>0</v>
          </cell>
          <cell r="K143899">
            <v>25</v>
          </cell>
          <cell r="U143899">
            <v>43709</v>
          </cell>
        </row>
        <row r="143900">
          <cell r="J143900">
            <v>0</v>
          </cell>
          <cell r="K143900">
            <v>25</v>
          </cell>
          <cell r="U143900">
            <v>43709</v>
          </cell>
        </row>
        <row r="143901">
          <cell r="J143901">
            <v>0</v>
          </cell>
          <cell r="K143901">
            <v>25</v>
          </cell>
          <cell r="U143901">
            <v>43709</v>
          </cell>
        </row>
        <row r="143902">
          <cell r="J143902">
            <v>0</v>
          </cell>
          <cell r="K143902">
            <v>25</v>
          </cell>
          <cell r="U143902">
            <v>43709</v>
          </cell>
        </row>
        <row r="143903">
          <cell r="J143903">
            <v>0</v>
          </cell>
          <cell r="K143903">
            <v>25</v>
          </cell>
          <cell r="U143903">
            <v>43709</v>
          </cell>
        </row>
        <row r="143904">
          <cell r="J143904">
            <v>0</v>
          </cell>
          <cell r="K143904">
            <v>25</v>
          </cell>
          <cell r="U143904">
            <v>43709</v>
          </cell>
        </row>
        <row r="143905">
          <cell r="J143905">
            <v>0</v>
          </cell>
          <cell r="K143905">
            <v>25</v>
          </cell>
          <cell r="U143905">
            <v>43709</v>
          </cell>
        </row>
        <row r="143906">
          <cell r="J143906">
            <v>0</v>
          </cell>
          <cell r="K143906">
            <v>25</v>
          </cell>
          <cell r="U143906">
            <v>43709</v>
          </cell>
        </row>
        <row r="143907">
          <cell r="J143907">
            <v>0</v>
          </cell>
          <cell r="K143907">
            <v>25</v>
          </cell>
          <cell r="U143907">
            <v>43709</v>
          </cell>
        </row>
        <row r="143908">
          <cell r="J143908">
            <v>0</v>
          </cell>
          <cell r="K143908">
            <v>25</v>
          </cell>
          <cell r="U143908">
            <v>43709</v>
          </cell>
        </row>
        <row r="143909">
          <cell r="J143909">
            <v>0</v>
          </cell>
          <cell r="K143909">
            <v>25</v>
          </cell>
          <cell r="U143909">
            <v>43709</v>
          </cell>
        </row>
        <row r="143910">
          <cell r="J143910">
            <v>0</v>
          </cell>
          <cell r="K143910">
            <v>25</v>
          </cell>
          <cell r="U143910">
            <v>43709</v>
          </cell>
        </row>
        <row r="143911">
          <cell r="J143911">
            <v>0</v>
          </cell>
          <cell r="K143911">
            <v>25</v>
          </cell>
          <cell r="U143911">
            <v>43709</v>
          </cell>
        </row>
        <row r="143912">
          <cell r="J143912">
            <v>0</v>
          </cell>
          <cell r="K143912">
            <v>25</v>
          </cell>
          <cell r="U143912">
            <v>43709</v>
          </cell>
        </row>
        <row r="143913">
          <cell r="J143913">
            <v>0</v>
          </cell>
          <cell r="K143913">
            <v>25</v>
          </cell>
          <cell r="U143913">
            <v>43709</v>
          </cell>
        </row>
        <row r="143914">
          <cell r="J143914">
            <v>0</v>
          </cell>
          <cell r="K143914">
            <v>25</v>
          </cell>
          <cell r="U143914">
            <v>43709</v>
          </cell>
        </row>
        <row r="143915">
          <cell r="J143915">
            <v>0</v>
          </cell>
          <cell r="K143915">
            <v>25</v>
          </cell>
          <cell r="U143915">
            <v>43709</v>
          </cell>
        </row>
        <row r="143916">
          <cell r="J143916">
            <v>0</v>
          </cell>
          <cell r="K143916">
            <v>25</v>
          </cell>
          <cell r="U143916">
            <v>43709</v>
          </cell>
        </row>
        <row r="143917">
          <cell r="J143917">
            <v>0</v>
          </cell>
          <cell r="K143917">
            <v>25</v>
          </cell>
          <cell r="U143917">
            <v>43709</v>
          </cell>
        </row>
        <row r="143918">
          <cell r="J143918">
            <v>0</v>
          </cell>
          <cell r="K143918">
            <v>25</v>
          </cell>
          <cell r="U143918">
            <v>43709</v>
          </cell>
        </row>
        <row r="143919">
          <cell r="J143919">
            <v>0</v>
          </cell>
          <cell r="K143919">
            <v>25</v>
          </cell>
          <cell r="U143919">
            <v>43709</v>
          </cell>
        </row>
        <row r="143920">
          <cell r="J143920">
            <v>0</v>
          </cell>
          <cell r="K143920">
            <v>25</v>
          </cell>
          <cell r="U143920">
            <v>43709</v>
          </cell>
        </row>
        <row r="143921">
          <cell r="J143921">
            <v>0</v>
          </cell>
          <cell r="K143921">
            <v>25</v>
          </cell>
          <cell r="U143921">
            <v>43709</v>
          </cell>
        </row>
        <row r="143922">
          <cell r="J143922">
            <v>0</v>
          </cell>
          <cell r="K143922">
            <v>25</v>
          </cell>
          <cell r="U143922">
            <v>43709</v>
          </cell>
        </row>
        <row r="143923">
          <cell r="J143923">
            <v>0</v>
          </cell>
          <cell r="K143923">
            <v>25</v>
          </cell>
          <cell r="U143923">
            <v>43709</v>
          </cell>
        </row>
        <row r="143924">
          <cell r="J143924">
            <v>0</v>
          </cell>
          <cell r="K143924">
            <v>25</v>
          </cell>
          <cell r="U143924">
            <v>43709</v>
          </cell>
        </row>
        <row r="143925">
          <cell r="J143925">
            <v>0</v>
          </cell>
          <cell r="K143925">
            <v>25</v>
          </cell>
          <cell r="U143925">
            <v>43709</v>
          </cell>
        </row>
        <row r="143926">
          <cell r="J143926">
            <v>0</v>
          </cell>
          <cell r="K143926">
            <v>25</v>
          </cell>
          <cell r="U143926">
            <v>43709</v>
          </cell>
        </row>
        <row r="143927">
          <cell r="J143927">
            <v>0</v>
          </cell>
          <cell r="K143927">
            <v>25</v>
          </cell>
          <cell r="U143927">
            <v>43709</v>
          </cell>
        </row>
        <row r="143928">
          <cell r="J143928">
            <v>0</v>
          </cell>
          <cell r="K143928">
            <v>25</v>
          </cell>
          <cell r="U143928">
            <v>43709</v>
          </cell>
        </row>
        <row r="143929">
          <cell r="J143929">
            <v>0</v>
          </cell>
          <cell r="K143929">
            <v>25</v>
          </cell>
          <cell r="U143929">
            <v>43709</v>
          </cell>
        </row>
        <row r="143930">
          <cell r="J143930">
            <v>0</v>
          </cell>
          <cell r="K143930">
            <v>25</v>
          </cell>
          <cell r="U143930">
            <v>43709</v>
          </cell>
        </row>
        <row r="143931">
          <cell r="J143931">
            <v>0</v>
          </cell>
          <cell r="K143931">
            <v>25</v>
          </cell>
          <cell r="U143931">
            <v>43709</v>
          </cell>
        </row>
        <row r="143932">
          <cell r="J143932">
            <v>0</v>
          </cell>
          <cell r="K143932">
            <v>25</v>
          </cell>
          <cell r="U143932">
            <v>43709</v>
          </cell>
        </row>
        <row r="143933">
          <cell r="J143933">
            <v>0</v>
          </cell>
          <cell r="K143933">
            <v>25</v>
          </cell>
          <cell r="U143933">
            <v>43709</v>
          </cell>
        </row>
        <row r="143934">
          <cell r="J143934">
            <v>0</v>
          </cell>
          <cell r="K143934">
            <v>25</v>
          </cell>
          <cell r="U143934">
            <v>43709</v>
          </cell>
        </row>
        <row r="143935">
          <cell r="J143935">
            <v>0</v>
          </cell>
          <cell r="K143935">
            <v>25</v>
          </cell>
          <cell r="U143935">
            <v>43709</v>
          </cell>
        </row>
        <row r="143936">
          <cell r="J143936">
            <v>0</v>
          </cell>
          <cell r="K143936">
            <v>25</v>
          </cell>
          <cell r="U143936">
            <v>43709</v>
          </cell>
        </row>
        <row r="143937">
          <cell r="J143937">
            <v>0</v>
          </cell>
          <cell r="K143937">
            <v>25</v>
          </cell>
          <cell r="U143937">
            <v>43709</v>
          </cell>
        </row>
        <row r="143938">
          <cell r="J143938">
            <v>0</v>
          </cell>
          <cell r="K143938">
            <v>25</v>
          </cell>
          <cell r="U143938">
            <v>43709</v>
          </cell>
        </row>
        <row r="143939">
          <cell r="J143939">
            <v>0</v>
          </cell>
          <cell r="K143939">
            <v>25</v>
          </cell>
          <cell r="U143939">
            <v>43709</v>
          </cell>
        </row>
        <row r="143940">
          <cell r="J143940">
            <v>0</v>
          </cell>
          <cell r="K143940">
            <v>25</v>
          </cell>
          <cell r="U143940">
            <v>43709</v>
          </cell>
        </row>
        <row r="143941">
          <cell r="J143941">
            <v>0</v>
          </cell>
          <cell r="K143941">
            <v>25</v>
          </cell>
          <cell r="U143941">
            <v>43709</v>
          </cell>
        </row>
        <row r="143942">
          <cell r="J143942">
            <v>0</v>
          </cell>
          <cell r="K143942">
            <v>25</v>
          </cell>
          <cell r="U143942">
            <v>43709</v>
          </cell>
        </row>
        <row r="143943">
          <cell r="J143943">
            <v>0</v>
          </cell>
          <cell r="K143943">
            <v>25</v>
          </cell>
          <cell r="U143943">
            <v>43709</v>
          </cell>
        </row>
        <row r="143944">
          <cell r="J143944">
            <v>0</v>
          </cell>
          <cell r="K143944">
            <v>25</v>
          </cell>
          <cell r="U143944">
            <v>43709</v>
          </cell>
        </row>
        <row r="143945">
          <cell r="J143945">
            <v>0</v>
          </cell>
          <cell r="K143945">
            <v>25</v>
          </cell>
          <cell r="U143945">
            <v>43709</v>
          </cell>
        </row>
        <row r="143946">
          <cell r="J143946">
            <v>0</v>
          </cell>
          <cell r="K143946">
            <v>25</v>
          </cell>
          <cell r="U143946">
            <v>43709</v>
          </cell>
        </row>
        <row r="143947">
          <cell r="J143947">
            <v>0</v>
          </cell>
          <cell r="K143947">
            <v>25</v>
          </cell>
          <cell r="U143947">
            <v>43709</v>
          </cell>
        </row>
        <row r="143948">
          <cell r="J143948">
            <v>0</v>
          </cell>
          <cell r="K143948">
            <v>25</v>
          </cell>
          <cell r="U143948">
            <v>43709</v>
          </cell>
        </row>
        <row r="143949">
          <cell r="J143949">
            <v>0</v>
          </cell>
          <cell r="K143949">
            <v>25</v>
          </cell>
          <cell r="U143949">
            <v>43709</v>
          </cell>
        </row>
        <row r="143950">
          <cell r="J143950">
            <v>0</v>
          </cell>
          <cell r="K143950">
            <v>25</v>
          </cell>
          <cell r="U143950">
            <v>43709</v>
          </cell>
        </row>
        <row r="143951">
          <cell r="J143951">
            <v>0</v>
          </cell>
          <cell r="K143951">
            <v>25</v>
          </cell>
          <cell r="U143951">
            <v>43709</v>
          </cell>
        </row>
        <row r="143952">
          <cell r="J143952">
            <v>0</v>
          </cell>
          <cell r="K143952">
            <v>25</v>
          </cell>
          <cell r="U143952">
            <v>43709</v>
          </cell>
        </row>
        <row r="143953">
          <cell r="J143953">
            <v>0</v>
          </cell>
          <cell r="K143953">
            <v>25</v>
          </cell>
          <cell r="U143953">
            <v>43709</v>
          </cell>
        </row>
        <row r="143954">
          <cell r="J143954">
            <v>0</v>
          </cell>
          <cell r="K143954">
            <v>25</v>
          </cell>
          <cell r="U143954">
            <v>43709</v>
          </cell>
        </row>
        <row r="143955">
          <cell r="J143955">
            <v>0</v>
          </cell>
          <cell r="K143955">
            <v>25</v>
          </cell>
          <cell r="U143955">
            <v>43709</v>
          </cell>
        </row>
        <row r="143956">
          <cell r="J143956">
            <v>0</v>
          </cell>
          <cell r="K143956">
            <v>25</v>
          </cell>
          <cell r="U143956">
            <v>43709</v>
          </cell>
        </row>
        <row r="143957">
          <cell r="J143957">
            <v>0</v>
          </cell>
          <cell r="K143957">
            <v>25</v>
          </cell>
          <cell r="U143957">
            <v>43709</v>
          </cell>
        </row>
        <row r="143958">
          <cell r="J143958">
            <v>0</v>
          </cell>
          <cell r="K143958">
            <v>25</v>
          </cell>
          <cell r="U143958">
            <v>43709</v>
          </cell>
        </row>
        <row r="143959">
          <cell r="J143959">
            <v>0</v>
          </cell>
          <cell r="K143959">
            <v>25</v>
          </cell>
          <cell r="U143959">
            <v>43709</v>
          </cell>
        </row>
        <row r="143960">
          <cell r="J143960">
            <v>0</v>
          </cell>
          <cell r="K143960">
            <v>25</v>
          </cell>
          <cell r="U143960">
            <v>43709</v>
          </cell>
        </row>
        <row r="143961">
          <cell r="J143961">
            <v>0</v>
          </cell>
          <cell r="K143961">
            <v>25</v>
          </cell>
          <cell r="U143961">
            <v>43709</v>
          </cell>
        </row>
        <row r="143962">
          <cell r="J143962">
            <v>0</v>
          </cell>
          <cell r="K143962">
            <v>25</v>
          </cell>
          <cell r="U143962">
            <v>43709</v>
          </cell>
        </row>
        <row r="143963">
          <cell r="J143963">
            <v>0</v>
          </cell>
          <cell r="K143963">
            <v>25</v>
          </cell>
          <cell r="U143963">
            <v>43709</v>
          </cell>
        </row>
        <row r="143964">
          <cell r="J143964">
            <v>0</v>
          </cell>
          <cell r="K143964">
            <v>25</v>
          </cell>
          <cell r="U143964">
            <v>43709</v>
          </cell>
        </row>
        <row r="143965">
          <cell r="J143965">
            <v>0</v>
          </cell>
          <cell r="K143965">
            <v>25</v>
          </cell>
          <cell r="U143965">
            <v>43709</v>
          </cell>
        </row>
        <row r="143966">
          <cell r="J143966">
            <v>0</v>
          </cell>
          <cell r="K143966">
            <v>25</v>
          </cell>
          <cell r="U143966">
            <v>43709</v>
          </cell>
        </row>
        <row r="143967">
          <cell r="J143967">
            <v>0</v>
          </cell>
          <cell r="K143967">
            <v>25</v>
          </cell>
          <cell r="U143967">
            <v>43709</v>
          </cell>
        </row>
        <row r="143968">
          <cell r="J143968">
            <v>0</v>
          </cell>
          <cell r="K143968">
            <v>25</v>
          </cell>
          <cell r="U143968">
            <v>43709</v>
          </cell>
        </row>
        <row r="143969">
          <cell r="J143969">
            <v>0</v>
          </cell>
          <cell r="K143969">
            <v>25</v>
          </cell>
          <cell r="U143969">
            <v>43709</v>
          </cell>
        </row>
        <row r="143970">
          <cell r="J143970">
            <v>0</v>
          </cell>
          <cell r="K143970">
            <v>25</v>
          </cell>
          <cell r="U143970">
            <v>43709</v>
          </cell>
        </row>
        <row r="143971">
          <cell r="J143971">
            <v>0</v>
          </cell>
          <cell r="K143971">
            <v>25</v>
          </cell>
          <cell r="U143971">
            <v>43709</v>
          </cell>
        </row>
        <row r="143972">
          <cell r="J143972">
            <v>0</v>
          </cell>
          <cell r="K143972">
            <v>25</v>
          </cell>
          <cell r="U143972">
            <v>43709</v>
          </cell>
        </row>
        <row r="143973">
          <cell r="J143973">
            <v>0</v>
          </cell>
          <cell r="K143973">
            <v>25</v>
          </cell>
          <cell r="U143973">
            <v>43709</v>
          </cell>
        </row>
        <row r="143974">
          <cell r="J143974">
            <v>0</v>
          </cell>
          <cell r="K143974">
            <v>25</v>
          </cell>
          <cell r="U143974">
            <v>43709</v>
          </cell>
        </row>
        <row r="143975">
          <cell r="J143975">
            <v>0</v>
          </cell>
          <cell r="K143975">
            <v>25</v>
          </cell>
          <cell r="U143975">
            <v>43709</v>
          </cell>
        </row>
        <row r="143976">
          <cell r="J143976">
            <v>0</v>
          </cell>
          <cell r="K143976">
            <v>25</v>
          </cell>
          <cell r="U143976">
            <v>43709</v>
          </cell>
        </row>
        <row r="143977">
          <cell r="J143977">
            <v>0</v>
          </cell>
          <cell r="K143977">
            <v>25</v>
          </cell>
          <cell r="U143977">
            <v>43709</v>
          </cell>
        </row>
        <row r="143978">
          <cell r="J143978">
            <v>0</v>
          </cell>
          <cell r="K143978">
            <v>25</v>
          </cell>
          <cell r="U143978">
            <v>43709</v>
          </cell>
        </row>
        <row r="143979">
          <cell r="J143979">
            <v>0</v>
          </cell>
          <cell r="K143979">
            <v>25</v>
          </cell>
          <cell r="U143979">
            <v>43709</v>
          </cell>
        </row>
        <row r="143980">
          <cell r="J143980">
            <v>0</v>
          </cell>
          <cell r="K143980">
            <v>25</v>
          </cell>
          <cell r="U143980">
            <v>43709</v>
          </cell>
        </row>
        <row r="143981">
          <cell r="J143981">
            <v>0</v>
          </cell>
          <cell r="K143981">
            <v>25</v>
          </cell>
          <cell r="U143981">
            <v>43709</v>
          </cell>
        </row>
        <row r="143982">
          <cell r="J143982">
            <v>0</v>
          </cell>
          <cell r="K143982">
            <v>25</v>
          </cell>
          <cell r="U143982">
            <v>43709</v>
          </cell>
        </row>
        <row r="143983">
          <cell r="J143983">
            <v>0</v>
          </cell>
          <cell r="K143983">
            <v>25</v>
          </cell>
          <cell r="U143983">
            <v>43709</v>
          </cell>
        </row>
        <row r="143984">
          <cell r="J143984">
            <v>0</v>
          </cell>
          <cell r="K143984">
            <v>25</v>
          </cell>
          <cell r="U143984">
            <v>43709</v>
          </cell>
        </row>
        <row r="143985">
          <cell r="J143985">
            <v>0</v>
          </cell>
          <cell r="K143985">
            <v>25</v>
          </cell>
          <cell r="U143985">
            <v>43709</v>
          </cell>
        </row>
        <row r="143986">
          <cell r="J143986">
            <v>0</v>
          </cell>
          <cell r="K143986">
            <v>25</v>
          </cell>
          <cell r="U143986">
            <v>43709</v>
          </cell>
        </row>
        <row r="143987">
          <cell r="J143987">
            <v>0</v>
          </cell>
          <cell r="K143987">
            <v>25</v>
          </cell>
          <cell r="U143987">
            <v>43709</v>
          </cell>
        </row>
        <row r="143988">
          <cell r="J143988">
            <v>0</v>
          </cell>
          <cell r="K143988">
            <v>25</v>
          </cell>
          <cell r="U143988">
            <v>43709</v>
          </cell>
        </row>
        <row r="143989">
          <cell r="J143989">
            <v>0</v>
          </cell>
          <cell r="K143989">
            <v>25</v>
          </cell>
          <cell r="U143989">
            <v>43709</v>
          </cell>
        </row>
        <row r="143990">
          <cell r="J143990">
            <v>0</v>
          </cell>
          <cell r="K143990">
            <v>25</v>
          </cell>
          <cell r="U143990">
            <v>43709</v>
          </cell>
        </row>
        <row r="143991">
          <cell r="J143991">
            <v>0</v>
          </cell>
          <cell r="K143991">
            <v>25</v>
          </cell>
          <cell r="U143991">
            <v>43709</v>
          </cell>
        </row>
        <row r="143992">
          <cell r="J143992">
            <v>0</v>
          </cell>
          <cell r="K143992">
            <v>25</v>
          </cell>
          <cell r="U143992">
            <v>43709</v>
          </cell>
        </row>
        <row r="143993">
          <cell r="J143993">
            <v>0</v>
          </cell>
          <cell r="K143993">
            <v>25</v>
          </cell>
          <cell r="U143993">
            <v>43709</v>
          </cell>
        </row>
        <row r="143994">
          <cell r="J143994">
            <v>0</v>
          </cell>
          <cell r="K143994">
            <v>25</v>
          </cell>
          <cell r="U143994">
            <v>43709</v>
          </cell>
        </row>
        <row r="143995">
          <cell r="J143995">
            <v>0</v>
          </cell>
          <cell r="K143995">
            <v>25</v>
          </cell>
          <cell r="U143995">
            <v>43709</v>
          </cell>
        </row>
        <row r="143996">
          <cell r="J143996">
            <v>0</v>
          </cell>
          <cell r="K143996">
            <v>25</v>
          </cell>
          <cell r="U143996">
            <v>43709</v>
          </cell>
        </row>
        <row r="143997">
          <cell r="J143997">
            <v>0</v>
          </cell>
          <cell r="K143997">
            <v>25</v>
          </cell>
          <cell r="U143997">
            <v>43709</v>
          </cell>
        </row>
        <row r="143998">
          <cell r="J143998">
            <v>0</v>
          </cell>
          <cell r="K143998">
            <v>25</v>
          </cell>
          <cell r="U143998">
            <v>43709</v>
          </cell>
        </row>
        <row r="143999">
          <cell r="J143999">
            <v>0</v>
          </cell>
          <cell r="K143999">
            <v>25</v>
          </cell>
          <cell r="U143999">
            <v>43709</v>
          </cell>
        </row>
        <row r="144000">
          <cell r="J144000">
            <v>0</v>
          </cell>
          <cell r="K144000">
            <v>25</v>
          </cell>
          <cell r="U144000">
            <v>43709</v>
          </cell>
        </row>
        <row r="144001">
          <cell r="J144001">
            <v>0</v>
          </cell>
          <cell r="K144001">
            <v>25</v>
          </cell>
          <cell r="U144001">
            <v>43709</v>
          </cell>
        </row>
        <row r="144002">
          <cell r="J144002">
            <v>0</v>
          </cell>
          <cell r="K144002">
            <v>25</v>
          </cell>
          <cell r="U144002">
            <v>43709</v>
          </cell>
        </row>
        <row r="144003">
          <cell r="J144003">
            <v>0</v>
          </cell>
          <cell r="K144003">
            <v>25</v>
          </cell>
          <cell r="U144003">
            <v>43709</v>
          </cell>
        </row>
        <row r="144004">
          <cell r="J144004">
            <v>0</v>
          </cell>
          <cell r="K144004">
            <v>25</v>
          </cell>
          <cell r="U144004">
            <v>43709</v>
          </cell>
        </row>
        <row r="144005">
          <cell r="J144005">
            <v>0</v>
          </cell>
          <cell r="K144005">
            <v>25</v>
          </cell>
          <cell r="U144005">
            <v>43709</v>
          </cell>
        </row>
        <row r="144006">
          <cell r="J144006">
            <v>0</v>
          </cell>
          <cell r="K144006">
            <v>25</v>
          </cell>
          <cell r="U144006">
            <v>43709</v>
          </cell>
        </row>
        <row r="144007">
          <cell r="J144007">
            <v>0</v>
          </cell>
          <cell r="K144007">
            <v>25</v>
          </cell>
          <cell r="U144007">
            <v>43709</v>
          </cell>
        </row>
        <row r="144008">
          <cell r="J144008">
            <v>0</v>
          </cell>
          <cell r="K144008">
            <v>25</v>
          </cell>
          <cell r="U144008">
            <v>43709</v>
          </cell>
        </row>
        <row r="144009">
          <cell r="J144009">
            <v>0</v>
          </cell>
          <cell r="K144009">
            <v>25</v>
          </cell>
          <cell r="U144009">
            <v>43709</v>
          </cell>
        </row>
        <row r="144010">
          <cell r="J144010">
            <v>0</v>
          </cell>
          <cell r="K144010">
            <v>25</v>
          </cell>
          <cell r="U144010">
            <v>43709</v>
          </cell>
        </row>
        <row r="144011">
          <cell r="J144011">
            <v>0</v>
          </cell>
          <cell r="K144011">
            <v>25</v>
          </cell>
          <cell r="U144011">
            <v>43709</v>
          </cell>
        </row>
        <row r="144012">
          <cell r="J144012">
            <v>0</v>
          </cell>
          <cell r="K144012">
            <v>25</v>
          </cell>
          <cell r="U144012">
            <v>43709</v>
          </cell>
        </row>
        <row r="144013">
          <cell r="J144013">
            <v>0</v>
          </cell>
          <cell r="K144013">
            <v>25</v>
          </cell>
          <cell r="U144013">
            <v>43709</v>
          </cell>
        </row>
        <row r="144014">
          <cell r="J144014">
            <v>0</v>
          </cell>
          <cell r="K144014">
            <v>25</v>
          </cell>
          <cell r="U144014">
            <v>43709</v>
          </cell>
        </row>
        <row r="144015">
          <cell r="J144015">
            <v>0</v>
          </cell>
          <cell r="K144015">
            <v>25</v>
          </cell>
          <cell r="U144015">
            <v>43709</v>
          </cell>
        </row>
        <row r="144016">
          <cell r="J144016">
            <v>0</v>
          </cell>
          <cell r="K144016">
            <v>25</v>
          </cell>
          <cell r="U144016">
            <v>43709</v>
          </cell>
        </row>
        <row r="144017">
          <cell r="J144017">
            <v>0</v>
          </cell>
          <cell r="K144017">
            <v>25</v>
          </cell>
          <cell r="U144017">
            <v>43709</v>
          </cell>
        </row>
        <row r="144018">
          <cell r="J144018">
            <v>0</v>
          </cell>
          <cell r="K144018">
            <v>25</v>
          </cell>
          <cell r="U144018">
            <v>43709</v>
          </cell>
        </row>
        <row r="144019">
          <cell r="J144019">
            <v>0</v>
          </cell>
          <cell r="K144019">
            <v>25</v>
          </cell>
          <cell r="U144019">
            <v>43709</v>
          </cell>
        </row>
        <row r="144020">
          <cell r="J144020">
            <v>0</v>
          </cell>
          <cell r="K144020">
            <v>25</v>
          </cell>
          <cell r="U144020">
            <v>43709</v>
          </cell>
        </row>
        <row r="144021">
          <cell r="J144021">
            <v>0</v>
          </cell>
          <cell r="K144021">
            <v>25</v>
          </cell>
          <cell r="U144021">
            <v>43709</v>
          </cell>
        </row>
        <row r="144022">
          <cell r="J144022">
            <v>0</v>
          </cell>
          <cell r="K144022">
            <v>25</v>
          </cell>
          <cell r="U144022">
            <v>43709</v>
          </cell>
        </row>
        <row r="144023">
          <cell r="J144023">
            <v>0</v>
          </cell>
          <cell r="K144023">
            <v>25</v>
          </cell>
          <cell r="U144023">
            <v>43709</v>
          </cell>
        </row>
        <row r="144024">
          <cell r="J144024">
            <v>0</v>
          </cell>
          <cell r="K144024">
            <v>25</v>
          </cell>
          <cell r="U144024">
            <v>43709</v>
          </cell>
        </row>
        <row r="144025">
          <cell r="J144025">
            <v>0</v>
          </cell>
          <cell r="K144025">
            <v>25</v>
          </cell>
          <cell r="U144025">
            <v>43709</v>
          </cell>
        </row>
        <row r="144026">
          <cell r="J144026">
            <v>0</v>
          </cell>
          <cell r="K144026">
            <v>25</v>
          </cell>
          <cell r="U144026">
            <v>43709</v>
          </cell>
        </row>
        <row r="144027">
          <cell r="J144027">
            <v>0</v>
          </cell>
          <cell r="K144027">
            <v>25</v>
          </cell>
          <cell r="U144027">
            <v>43709</v>
          </cell>
        </row>
        <row r="144028">
          <cell r="J144028">
            <v>0</v>
          </cell>
          <cell r="K144028">
            <v>25</v>
          </cell>
          <cell r="U144028">
            <v>43709</v>
          </cell>
        </row>
        <row r="144029">
          <cell r="J144029">
            <v>0</v>
          </cell>
          <cell r="K144029">
            <v>25</v>
          </cell>
          <cell r="U144029">
            <v>43709</v>
          </cell>
        </row>
        <row r="144030">
          <cell r="J144030">
            <v>0</v>
          </cell>
          <cell r="K144030">
            <v>25</v>
          </cell>
          <cell r="U144030">
            <v>43709</v>
          </cell>
        </row>
        <row r="144031">
          <cell r="J144031">
            <v>0</v>
          </cell>
          <cell r="K144031">
            <v>25</v>
          </cell>
          <cell r="U144031">
            <v>43709</v>
          </cell>
        </row>
        <row r="144032">
          <cell r="J144032">
            <v>0</v>
          </cell>
          <cell r="K144032">
            <v>25</v>
          </cell>
          <cell r="U144032">
            <v>43709</v>
          </cell>
        </row>
        <row r="144033">
          <cell r="J144033">
            <v>0</v>
          </cell>
          <cell r="K144033">
            <v>25</v>
          </cell>
          <cell r="U144033">
            <v>43709</v>
          </cell>
        </row>
        <row r="144034">
          <cell r="J144034">
            <v>0</v>
          </cell>
          <cell r="K144034">
            <v>25</v>
          </cell>
          <cell r="U144034">
            <v>43709</v>
          </cell>
        </row>
        <row r="144035">
          <cell r="J144035">
            <v>0</v>
          </cell>
          <cell r="K144035">
            <v>25</v>
          </cell>
          <cell r="U144035">
            <v>43709</v>
          </cell>
        </row>
        <row r="144036">
          <cell r="J144036">
            <v>0</v>
          </cell>
          <cell r="K144036">
            <v>25</v>
          </cell>
          <cell r="U144036">
            <v>43709</v>
          </cell>
        </row>
        <row r="144037">
          <cell r="J144037">
            <v>0</v>
          </cell>
          <cell r="K144037">
            <v>25</v>
          </cell>
          <cell r="U144037">
            <v>43709</v>
          </cell>
        </row>
        <row r="144038">
          <cell r="J144038">
            <v>0</v>
          </cell>
          <cell r="K144038">
            <v>25</v>
          </cell>
          <cell r="U144038">
            <v>43709</v>
          </cell>
        </row>
        <row r="144039">
          <cell r="J144039">
            <v>0</v>
          </cell>
          <cell r="K144039">
            <v>25</v>
          </cell>
          <cell r="U144039">
            <v>43709</v>
          </cell>
        </row>
        <row r="144040">
          <cell r="J144040">
            <v>0</v>
          </cell>
          <cell r="K144040">
            <v>25</v>
          </cell>
          <cell r="U144040">
            <v>43709</v>
          </cell>
        </row>
        <row r="144041">
          <cell r="J144041">
            <v>0</v>
          </cell>
          <cell r="K144041">
            <v>25</v>
          </cell>
          <cell r="U144041">
            <v>43709</v>
          </cell>
        </row>
        <row r="144042">
          <cell r="J144042">
            <v>0</v>
          </cell>
          <cell r="K144042">
            <v>25</v>
          </cell>
          <cell r="U144042">
            <v>43709</v>
          </cell>
        </row>
        <row r="144043">
          <cell r="J144043">
            <v>0</v>
          </cell>
          <cell r="K144043">
            <v>25</v>
          </cell>
          <cell r="U144043">
            <v>43709</v>
          </cell>
        </row>
        <row r="144044">
          <cell r="J144044">
            <v>0</v>
          </cell>
          <cell r="K144044">
            <v>25</v>
          </cell>
          <cell r="U144044">
            <v>43709</v>
          </cell>
        </row>
        <row r="144045">
          <cell r="J144045">
            <v>0</v>
          </cell>
          <cell r="K144045">
            <v>25</v>
          </cell>
          <cell r="U144045">
            <v>43709</v>
          </cell>
        </row>
        <row r="144046">
          <cell r="J144046">
            <v>0</v>
          </cell>
          <cell r="K144046">
            <v>25</v>
          </cell>
          <cell r="U144046">
            <v>43709</v>
          </cell>
        </row>
        <row r="144047">
          <cell r="J144047">
            <v>0</v>
          </cell>
          <cell r="K144047">
            <v>25</v>
          </cell>
          <cell r="U144047">
            <v>43709</v>
          </cell>
        </row>
        <row r="144048">
          <cell r="J144048">
            <v>0</v>
          </cell>
          <cell r="K144048">
            <v>25</v>
          </cell>
          <cell r="U144048">
            <v>43709</v>
          </cell>
        </row>
        <row r="144049">
          <cell r="J144049">
            <v>0</v>
          </cell>
          <cell r="K144049">
            <v>25</v>
          </cell>
          <cell r="U144049">
            <v>43709</v>
          </cell>
        </row>
        <row r="144050">
          <cell r="J144050">
            <v>0</v>
          </cell>
          <cell r="K144050">
            <v>25</v>
          </cell>
          <cell r="U144050">
            <v>43709</v>
          </cell>
        </row>
        <row r="144051">
          <cell r="J144051">
            <v>0</v>
          </cell>
          <cell r="K144051">
            <v>25</v>
          </cell>
          <cell r="U144051">
            <v>43709</v>
          </cell>
        </row>
        <row r="144052">
          <cell r="J144052">
            <v>0</v>
          </cell>
          <cell r="K144052">
            <v>25</v>
          </cell>
          <cell r="U144052">
            <v>43709</v>
          </cell>
        </row>
        <row r="144053">
          <cell r="J144053">
            <v>0</v>
          </cell>
          <cell r="K144053">
            <v>25</v>
          </cell>
          <cell r="U144053">
            <v>43709</v>
          </cell>
        </row>
        <row r="144054">
          <cell r="J144054">
            <v>0</v>
          </cell>
          <cell r="K144054">
            <v>25</v>
          </cell>
          <cell r="U144054">
            <v>43709</v>
          </cell>
        </row>
        <row r="144055">
          <cell r="J144055">
            <v>0</v>
          </cell>
          <cell r="K144055">
            <v>25</v>
          </cell>
          <cell r="U144055">
            <v>43709</v>
          </cell>
        </row>
        <row r="144056">
          <cell r="J144056">
            <v>0</v>
          </cell>
          <cell r="K144056">
            <v>25</v>
          </cell>
          <cell r="U144056">
            <v>43709</v>
          </cell>
        </row>
        <row r="144057">
          <cell r="J144057">
            <v>0</v>
          </cell>
          <cell r="K144057">
            <v>25</v>
          </cell>
          <cell r="U144057">
            <v>43709</v>
          </cell>
        </row>
        <row r="144058">
          <cell r="J144058">
            <v>0</v>
          </cell>
          <cell r="K144058">
            <v>25</v>
          </cell>
          <cell r="U144058">
            <v>43709</v>
          </cell>
        </row>
        <row r="144059">
          <cell r="J144059">
            <v>0</v>
          </cell>
          <cell r="K144059">
            <v>25</v>
          </cell>
          <cell r="U144059">
            <v>43709</v>
          </cell>
        </row>
        <row r="144060">
          <cell r="J144060">
            <v>0</v>
          </cell>
          <cell r="K144060">
            <v>25</v>
          </cell>
          <cell r="U144060">
            <v>43709</v>
          </cell>
        </row>
        <row r="144061">
          <cell r="J144061">
            <v>0</v>
          </cell>
          <cell r="K144061">
            <v>25</v>
          </cell>
          <cell r="U144061">
            <v>43709</v>
          </cell>
        </row>
        <row r="144062">
          <cell r="J144062">
            <v>0</v>
          </cell>
          <cell r="K144062">
            <v>25</v>
          </cell>
          <cell r="U144062">
            <v>43709</v>
          </cell>
        </row>
        <row r="144063">
          <cell r="J144063">
            <v>0</v>
          </cell>
          <cell r="K144063">
            <v>25</v>
          </cell>
          <cell r="U144063">
            <v>43709</v>
          </cell>
        </row>
        <row r="144064">
          <cell r="J144064">
            <v>0</v>
          </cell>
          <cell r="K144064">
            <v>25</v>
          </cell>
          <cell r="U144064">
            <v>43709</v>
          </cell>
        </row>
        <row r="144065">
          <cell r="J144065">
            <v>0</v>
          </cell>
          <cell r="K144065">
            <v>25</v>
          </cell>
          <cell r="U144065">
            <v>43709</v>
          </cell>
        </row>
        <row r="144066">
          <cell r="J144066">
            <v>0</v>
          </cell>
          <cell r="K144066">
            <v>25</v>
          </cell>
          <cell r="U144066">
            <v>43709</v>
          </cell>
        </row>
        <row r="144067">
          <cell r="J144067">
            <v>0</v>
          </cell>
          <cell r="K144067">
            <v>25</v>
          </cell>
          <cell r="U144067">
            <v>43709</v>
          </cell>
        </row>
        <row r="144068">
          <cell r="J144068">
            <v>0</v>
          </cell>
          <cell r="K144068">
            <v>25</v>
          </cell>
          <cell r="U144068">
            <v>43709</v>
          </cell>
        </row>
        <row r="144069">
          <cell r="J144069">
            <v>0</v>
          </cell>
          <cell r="K144069">
            <v>25</v>
          </cell>
          <cell r="U144069">
            <v>43709</v>
          </cell>
        </row>
        <row r="144070">
          <cell r="J144070">
            <v>0</v>
          </cell>
          <cell r="K144070">
            <v>25</v>
          </cell>
          <cell r="U144070">
            <v>43709</v>
          </cell>
        </row>
        <row r="144071">
          <cell r="J144071">
            <v>0</v>
          </cell>
          <cell r="K144071">
            <v>25</v>
          </cell>
          <cell r="U144071">
            <v>43709</v>
          </cell>
        </row>
        <row r="144072">
          <cell r="J144072">
            <v>0</v>
          </cell>
          <cell r="K144072">
            <v>25</v>
          </cell>
          <cell r="U144072">
            <v>43709</v>
          </cell>
        </row>
        <row r="144073">
          <cell r="J144073">
            <v>0</v>
          </cell>
          <cell r="K144073">
            <v>25</v>
          </cell>
          <cell r="U144073">
            <v>43709</v>
          </cell>
        </row>
        <row r="144074">
          <cell r="J144074">
            <v>0</v>
          </cell>
          <cell r="K144074">
            <v>25</v>
          </cell>
          <cell r="U144074">
            <v>43709</v>
          </cell>
        </row>
        <row r="144075">
          <cell r="J144075">
            <v>0</v>
          </cell>
          <cell r="K144075">
            <v>25</v>
          </cell>
          <cell r="U144075">
            <v>43709</v>
          </cell>
        </row>
        <row r="144076">
          <cell r="J144076">
            <v>0</v>
          </cell>
          <cell r="K144076">
            <v>25</v>
          </cell>
          <cell r="U144076">
            <v>43709</v>
          </cell>
        </row>
        <row r="144077">
          <cell r="J144077">
            <v>0</v>
          </cell>
          <cell r="K144077">
            <v>25</v>
          </cell>
          <cell r="U144077">
            <v>43709</v>
          </cell>
        </row>
        <row r="144078">
          <cell r="J144078">
            <v>0</v>
          </cell>
          <cell r="K144078">
            <v>25</v>
          </cell>
          <cell r="U144078">
            <v>43709</v>
          </cell>
        </row>
        <row r="144079">
          <cell r="J144079">
            <v>0</v>
          </cell>
          <cell r="K144079">
            <v>25</v>
          </cell>
          <cell r="U144079">
            <v>43709</v>
          </cell>
        </row>
        <row r="144080">
          <cell r="J144080">
            <v>0</v>
          </cell>
          <cell r="K144080">
            <v>25</v>
          </cell>
          <cell r="U144080">
            <v>43709</v>
          </cell>
        </row>
        <row r="144081">
          <cell r="J144081">
            <v>0</v>
          </cell>
          <cell r="K144081">
            <v>25</v>
          </cell>
          <cell r="U144081">
            <v>43709</v>
          </cell>
        </row>
        <row r="144082">
          <cell r="J144082">
            <v>0</v>
          </cell>
          <cell r="K144082">
            <v>25</v>
          </cell>
          <cell r="U144082">
            <v>43709</v>
          </cell>
        </row>
        <row r="144083">
          <cell r="J144083">
            <v>0</v>
          </cell>
          <cell r="K144083">
            <v>25</v>
          </cell>
          <cell r="U144083">
            <v>43709</v>
          </cell>
        </row>
        <row r="144084">
          <cell r="J144084">
            <v>0</v>
          </cell>
          <cell r="K144084">
            <v>25</v>
          </cell>
          <cell r="U144084">
            <v>43709</v>
          </cell>
        </row>
        <row r="144085">
          <cell r="J144085">
            <v>0</v>
          </cell>
          <cell r="K144085">
            <v>25</v>
          </cell>
          <cell r="U144085">
            <v>43709</v>
          </cell>
        </row>
        <row r="144086">
          <cell r="J144086">
            <v>0</v>
          </cell>
          <cell r="K144086">
            <v>25</v>
          </cell>
          <cell r="U144086">
            <v>43709</v>
          </cell>
        </row>
        <row r="144087">
          <cell r="J144087">
            <v>0</v>
          </cell>
          <cell r="K144087">
            <v>25</v>
          </cell>
          <cell r="U144087">
            <v>43709</v>
          </cell>
        </row>
        <row r="144088">
          <cell r="J144088">
            <v>0</v>
          </cell>
          <cell r="K144088">
            <v>25</v>
          </cell>
          <cell r="U144088">
            <v>43709</v>
          </cell>
        </row>
        <row r="144089">
          <cell r="J144089">
            <v>0</v>
          </cell>
          <cell r="K144089">
            <v>25</v>
          </cell>
          <cell r="U144089">
            <v>43709</v>
          </cell>
        </row>
        <row r="144090">
          <cell r="J144090">
            <v>0</v>
          </cell>
          <cell r="K144090">
            <v>25</v>
          </cell>
          <cell r="U144090">
            <v>43709</v>
          </cell>
        </row>
        <row r="144091">
          <cell r="J144091">
            <v>0</v>
          </cell>
          <cell r="K144091">
            <v>25</v>
          </cell>
          <cell r="U144091">
            <v>43709</v>
          </cell>
        </row>
        <row r="144092">
          <cell r="J144092">
            <v>0</v>
          </cell>
          <cell r="K144092">
            <v>25</v>
          </cell>
          <cell r="U144092">
            <v>43709</v>
          </cell>
        </row>
        <row r="144093">
          <cell r="J144093">
            <v>0</v>
          </cell>
          <cell r="K144093">
            <v>25</v>
          </cell>
          <cell r="U144093">
            <v>43709</v>
          </cell>
        </row>
        <row r="144094">
          <cell r="J144094">
            <v>0</v>
          </cell>
          <cell r="K144094">
            <v>25</v>
          </cell>
          <cell r="U144094">
            <v>43709</v>
          </cell>
        </row>
        <row r="144095">
          <cell r="J144095">
            <v>0</v>
          </cell>
          <cell r="K144095">
            <v>25</v>
          </cell>
          <cell r="U144095">
            <v>43709</v>
          </cell>
        </row>
        <row r="144096">
          <cell r="J144096">
            <v>0</v>
          </cell>
          <cell r="K144096">
            <v>25</v>
          </cell>
          <cell r="U144096">
            <v>43709</v>
          </cell>
        </row>
        <row r="144097">
          <cell r="J144097">
            <v>0</v>
          </cell>
          <cell r="K144097">
            <v>25</v>
          </cell>
          <cell r="U144097">
            <v>43709</v>
          </cell>
        </row>
        <row r="144098">
          <cell r="J144098">
            <v>0</v>
          </cell>
          <cell r="K144098">
            <v>25</v>
          </cell>
          <cell r="U144098">
            <v>43709</v>
          </cell>
        </row>
        <row r="144099">
          <cell r="J144099">
            <v>0</v>
          </cell>
          <cell r="K144099">
            <v>25</v>
          </cell>
          <cell r="U144099">
            <v>43709</v>
          </cell>
        </row>
        <row r="144100">
          <cell r="J144100">
            <v>0</v>
          </cell>
          <cell r="K144100">
            <v>25</v>
          </cell>
          <cell r="U144100">
            <v>43709</v>
          </cell>
        </row>
        <row r="144101">
          <cell r="J144101">
            <v>0</v>
          </cell>
          <cell r="K144101">
            <v>25</v>
          </cell>
          <cell r="U144101">
            <v>43709</v>
          </cell>
        </row>
        <row r="144102">
          <cell r="J144102">
            <v>0</v>
          </cell>
          <cell r="K144102">
            <v>25</v>
          </cell>
          <cell r="U144102">
            <v>43709</v>
          </cell>
        </row>
        <row r="144103">
          <cell r="J144103">
            <v>0</v>
          </cell>
          <cell r="K144103">
            <v>25</v>
          </cell>
          <cell r="U144103">
            <v>43709</v>
          </cell>
        </row>
        <row r="144104">
          <cell r="J144104">
            <v>0</v>
          </cell>
          <cell r="K144104">
            <v>25</v>
          </cell>
          <cell r="U144104">
            <v>43709</v>
          </cell>
        </row>
        <row r="144105">
          <cell r="J144105">
            <v>0</v>
          </cell>
          <cell r="K144105">
            <v>25</v>
          </cell>
          <cell r="U144105">
            <v>43709</v>
          </cell>
        </row>
        <row r="144106">
          <cell r="J144106">
            <v>0</v>
          </cell>
          <cell r="K144106">
            <v>25</v>
          </cell>
          <cell r="U144106">
            <v>43709</v>
          </cell>
        </row>
        <row r="144107">
          <cell r="J144107">
            <v>0</v>
          </cell>
          <cell r="K144107">
            <v>25</v>
          </cell>
          <cell r="U144107">
            <v>43709</v>
          </cell>
        </row>
        <row r="144108">
          <cell r="J144108">
            <v>0</v>
          </cell>
          <cell r="K144108">
            <v>25</v>
          </cell>
          <cell r="U144108">
            <v>43709</v>
          </cell>
        </row>
        <row r="144109">
          <cell r="J144109">
            <v>0</v>
          </cell>
          <cell r="K144109">
            <v>25</v>
          </cell>
          <cell r="U144109">
            <v>43709</v>
          </cell>
        </row>
        <row r="144110">
          <cell r="J144110">
            <v>0</v>
          </cell>
          <cell r="K144110">
            <v>25</v>
          </cell>
          <cell r="U144110">
            <v>43709</v>
          </cell>
        </row>
        <row r="144111">
          <cell r="J144111">
            <v>0</v>
          </cell>
          <cell r="K144111">
            <v>25</v>
          </cell>
          <cell r="U144111">
            <v>43709</v>
          </cell>
        </row>
        <row r="144112">
          <cell r="J144112">
            <v>0</v>
          </cell>
          <cell r="K144112">
            <v>25</v>
          </cell>
          <cell r="U144112">
            <v>43709</v>
          </cell>
        </row>
        <row r="144113">
          <cell r="J144113">
            <v>0</v>
          </cell>
          <cell r="K144113">
            <v>25</v>
          </cell>
          <cell r="U144113">
            <v>43709</v>
          </cell>
        </row>
        <row r="144114">
          <cell r="J144114">
            <v>0</v>
          </cell>
          <cell r="K144114">
            <v>25</v>
          </cell>
          <cell r="U144114">
            <v>43709</v>
          </cell>
        </row>
        <row r="144115">
          <cell r="J144115">
            <v>0</v>
          </cell>
          <cell r="K144115">
            <v>25</v>
          </cell>
          <cell r="U144115">
            <v>43709</v>
          </cell>
        </row>
        <row r="144116">
          <cell r="J144116">
            <v>0</v>
          </cell>
          <cell r="K144116">
            <v>25</v>
          </cell>
          <cell r="U144116">
            <v>43709</v>
          </cell>
        </row>
        <row r="144117">
          <cell r="J144117">
            <v>0</v>
          </cell>
          <cell r="K144117">
            <v>25</v>
          </cell>
          <cell r="U144117">
            <v>43709</v>
          </cell>
        </row>
        <row r="144118">
          <cell r="J144118">
            <v>0</v>
          </cell>
          <cell r="K144118">
            <v>25</v>
          </cell>
          <cell r="U144118">
            <v>43709</v>
          </cell>
        </row>
        <row r="144119">
          <cell r="J144119">
            <v>0</v>
          </cell>
          <cell r="K144119">
            <v>25</v>
          </cell>
          <cell r="U144119">
            <v>43709</v>
          </cell>
        </row>
        <row r="144120">
          <cell r="J144120">
            <v>0</v>
          </cell>
          <cell r="K144120">
            <v>25</v>
          </cell>
          <cell r="U144120">
            <v>43709</v>
          </cell>
        </row>
        <row r="144121">
          <cell r="J144121">
            <v>0</v>
          </cell>
          <cell r="K144121">
            <v>25</v>
          </cell>
          <cell r="U144121">
            <v>43709</v>
          </cell>
        </row>
        <row r="144122">
          <cell r="J144122">
            <v>0</v>
          </cell>
          <cell r="K144122">
            <v>25</v>
          </cell>
          <cell r="U144122">
            <v>43709</v>
          </cell>
        </row>
        <row r="144123">
          <cell r="J144123">
            <v>0</v>
          </cell>
          <cell r="K144123">
            <v>25</v>
          </cell>
          <cell r="U144123">
            <v>43709</v>
          </cell>
        </row>
        <row r="144124">
          <cell r="J144124">
            <v>0</v>
          </cell>
          <cell r="K144124">
            <v>25</v>
          </cell>
          <cell r="U144124">
            <v>43709</v>
          </cell>
        </row>
        <row r="144125">
          <cell r="J144125">
            <v>0</v>
          </cell>
          <cell r="K144125">
            <v>25</v>
          </cell>
          <cell r="U144125">
            <v>43709</v>
          </cell>
        </row>
        <row r="144126">
          <cell r="J144126">
            <v>0</v>
          </cell>
          <cell r="K144126">
            <v>25</v>
          </cell>
          <cell r="U144126">
            <v>43709</v>
          </cell>
        </row>
        <row r="144127">
          <cell r="J144127">
            <v>0</v>
          </cell>
          <cell r="K144127">
            <v>25</v>
          </cell>
          <cell r="U144127">
            <v>43709</v>
          </cell>
        </row>
        <row r="144128">
          <cell r="J144128">
            <v>0</v>
          </cell>
          <cell r="K144128">
            <v>25</v>
          </cell>
          <cell r="U144128">
            <v>43709</v>
          </cell>
        </row>
        <row r="144129">
          <cell r="J144129">
            <v>0</v>
          </cell>
          <cell r="K144129">
            <v>25</v>
          </cell>
          <cell r="U144129">
            <v>43709</v>
          </cell>
        </row>
        <row r="144130">
          <cell r="J144130">
            <v>0</v>
          </cell>
          <cell r="K144130">
            <v>25</v>
          </cell>
          <cell r="U144130">
            <v>43709</v>
          </cell>
        </row>
        <row r="144131">
          <cell r="J144131">
            <v>0</v>
          </cell>
          <cell r="K144131">
            <v>25</v>
          </cell>
          <cell r="U144131">
            <v>43709</v>
          </cell>
        </row>
        <row r="144132">
          <cell r="J144132">
            <v>0</v>
          </cell>
          <cell r="K144132">
            <v>25</v>
          </cell>
          <cell r="U144132">
            <v>43709</v>
          </cell>
        </row>
        <row r="144133">
          <cell r="J144133">
            <v>0</v>
          </cell>
          <cell r="K144133">
            <v>25</v>
          </cell>
          <cell r="U144133">
            <v>43709</v>
          </cell>
        </row>
        <row r="144134">
          <cell r="J144134">
            <v>0</v>
          </cell>
          <cell r="K144134">
            <v>25</v>
          </cell>
          <cell r="U144134">
            <v>43709</v>
          </cell>
        </row>
        <row r="144135">
          <cell r="J144135">
            <v>0</v>
          </cell>
          <cell r="K144135">
            <v>25</v>
          </cell>
          <cell r="U144135">
            <v>43709</v>
          </cell>
        </row>
        <row r="144136">
          <cell r="J144136">
            <v>0</v>
          </cell>
          <cell r="K144136">
            <v>25</v>
          </cell>
          <cell r="U144136">
            <v>43709</v>
          </cell>
        </row>
        <row r="144137">
          <cell r="J144137">
            <v>0</v>
          </cell>
          <cell r="K144137">
            <v>25</v>
          </cell>
          <cell r="U144137">
            <v>43709</v>
          </cell>
        </row>
        <row r="144138">
          <cell r="J144138">
            <v>0</v>
          </cell>
          <cell r="K144138">
            <v>25</v>
          </cell>
          <cell r="U144138">
            <v>43709</v>
          </cell>
        </row>
        <row r="144139">
          <cell r="J144139">
            <v>0</v>
          </cell>
          <cell r="K144139">
            <v>25</v>
          </cell>
          <cell r="U144139">
            <v>43709</v>
          </cell>
        </row>
        <row r="144140">
          <cell r="J144140">
            <v>0</v>
          </cell>
          <cell r="K144140">
            <v>25</v>
          </cell>
          <cell r="U144140">
            <v>43709</v>
          </cell>
        </row>
        <row r="144141">
          <cell r="J144141">
            <v>0</v>
          </cell>
          <cell r="K144141">
            <v>25</v>
          </cell>
          <cell r="U144141">
            <v>43709</v>
          </cell>
        </row>
        <row r="144142">
          <cell r="J144142">
            <v>0</v>
          </cell>
          <cell r="K144142">
            <v>25</v>
          </cell>
          <cell r="U144142">
            <v>43709</v>
          </cell>
        </row>
        <row r="144143">
          <cell r="J144143">
            <v>0</v>
          </cell>
          <cell r="K144143">
            <v>25</v>
          </cell>
          <cell r="U144143">
            <v>43709</v>
          </cell>
        </row>
        <row r="144144">
          <cell r="J144144">
            <v>0</v>
          </cell>
          <cell r="K144144">
            <v>25</v>
          </cell>
          <cell r="U144144">
            <v>43709</v>
          </cell>
        </row>
        <row r="144145">
          <cell r="J144145">
            <v>0</v>
          </cell>
          <cell r="K144145">
            <v>25</v>
          </cell>
          <cell r="U144145">
            <v>43709</v>
          </cell>
        </row>
        <row r="144146">
          <cell r="J144146">
            <v>0</v>
          </cell>
          <cell r="K144146">
            <v>25</v>
          </cell>
          <cell r="U144146">
            <v>43709</v>
          </cell>
        </row>
        <row r="144147">
          <cell r="J144147">
            <v>0</v>
          </cell>
          <cell r="K144147">
            <v>25</v>
          </cell>
          <cell r="U144147">
            <v>43709</v>
          </cell>
        </row>
        <row r="144148">
          <cell r="J144148">
            <v>0</v>
          </cell>
          <cell r="K144148">
            <v>25</v>
          </cell>
          <cell r="U144148">
            <v>43709</v>
          </cell>
        </row>
        <row r="144149">
          <cell r="J144149">
            <v>0</v>
          </cell>
          <cell r="K144149">
            <v>25</v>
          </cell>
          <cell r="U144149">
            <v>43709</v>
          </cell>
        </row>
        <row r="144150">
          <cell r="J144150">
            <v>0</v>
          </cell>
          <cell r="K144150">
            <v>25</v>
          </cell>
          <cell r="U144150">
            <v>43709</v>
          </cell>
        </row>
        <row r="144151">
          <cell r="J144151">
            <v>0</v>
          </cell>
          <cell r="K144151">
            <v>25</v>
          </cell>
          <cell r="U144151">
            <v>43709</v>
          </cell>
        </row>
        <row r="144152">
          <cell r="J144152">
            <v>0</v>
          </cell>
          <cell r="K144152">
            <v>25</v>
          </cell>
          <cell r="U144152">
            <v>43709</v>
          </cell>
        </row>
        <row r="144153">
          <cell r="J144153">
            <v>0</v>
          </cell>
          <cell r="K144153">
            <v>25</v>
          </cell>
          <cell r="U144153">
            <v>43709</v>
          </cell>
        </row>
        <row r="144154">
          <cell r="J144154">
            <v>0</v>
          </cell>
          <cell r="K144154">
            <v>25</v>
          </cell>
          <cell r="U144154">
            <v>43709</v>
          </cell>
        </row>
        <row r="144155">
          <cell r="J144155">
            <v>0</v>
          </cell>
          <cell r="K144155">
            <v>25</v>
          </cell>
          <cell r="U144155">
            <v>43709</v>
          </cell>
        </row>
        <row r="144156">
          <cell r="J144156">
            <v>0</v>
          </cell>
          <cell r="K144156">
            <v>25</v>
          </cell>
          <cell r="U144156">
            <v>43709</v>
          </cell>
        </row>
        <row r="144157">
          <cell r="J144157">
            <v>0</v>
          </cell>
          <cell r="K144157">
            <v>25</v>
          </cell>
          <cell r="U144157">
            <v>43709</v>
          </cell>
        </row>
        <row r="144158">
          <cell r="J144158">
            <v>0</v>
          </cell>
          <cell r="K144158">
            <v>25</v>
          </cell>
          <cell r="U144158">
            <v>43709</v>
          </cell>
        </row>
        <row r="144159">
          <cell r="J144159">
            <v>0</v>
          </cell>
          <cell r="K144159">
            <v>25</v>
          </cell>
          <cell r="U144159">
            <v>43709</v>
          </cell>
        </row>
        <row r="144160">
          <cell r="J144160">
            <v>0</v>
          </cell>
          <cell r="K144160">
            <v>25</v>
          </cell>
          <cell r="U144160">
            <v>43709</v>
          </cell>
        </row>
        <row r="144161">
          <cell r="J144161">
            <v>0</v>
          </cell>
          <cell r="K144161">
            <v>25</v>
          </cell>
          <cell r="U144161">
            <v>43709</v>
          </cell>
        </row>
        <row r="144162">
          <cell r="J144162">
            <v>0</v>
          </cell>
          <cell r="K144162">
            <v>25</v>
          </cell>
          <cell r="U144162">
            <v>43709</v>
          </cell>
        </row>
        <row r="144163">
          <cell r="J144163">
            <v>0</v>
          </cell>
          <cell r="K144163">
            <v>25</v>
          </cell>
          <cell r="U144163">
            <v>43709</v>
          </cell>
        </row>
        <row r="144164">
          <cell r="J144164">
            <v>0</v>
          </cell>
          <cell r="K144164">
            <v>25</v>
          </cell>
          <cell r="U144164">
            <v>43709</v>
          </cell>
        </row>
        <row r="144165">
          <cell r="J144165">
            <v>0</v>
          </cell>
          <cell r="K144165">
            <v>25</v>
          </cell>
          <cell r="U144165">
            <v>43709</v>
          </cell>
        </row>
        <row r="144166">
          <cell r="J144166">
            <v>0</v>
          </cell>
          <cell r="K144166">
            <v>25</v>
          </cell>
          <cell r="U144166">
            <v>43709</v>
          </cell>
        </row>
        <row r="144167">
          <cell r="J144167">
            <v>0</v>
          </cell>
          <cell r="K144167">
            <v>25</v>
          </cell>
          <cell r="U144167">
            <v>43709</v>
          </cell>
        </row>
        <row r="144168">
          <cell r="J144168">
            <v>0</v>
          </cell>
          <cell r="K144168">
            <v>25</v>
          </cell>
          <cell r="U144168">
            <v>43709</v>
          </cell>
        </row>
        <row r="144169">
          <cell r="J144169">
            <v>0</v>
          </cell>
          <cell r="K144169">
            <v>25</v>
          </cell>
          <cell r="U144169">
            <v>43709</v>
          </cell>
        </row>
        <row r="144170">
          <cell r="J144170">
            <v>0</v>
          </cell>
          <cell r="K144170">
            <v>25</v>
          </cell>
          <cell r="U144170">
            <v>43709</v>
          </cell>
        </row>
        <row r="144171">
          <cell r="J144171">
            <v>0</v>
          </cell>
          <cell r="K144171">
            <v>25</v>
          </cell>
          <cell r="U144171">
            <v>43709</v>
          </cell>
        </row>
        <row r="144172">
          <cell r="J144172">
            <v>0</v>
          </cell>
          <cell r="K144172">
            <v>25</v>
          </cell>
          <cell r="U144172">
            <v>43709</v>
          </cell>
        </row>
        <row r="144173">
          <cell r="J144173">
            <v>0</v>
          </cell>
          <cell r="K144173">
            <v>25</v>
          </cell>
          <cell r="U144173">
            <v>43709</v>
          </cell>
        </row>
        <row r="144174">
          <cell r="J144174">
            <v>0</v>
          </cell>
          <cell r="K144174">
            <v>25</v>
          </cell>
          <cell r="U144174">
            <v>43709</v>
          </cell>
        </row>
        <row r="144175">
          <cell r="J144175">
            <v>0</v>
          </cell>
          <cell r="K144175">
            <v>25</v>
          </cell>
          <cell r="U144175">
            <v>43709</v>
          </cell>
        </row>
        <row r="144176">
          <cell r="J144176">
            <v>0</v>
          </cell>
          <cell r="K144176">
            <v>25</v>
          </cell>
          <cell r="U144176">
            <v>43709</v>
          </cell>
        </row>
        <row r="144177">
          <cell r="J144177">
            <v>0</v>
          </cell>
          <cell r="K144177">
            <v>25</v>
          </cell>
          <cell r="U144177">
            <v>43709</v>
          </cell>
        </row>
        <row r="144178">
          <cell r="J144178">
            <v>0</v>
          </cell>
          <cell r="K144178">
            <v>25</v>
          </cell>
          <cell r="U144178">
            <v>43709</v>
          </cell>
        </row>
        <row r="144179">
          <cell r="J144179">
            <v>0</v>
          </cell>
          <cell r="K144179">
            <v>25</v>
          </cell>
          <cell r="U144179">
            <v>43709</v>
          </cell>
        </row>
        <row r="144180">
          <cell r="J144180">
            <v>0</v>
          </cell>
          <cell r="K144180">
            <v>25</v>
          </cell>
          <cell r="U144180">
            <v>43709</v>
          </cell>
        </row>
        <row r="144181">
          <cell r="J144181">
            <v>0</v>
          </cell>
          <cell r="K144181">
            <v>25</v>
          </cell>
          <cell r="U144181">
            <v>43709</v>
          </cell>
        </row>
        <row r="144182">
          <cell r="J144182">
            <v>0</v>
          </cell>
          <cell r="K144182">
            <v>25</v>
          </cell>
          <cell r="U144182">
            <v>43709</v>
          </cell>
        </row>
        <row r="144183">
          <cell r="J144183">
            <v>0</v>
          </cell>
          <cell r="K144183">
            <v>25</v>
          </cell>
          <cell r="U144183">
            <v>43709</v>
          </cell>
        </row>
        <row r="144184">
          <cell r="J144184">
            <v>0</v>
          </cell>
          <cell r="K144184">
            <v>25</v>
          </cell>
          <cell r="U144184">
            <v>43709</v>
          </cell>
        </row>
        <row r="144185">
          <cell r="J144185">
            <v>0</v>
          </cell>
          <cell r="K144185">
            <v>25</v>
          </cell>
          <cell r="U144185">
            <v>43709</v>
          </cell>
        </row>
        <row r="144186">
          <cell r="J144186">
            <v>0</v>
          </cell>
          <cell r="K144186">
            <v>25</v>
          </cell>
          <cell r="U144186">
            <v>43709</v>
          </cell>
        </row>
        <row r="144187">
          <cell r="J144187">
            <v>0</v>
          </cell>
          <cell r="K144187">
            <v>25</v>
          </cell>
          <cell r="U144187">
            <v>43709</v>
          </cell>
        </row>
        <row r="144188">
          <cell r="J144188">
            <v>0</v>
          </cell>
          <cell r="K144188">
            <v>25</v>
          </cell>
          <cell r="U144188">
            <v>43709</v>
          </cell>
        </row>
        <row r="144189">
          <cell r="J144189">
            <v>0</v>
          </cell>
          <cell r="K144189">
            <v>25</v>
          </cell>
          <cell r="U144189">
            <v>43709</v>
          </cell>
        </row>
        <row r="144190">
          <cell r="J144190">
            <v>0</v>
          </cell>
          <cell r="K144190">
            <v>25</v>
          </cell>
          <cell r="U144190">
            <v>43709</v>
          </cell>
        </row>
        <row r="144191">
          <cell r="J144191">
            <v>0</v>
          </cell>
          <cell r="K144191">
            <v>25</v>
          </cell>
          <cell r="U144191">
            <v>43709</v>
          </cell>
        </row>
        <row r="144192">
          <cell r="J144192">
            <v>0</v>
          </cell>
          <cell r="K144192">
            <v>25</v>
          </cell>
          <cell r="U144192">
            <v>43709</v>
          </cell>
        </row>
        <row r="144193">
          <cell r="J144193">
            <v>0</v>
          </cell>
          <cell r="K144193">
            <v>25</v>
          </cell>
          <cell r="U144193">
            <v>43709</v>
          </cell>
        </row>
        <row r="144194">
          <cell r="J144194">
            <v>0</v>
          </cell>
          <cell r="K144194">
            <v>25</v>
          </cell>
          <cell r="U144194">
            <v>43709</v>
          </cell>
        </row>
        <row r="144195">
          <cell r="J144195">
            <v>0</v>
          </cell>
          <cell r="K144195">
            <v>25</v>
          </cell>
          <cell r="U144195">
            <v>43709</v>
          </cell>
        </row>
        <row r="144196">
          <cell r="J144196">
            <v>0</v>
          </cell>
          <cell r="K144196">
            <v>25</v>
          </cell>
          <cell r="U144196">
            <v>43709</v>
          </cell>
        </row>
        <row r="144197">
          <cell r="J144197">
            <v>0</v>
          </cell>
          <cell r="K144197">
            <v>25</v>
          </cell>
          <cell r="U144197">
            <v>43709</v>
          </cell>
        </row>
        <row r="144198">
          <cell r="J144198">
            <v>0</v>
          </cell>
          <cell r="K144198">
            <v>25</v>
          </cell>
          <cell r="U144198">
            <v>43709</v>
          </cell>
        </row>
        <row r="144199">
          <cell r="J144199">
            <v>0</v>
          </cell>
          <cell r="K144199">
            <v>25</v>
          </cell>
          <cell r="U144199">
            <v>43709</v>
          </cell>
        </row>
        <row r="144200">
          <cell r="J144200">
            <v>0</v>
          </cell>
          <cell r="K144200">
            <v>25</v>
          </cell>
          <cell r="U144200">
            <v>43709</v>
          </cell>
        </row>
        <row r="144201">
          <cell r="J144201">
            <v>0</v>
          </cell>
          <cell r="K144201">
            <v>25</v>
          </cell>
          <cell r="U144201">
            <v>43709</v>
          </cell>
        </row>
        <row r="144202">
          <cell r="J144202">
            <v>0</v>
          </cell>
          <cell r="K144202">
            <v>25</v>
          </cell>
          <cell r="U144202">
            <v>43709</v>
          </cell>
        </row>
        <row r="144203">
          <cell r="J144203">
            <v>0</v>
          </cell>
          <cell r="K144203">
            <v>25</v>
          </cell>
          <cell r="U144203">
            <v>43709</v>
          </cell>
        </row>
        <row r="144204">
          <cell r="J144204">
            <v>0</v>
          </cell>
          <cell r="K144204">
            <v>25</v>
          </cell>
          <cell r="U144204">
            <v>43709</v>
          </cell>
        </row>
        <row r="144205">
          <cell r="J144205">
            <v>0</v>
          </cell>
          <cell r="K144205">
            <v>25</v>
          </cell>
          <cell r="U144205">
            <v>43709</v>
          </cell>
        </row>
        <row r="144206">
          <cell r="J144206">
            <v>0</v>
          </cell>
          <cell r="K144206">
            <v>25</v>
          </cell>
          <cell r="U144206">
            <v>43709</v>
          </cell>
        </row>
        <row r="144207">
          <cell r="J144207">
            <v>0</v>
          </cell>
          <cell r="K144207">
            <v>25</v>
          </cell>
          <cell r="U144207">
            <v>43709</v>
          </cell>
        </row>
        <row r="144208">
          <cell r="J144208">
            <v>0</v>
          </cell>
          <cell r="K144208">
            <v>25</v>
          </cell>
          <cell r="U144208">
            <v>43709</v>
          </cell>
        </row>
        <row r="144209">
          <cell r="J144209">
            <v>0</v>
          </cell>
          <cell r="K144209">
            <v>25</v>
          </cell>
          <cell r="U144209">
            <v>43709</v>
          </cell>
        </row>
        <row r="144210">
          <cell r="J144210">
            <v>0</v>
          </cell>
          <cell r="K144210">
            <v>25</v>
          </cell>
          <cell r="U144210">
            <v>43709</v>
          </cell>
        </row>
        <row r="144211">
          <cell r="J144211">
            <v>0</v>
          </cell>
          <cell r="K144211">
            <v>25</v>
          </cell>
          <cell r="U144211">
            <v>43709</v>
          </cell>
        </row>
        <row r="144212">
          <cell r="J144212">
            <v>0</v>
          </cell>
          <cell r="K144212">
            <v>25</v>
          </cell>
          <cell r="U144212">
            <v>43709</v>
          </cell>
        </row>
        <row r="144213">
          <cell r="J144213">
            <v>0</v>
          </cell>
          <cell r="K144213">
            <v>25</v>
          </cell>
          <cell r="U144213">
            <v>43709</v>
          </cell>
        </row>
        <row r="144214">
          <cell r="J144214">
            <v>0</v>
          </cell>
          <cell r="K144214">
            <v>25</v>
          </cell>
          <cell r="U144214">
            <v>43709</v>
          </cell>
        </row>
        <row r="144215">
          <cell r="J144215">
            <v>0</v>
          </cell>
          <cell r="K144215">
            <v>25</v>
          </cell>
          <cell r="U144215">
            <v>43709</v>
          </cell>
        </row>
        <row r="144216">
          <cell r="J144216">
            <v>0</v>
          </cell>
          <cell r="K144216">
            <v>25</v>
          </cell>
          <cell r="U144216">
            <v>43709</v>
          </cell>
        </row>
        <row r="144217">
          <cell r="J144217">
            <v>0</v>
          </cell>
          <cell r="K144217">
            <v>25</v>
          </cell>
          <cell r="U144217">
            <v>43709</v>
          </cell>
        </row>
        <row r="144218">
          <cell r="J144218">
            <v>0</v>
          </cell>
          <cell r="K144218">
            <v>25</v>
          </cell>
          <cell r="U144218">
            <v>43709</v>
          </cell>
        </row>
        <row r="144219">
          <cell r="J144219">
            <v>0</v>
          </cell>
          <cell r="K144219">
            <v>25</v>
          </cell>
          <cell r="U144219">
            <v>43709</v>
          </cell>
        </row>
        <row r="144220">
          <cell r="J144220">
            <v>0</v>
          </cell>
          <cell r="K144220">
            <v>25</v>
          </cell>
          <cell r="U144220">
            <v>43709</v>
          </cell>
        </row>
        <row r="144221">
          <cell r="J144221">
            <v>0</v>
          </cell>
          <cell r="K144221">
            <v>25</v>
          </cell>
          <cell r="U144221">
            <v>43709</v>
          </cell>
        </row>
        <row r="144222">
          <cell r="J144222">
            <v>0</v>
          </cell>
          <cell r="K144222">
            <v>25</v>
          </cell>
          <cell r="U144222">
            <v>43709</v>
          </cell>
        </row>
        <row r="144223">
          <cell r="J144223">
            <v>0</v>
          </cell>
          <cell r="K144223">
            <v>25</v>
          </cell>
          <cell r="U144223">
            <v>43709</v>
          </cell>
        </row>
        <row r="144224">
          <cell r="J144224">
            <v>0</v>
          </cell>
          <cell r="K144224">
            <v>25</v>
          </cell>
          <cell r="U144224">
            <v>43709</v>
          </cell>
        </row>
        <row r="144225">
          <cell r="J144225">
            <v>0</v>
          </cell>
          <cell r="K144225">
            <v>25</v>
          </cell>
          <cell r="U144225">
            <v>43709</v>
          </cell>
        </row>
        <row r="144226">
          <cell r="J144226">
            <v>0</v>
          </cell>
          <cell r="K144226">
            <v>25</v>
          </cell>
          <cell r="U144226">
            <v>43709</v>
          </cell>
        </row>
        <row r="144227">
          <cell r="J144227">
            <v>0</v>
          </cell>
          <cell r="K144227">
            <v>25</v>
          </cell>
          <cell r="U144227">
            <v>43709</v>
          </cell>
        </row>
        <row r="144228">
          <cell r="J144228">
            <v>0</v>
          </cell>
          <cell r="K144228">
            <v>25</v>
          </cell>
          <cell r="U144228">
            <v>43709</v>
          </cell>
        </row>
        <row r="144229">
          <cell r="J144229">
            <v>0</v>
          </cell>
          <cell r="K144229">
            <v>25</v>
          </cell>
          <cell r="U144229">
            <v>43709</v>
          </cell>
        </row>
        <row r="144230">
          <cell r="J144230">
            <v>0</v>
          </cell>
          <cell r="K144230">
            <v>25</v>
          </cell>
          <cell r="U144230">
            <v>43709</v>
          </cell>
        </row>
        <row r="144231">
          <cell r="J144231">
            <v>0</v>
          </cell>
          <cell r="K144231">
            <v>25</v>
          </cell>
          <cell r="U144231">
            <v>43709</v>
          </cell>
        </row>
        <row r="144232">
          <cell r="J144232">
            <v>0</v>
          </cell>
          <cell r="K144232">
            <v>25</v>
          </cell>
          <cell r="U144232">
            <v>43709</v>
          </cell>
        </row>
        <row r="144233">
          <cell r="J144233">
            <v>0</v>
          </cell>
          <cell r="K144233">
            <v>25</v>
          </cell>
          <cell r="U144233">
            <v>43709</v>
          </cell>
        </row>
        <row r="144234">
          <cell r="J144234">
            <v>0</v>
          </cell>
          <cell r="K144234">
            <v>25</v>
          </cell>
          <cell r="U144234">
            <v>43709</v>
          </cell>
        </row>
        <row r="144235">
          <cell r="J144235">
            <v>0</v>
          </cell>
          <cell r="K144235">
            <v>25</v>
          </cell>
          <cell r="U144235">
            <v>43709</v>
          </cell>
        </row>
        <row r="144236">
          <cell r="J144236">
            <v>0</v>
          </cell>
          <cell r="K144236">
            <v>25</v>
          </cell>
          <cell r="U144236">
            <v>43709</v>
          </cell>
        </row>
        <row r="144237">
          <cell r="J144237">
            <v>0</v>
          </cell>
          <cell r="K144237">
            <v>25</v>
          </cell>
          <cell r="U144237">
            <v>43709</v>
          </cell>
        </row>
        <row r="144238">
          <cell r="J144238">
            <v>0</v>
          </cell>
          <cell r="K144238">
            <v>25</v>
          </cell>
          <cell r="U144238">
            <v>43709</v>
          </cell>
        </row>
        <row r="144239">
          <cell r="J144239">
            <v>0</v>
          </cell>
          <cell r="K144239">
            <v>25</v>
          </cell>
          <cell r="U144239">
            <v>43709</v>
          </cell>
        </row>
        <row r="144240">
          <cell r="J144240">
            <v>0</v>
          </cell>
          <cell r="K144240">
            <v>25</v>
          </cell>
          <cell r="U144240">
            <v>43709</v>
          </cell>
        </row>
        <row r="144241">
          <cell r="J144241">
            <v>0</v>
          </cell>
          <cell r="K144241">
            <v>25</v>
          </cell>
          <cell r="U144241">
            <v>43709</v>
          </cell>
        </row>
        <row r="144242">
          <cell r="J144242">
            <v>0</v>
          </cell>
          <cell r="K144242">
            <v>25</v>
          </cell>
          <cell r="U144242">
            <v>43709</v>
          </cell>
        </row>
        <row r="144243">
          <cell r="J144243">
            <v>0</v>
          </cell>
          <cell r="K144243">
            <v>25</v>
          </cell>
          <cell r="U144243">
            <v>43709</v>
          </cell>
        </row>
        <row r="144244">
          <cell r="J144244">
            <v>0</v>
          </cell>
          <cell r="K144244">
            <v>25</v>
          </cell>
          <cell r="U144244">
            <v>43709</v>
          </cell>
        </row>
        <row r="144245">
          <cell r="J144245">
            <v>0</v>
          </cell>
          <cell r="K144245">
            <v>25</v>
          </cell>
          <cell r="U144245">
            <v>43709</v>
          </cell>
        </row>
        <row r="144246">
          <cell r="J144246">
            <v>0</v>
          </cell>
          <cell r="K144246">
            <v>25</v>
          </cell>
          <cell r="U144246">
            <v>43709</v>
          </cell>
        </row>
        <row r="144247">
          <cell r="J144247">
            <v>0</v>
          </cell>
          <cell r="K144247">
            <v>25</v>
          </cell>
          <cell r="U144247">
            <v>43709</v>
          </cell>
        </row>
        <row r="144248">
          <cell r="J144248">
            <v>0</v>
          </cell>
          <cell r="K144248">
            <v>25</v>
          </cell>
          <cell r="U144248">
            <v>43709</v>
          </cell>
        </row>
        <row r="144249">
          <cell r="J144249">
            <v>0</v>
          </cell>
          <cell r="K144249">
            <v>25</v>
          </cell>
          <cell r="U144249">
            <v>43709</v>
          </cell>
        </row>
        <row r="144250">
          <cell r="J144250">
            <v>0</v>
          </cell>
          <cell r="K144250">
            <v>25</v>
          </cell>
          <cell r="U144250">
            <v>43709</v>
          </cell>
        </row>
        <row r="144251">
          <cell r="J144251">
            <v>0</v>
          </cell>
          <cell r="K144251">
            <v>25</v>
          </cell>
          <cell r="U144251">
            <v>43709</v>
          </cell>
        </row>
        <row r="144252">
          <cell r="J144252">
            <v>0</v>
          </cell>
          <cell r="K144252">
            <v>25</v>
          </cell>
          <cell r="U144252">
            <v>43709</v>
          </cell>
        </row>
        <row r="144253">
          <cell r="J144253">
            <v>0</v>
          </cell>
          <cell r="K144253">
            <v>25</v>
          </cell>
          <cell r="U144253">
            <v>43709</v>
          </cell>
        </row>
        <row r="144254">
          <cell r="J144254">
            <v>0</v>
          </cell>
          <cell r="K144254">
            <v>25</v>
          </cell>
          <cell r="U144254">
            <v>43709</v>
          </cell>
        </row>
        <row r="144255">
          <cell r="J144255">
            <v>0</v>
          </cell>
          <cell r="K144255">
            <v>25</v>
          </cell>
          <cell r="U144255">
            <v>43709</v>
          </cell>
        </row>
        <row r="144256">
          <cell r="J144256">
            <v>0</v>
          </cell>
          <cell r="K144256">
            <v>25</v>
          </cell>
          <cell r="U144256">
            <v>43709</v>
          </cell>
        </row>
        <row r="144257">
          <cell r="J144257">
            <v>0</v>
          </cell>
          <cell r="K144257">
            <v>25</v>
          </cell>
          <cell r="U144257">
            <v>43709</v>
          </cell>
        </row>
        <row r="144258">
          <cell r="J144258">
            <v>0</v>
          </cell>
          <cell r="K144258">
            <v>25</v>
          </cell>
          <cell r="U144258">
            <v>43709</v>
          </cell>
        </row>
        <row r="144259">
          <cell r="J144259">
            <v>0</v>
          </cell>
          <cell r="K144259">
            <v>25</v>
          </cell>
          <cell r="U144259">
            <v>43709</v>
          </cell>
        </row>
        <row r="144260">
          <cell r="J144260">
            <v>0</v>
          </cell>
          <cell r="K144260">
            <v>25</v>
          </cell>
          <cell r="U144260">
            <v>43709</v>
          </cell>
        </row>
        <row r="144261">
          <cell r="J144261">
            <v>0</v>
          </cell>
          <cell r="K144261">
            <v>25</v>
          </cell>
          <cell r="U144261">
            <v>43709</v>
          </cell>
        </row>
        <row r="144262">
          <cell r="J144262">
            <v>0</v>
          </cell>
          <cell r="K144262">
            <v>25</v>
          </cell>
          <cell r="U144262">
            <v>43709</v>
          </cell>
        </row>
        <row r="144263">
          <cell r="J144263">
            <v>0</v>
          </cell>
          <cell r="K144263">
            <v>25</v>
          </cell>
          <cell r="U144263">
            <v>43709</v>
          </cell>
        </row>
        <row r="144264">
          <cell r="J144264">
            <v>0</v>
          </cell>
          <cell r="K144264">
            <v>25</v>
          </cell>
          <cell r="U144264">
            <v>43709</v>
          </cell>
        </row>
        <row r="144265">
          <cell r="J144265">
            <v>0</v>
          </cell>
          <cell r="K144265">
            <v>25</v>
          </cell>
          <cell r="U144265">
            <v>43709</v>
          </cell>
        </row>
        <row r="144266">
          <cell r="J144266">
            <v>0</v>
          </cell>
          <cell r="K144266">
            <v>25</v>
          </cell>
          <cell r="U144266">
            <v>43709</v>
          </cell>
        </row>
        <row r="144267">
          <cell r="J144267">
            <v>0</v>
          </cell>
          <cell r="K144267">
            <v>25</v>
          </cell>
          <cell r="U144267">
            <v>43709</v>
          </cell>
        </row>
        <row r="144268">
          <cell r="J144268">
            <v>0</v>
          </cell>
          <cell r="K144268">
            <v>25</v>
          </cell>
          <cell r="U144268">
            <v>43709</v>
          </cell>
        </row>
        <row r="144269">
          <cell r="J144269">
            <v>0</v>
          </cell>
          <cell r="K144269">
            <v>25</v>
          </cell>
          <cell r="U144269">
            <v>43709</v>
          </cell>
        </row>
        <row r="144270">
          <cell r="J144270">
            <v>0</v>
          </cell>
          <cell r="K144270">
            <v>25</v>
          </cell>
          <cell r="U144270">
            <v>43709</v>
          </cell>
        </row>
        <row r="144271">
          <cell r="J144271">
            <v>0</v>
          </cell>
          <cell r="K144271">
            <v>25</v>
          </cell>
          <cell r="U144271">
            <v>43709</v>
          </cell>
        </row>
        <row r="144272">
          <cell r="J144272">
            <v>0</v>
          </cell>
          <cell r="K144272">
            <v>25</v>
          </cell>
          <cell r="U144272">
            <v>43709</v>
          </cell>
        </row>
        <row r="144273">
          <cell r="J144273">
            <v>0</v>
          </cell>
          <cell r="K144273">
            <v>25</v>
          </cell>
          <cell r="U144273">
            <v>43709</v>
          </cell>
        </row>
        <row r="144274">
          <cell r="J144274">
            <v>0</v>
          </cell>
          <cell r="K144274">
            <v>25</v>
          </cell>
          <cell r="U144274">
            <v>43709</v>
          </cell>
        </row>
        <row r="144275">
          <cell r="J144275">
            <v>0</v>
          </cell>
          <cell r="K144275">
            <v>25</v>
          </cell>
          <cell r="U144275">
            <v>43709</v>
          </cell>
        </row>
        <row r="144276">
          <cell r="J144276">
            <v>0</v>
          </cell>
          <cell r="K144276">
            <v>25</v>
          </cell>
          <cell r="U144276">
            <v>43709</v>
          </cell>
        </row>
        <row r="144277">
          <cell r="J144277">
            <v>0</v>
          </cell>
          <cell r="K144277">
            <v>25</v>
          </cell>
          <cell r="U144277">
            <v>43709</v>
          </cell>
        </row>
        <row r="144278">
          <cell r="J144278">
            <v>0</v>
          </cell>
          <cell r="K144278">
            <v>25</v>
          </cell>
          <cell r="U144278">
            <v>43709</v>
          </cell>
        </row>
        <row r="144279">
          <cell r="J144279">
            <v>0</v>
          </cell>
          <cell r="K144279">
            <v>25</v>
          </cell>
          <cell r="U144279">
            <v>43709</v>
          </cell>
        </row>
        <row r="144280">
          <cell r="J144280">
            <v>0</v>
          </cell>
          <cell r="K144280">
            <v>25</v>
          </cell>
          <cell r="U144280">
            <v>43709</v>
          </cell>
        </row>
        <row r="144281">
          <cell r="J144281">
            <v>0</v>
          </cell>
          <cell r="K144281">
            <v>25</v>
          </cell>
          <cell r="U144281">
            <v>43709</v>
          </cell>
        </row>
        <row r="144282">
          <cell r="J144282">
            <v>0</v>
          </cell>
          <cell r="K144282">
            <v>25</v>
          </cell>
          <cell r="U144282">
            <v>43709</v>
          </cell>
        </row>
        <row r="144283">
          <cell r="J144283">
            <v>0</v>
          </cell>
          <cell r="K144283">
            <v>25</v>
          </cell>
          <cell r="U144283">
            <v>43709</v>
          </cell>
        </row>
        <row r="144284">
          <cell r="J144284">
            <v>0</v>
          </cell>
          <cell r="K144284">
            <v>25</v>
          </cell>
          <cell r="U144284">
            <v>43709</v>
          </cell>
        </row>
        <row r="144285">
          <cell r="J144285">
            <v>0</v>
          </cell>
          <cell r="K144285">
            <v>25</v>
          </cell>
          <cell r="U144285">
            <v>43709</v>
          </cell>
        </row>
        <row r="144286">
          <cell r="J144286">
            <v>0</v>
          </cell>
          <cell r="K144286">
            <v>25</v>
          </cell>
          <cell r="U144286">
            <v>43709</v>
          </cell>
        </row>
        <row r="144287">
          <cell r="J144287">
            <v>0</v>
          </cell>
          <cell r="K144287">
            <v>25</v>
          </cell>
          <cell r="U144287">
            <v>43709</v>
          </cell>
        </row>
        <row r="144288">
          <cell r="J144288">
            <v>0</v>
          </cell>
          <cell r="K144288">
            <v>25</v>
          </cell>
          <cell r="U144288">
            <v>43709</v>
          </cell>
        </row>
        <row r="144289">
          <cell r="J144289">
            <v>0</v>
          </cell>
          <cell r="K144289">
            <v>25</v>
          </cell>
          <cell r="U144289">
            <v>43709</v>
          </cell>
        </row>
        <row r="144290">
          <cell r="J144290">
            <v>0</v>
          </cell>
          <cell r="K144290">
            <v>25</v>
          </cell>
          <cell r="U144290">
            <v>43709</v>
          </cell>
        </row>
        <row r="144291">
          <cell r="J144291">
            <v>0</v>
          </cell>
          <cell r="K144291">
            <v>25</v>
          </cell>
          <cell r="U144291">
            <v>43709</v>
          </cell>
        </row>
        <row r="144292">
          <cell r="J144292">
            <v>0</v>
          </cell>
          <cell r="K144292">
            <v>25</v>
          </cell>
          <cell r="U144292">
            <v>43709</v>
          </cell>
        </row>
        <row r="144293">
          <cell r="J144293">
            <v>0</v>
          </cell>
          <cell r="K144293">
            <v>25</v>
          </cell>
          <cell r="U144293">
            <v>43709</v>
          </cell>
        </row>
        <row r="144294">
          <cell r="J144294">
            <v>0</v>
          </cell>
          <cell r="K144294">
            <v>25</v>
          </cell>
          <cell r="U144294">
            <v>43709</v>
          </cell>
        </row>
        <row r="144295">
          <cell r="J144295">
            <v>0</v>
          </cell>
          <cell r="K144295">
            <v>25</v>
          </cell>
          <cell r="U144295">
            <v>43709</v>
          </cell>
        </row>
        <row r="144296">
          <cell r="J144296">
            <v>0</v>
          </cell>
          <cell r="K144296">
            <v>25</v>
          </cell>
          <cell r="U144296">
            <v>43709</v>
          </cell>
        </row>
        <row r="144297">
          <cell r="J144297">
            <v>0</v>
          </cell>
          <cell r="K144297">
            <v>25</v>
          </cell>
          <cell r="U144297">
            <v>43709</v>
          </cell>
        </row>
        <row r="144298">
          <cell r="J144298">
            <v>0</v>
          </cell>
          <cell r="K144298">
            <v>25</v>
          </cell>
          <cell r="U144298">
            <v>43709</v>
          </cell>
        </row>
        <row r="144299">
          <cell r="J144299">
            <v>0</v>
          </cell>
          <cell r="K144299">
            <v>25</v>
          </cell>
          <cell r="U144299">
            <v>43709</v>
          </cell>
        </row>
        <row r="144300">
          <cell r="J144300">
            <v>0</v>
          </cell>
          <cell r="K144300">
            <v>25</v>
          </cell>
          <cell r="U144300">
            <v>43709</v>
          </cell>
        </row>
        <row r="144301">
          <cell r="J144301">
            <v>0</v>
          </cell>
          <cell r="K144301">
            <v>25</v>
          </cell>
          <cell r="U144301">
            <v>43709</v>
          </cell>
        </row>
        <row r="144302">
          <cell r="J144302">
            <v>0</v>
          </cell>
          <cell r="K144302">
            <v>25</v>
          </cell>
          <cell r="U144302">
            <v>43709</v>
          </cell>
        </row>
        <row r="144303">
          <cell r="J144303">
            <v>0</v>
          </cell>
          <cell r="K144303">
            <v>25</v>
          </cell>
          <cell r="U144303">
            <v>43709</v>
          </cell>
        </row>
        <row r="144304">
          <cell r="J144304">
            <v>0</v>
          </cell>
          <cell r="K144304">
            <v>25</v>
          </cell>
          <cell r="U144304">
            <v>43709</v>
          </cell>
        </row>
        <row r="144305">
          <cell r="J144305">
            <v>0</v>
          </cell>
          <cell r="K144305">
            <v>25</v>
          </cell>
          <cell r="U144305">
            <v>43709</v>
          </cell>
        </row>
        <row r="144306">
          <cell r="J144306">
            <v>0</v>
          </cell>
          <cell r="K144306">
            <v>25</v>
          </cell>
          <cell r="U144306">
            <v>43709</v>
          </cell>
        </row>
        <row r="144307">
          <cell r="J144307">
            <v>0</v>
          </cell>
          <cell r="K144307">
            <v>25</v>
          </cell>
          <cell r="U144307">
            <v>43709</v>
          </cell>
        </row>
        <row r="144308">
          <cell r="J144308">
            <v>0</v>
          </cell>
          <cell r="K144308">
            <v>25</v>
          </cell>
          <cell r="U144308">
            <v>43709</v>
          </cell>
        </row>
        <row r="144309">
          <cell r="J144309">
            <v>0</v>
          </cell>
          <cell r="K144309">
            <v>25</v>
          </cell>
          <cell r="U144309">
            <v>43709</v>
          </cell>
        </row>
        <row r="144310">
          <cell r="J144310">
            <v>0</v>
          </cell>
          <cell r="K144310">
            <v>25</v>
          </cell>
          <cell r="U144310">
            <v>43709</v>
          </cell>
        </row>
        <row r="144311">
          <cell r="J144311">
            <v>0</v>
          </cell>
          <cell r="K144311">
            <v>25</v>
          </cell>
          <cell r="U144311">
            <v>43709</v>
          </cell>
        </row>
        <row r="144312">
          <cell r="J144312">
            <v>0</v>
          </cell>
          <cell r="K144312">
            <v>25</v>
          </cell>
          <cell r="U144312">
            <v>43709</v>
          </cell>
        </row>
        <row r="144313">
          <cell r="J144313">
            <v>0</v>
          </cell>
          <cell r="K144313">
            <v>25</v>
          </cell>
          <cell r="U144313">
            <v>43709</v>
          </cell>
        </row>
        <row r="144314">
          <cell r="J144314">
            <v>0</v>
          </cell>
          <cell r="K144314">
            <v>25</v>
          </cell>
          <cell r="U144314">
            <v>43709</v>
          </cell>
        </row>
        <row r="144315">
          <cell r="J144315">
            <v>0</v>
          </cell>
          <cell r="K144315">
            <v>25</v>
          </cell>
          <cell r="U144315">
            <v>43709</v>
          </cell>
        </row>
        <row r="144316">
          <cell r="J144316">
            <v>0</v>
          </cell>
          <cell r="K144316">
            <v>25</v>
          </cell>
          <cell r="U144316">
            <v>43709</v>
          </cell>
        </row>
        <row r="144317">
          <cell r="J144317">
            <v>0</v>
          </cell>
          <cell r="K144317">
            <v>25</v>
          </cell>
          <cell r="U144317">
            <v>43709</v>
          </cell>
        </row>
        <row r="144318">
          <cell r="J144318">
            <v>0</v>
          </cell>
          <cell r="K144318">
            <v>25</v>
          </cell>
          <cell r="U144318">
            <v>43709</v>
          </cell>
        </row>
        <row r="144319">
          <cell r="J144319">
            <v>0</v>
          </cell>
          <cell r="K144319">
            <v>25</v>
          </cell>
          <cell r="U144319">
            <v>43709</v>
          </cell>
        </row>
        <row r="144320">
          <cell r="J144320">
            <v>0</v>
          </cell>
          <cell r="K144320">
            <v>25</v>
          </cell>
          <cell r="U144320">
            <v>43709</v>
          </cell>
        </row>
        <row r="144321">
          <cell r="J144321">
            <v>0</v>
          </cell>
          <cell r="K144321">
            <v>25</v>
          </cell>
          <cell r="U144321">
            <v>43709</v>
          </cell>
        </row>
        <row r="144322">
          <cell r="J144322">
            <v>0</v>
          </cell>
          <cell r="K144322">
            <v>25</v>
          </cell>
          <cell r="U144322">
            <v>43709</v>
          </cell>
        </row>
        <row r="144323">
          <cell r="J144323">
            <v>0</v>
          </cell>
          <cell r="K144323">
            <v>25</v>
          </cell>
          <cell r="U144323">
            <v>43709</v>
          </cell>
        </row>
        <row r="144324">
          <cell r="J144324">
            <v>0</v>
          </cell>
          <cell r="K144324">
            <v>25</v>
          </cell>
          <cell r="U144324">
            <v>43709</v>
          </cell>
        </row>
        <row r="144325">
          <cell r="J144325">
            <v>0</v>
          </cell>
          <cell r="K144325">
            <v>25</v>
          </cell>
          <cell r="U144325">
            <v>43709</v>
          </cell>
        </row>
        <row r="144326">
          <cell r="J144326">
            <v>0</v>
          </cell>
          <cell r="K144326">
            <v>25</v>
          </cell>
          <cell r="U144326">
            <v>43709</v>
          </cell>
        </row>
        <row r="144327">
          <cell r="J144327">
            <v>0</v>
          </cell>
          <cell r="K144327">
            <v>25</v>
          </cell>
          <cell r="U144327">
            <v>43709</v>
          </cell>
        </row>
        <row r="144328">
          <cell r="J144328">
            <v>0</v>
          </cell>
          <cell r="K144328">
            <v>25</v>
          </cell>
          <cell r="U144328">
            <v>43709</v>
          </cell>
        </row>
        <row r="144329">
          <cell r="J144329">
            <v>0</v>
          </cell>
          <cell r="K144329">
            <v>25</v>
          </cell>
          <cell r="U144329">
            <v>43709</v>
          </cell>
        </row>
        <row r="144330">
          <cell r="J144330">
            <v>0</v>
          </cell>
          <cell r="K144330">
            <v>25</v>
          </cell>
          <cell r="U144330">
            <v>43709</v>
          </cell>
        </row>
        <row r="144331">
          <cell r="J144331">
            <v>0</v>
          </cell>
          <cell r="K144331">
            <v>25</v>
          </cell>
          <cell r="U144331">
            <v>43709</v>
          </cell>
        </row>
        <row r="144332">
          <cell r="J144332">
            <v>0</v>
          </cell>
          <cell r="K144332">
            <v>25</v>
          </cell>
          <cell r="U144332">
            <v>43709</v>
          </cell>
        </row>
        <row r="144333">
          <cell r="J144333">
            <v>0</v>
          </cell>
          <cell r="K144333">
            <v>25</v>
          </cell>
          <cell r="U144333">
            <v>43709</v>
          </cell>
        </row>
        <row r="144334">
          <cell r="J144334">
            <v>0</v>
          </cell>
          <cell r="K144334">
            <v>25</v>
          </cell>
          <cell r="U144334">
            <v>43709</v>
          </cell>
        </row>
        <row r="144335">
          <cell r="J144335">
            <v>0</v>
          </cell>
          <cell r="K144335">
            <v>25</v>
          </cell>
          <cell r="U144335">
            <v>43709</v>
          </cell>
        </row>
        <row r="144336">
          <cell r="J144336">
            <v>0</v>
          </cell>
          <cell r="K144336">
            <v>25</v>
          </cell>
          <cell r="U144336">
            <v>43709</v>
          </cell>
        </row>
        <row r="144337">
          <cell r="J144337">
            <v>0</v>
          </cell>
          <cell r="K144337">
            <v>25</v>
          </cell>
          <cell r="U144337">
            <v>43709</v>
          </cell>
        </row>
        <row r="144338">
          <cell r="J144338">
            <v>0</v>
          </cell>
          <cell r="K144338">
            <v>25</v>
          </cell>
          <cell r="U144338">
            <v>43709</v>
          </cell>
        </row>
        <row r="144339">
          <cell r="J144339">
            <v>0</v>
          </cell>
          <cell r="K144339">
            <v>25</v>
          </cell>
          <cell r="U144339">
            <v>43709</v>
          </cell>
        </row>
        <row r="144340">
          <cell r="J144340">
            <v>0</v>
          </cell>
          <cell r="K144340">
            <v>25</v>
          </cell>
          <cell r="U144340">
            <v>43709</v>
          </cell>
        </row>
        <row r="144341">
          <cell r="J144341">
            <v>0</v>
          </cell>
          <cell r="K144341">
            <v>25</v>
          </cell>
          <cell r="U144341">
            <v>43709</v>
          </cell>
        </row>
        <row r="144342">
          <cell r="J144342">
            <v>0</v>
          </cell>
          <cell r="K144342">
            <v>25</v>
          </cell>
          <cell r="U144342">
            <v>43709</v>
          </cell>
        </row>
        <row r="144343">
          <cell r="J144343">
            <v>0</v>
          </cell>
          <cell r="K144343">
            <v>25</v>
          </cell>
          <cell r="U144343">
            <v>43709</v>
          </cell>
        </row>
        <row r="144344">
          <cell r="J144344">
            <v>0</v>
          </cell>
          <cell r="K144344">
            <v>25</v>
          </cell>
          <cell r="U144344">
            <v>43709</v>
          </cell>
        </row>
        <row r="144345">
          <cell r="J144345">
            <v>0</v>
          </cell>
          <cell r="K144345">
            <v>25</v>
          </cell>
          <cell r="U144345">
            <v>43709</v>
          </cell>
        </row>
        <row r="144346">
          <cell r="J144346">
            <v>0</v>
          </cell>
          <cell r="K144346">
            <v>25</v>
          </cell>
          <cell r="U144346">
            <v>43709</v>
          </cell>
        </row>
        <row r="144347">
          <cell r="J144347">
            <v>0</v>
          </cell>
          <cell r="K144347">
            <v>25</v>
          </cell>
          <cell r="U144347">
            <v>43709</v>
          </cell>
        </row>
        <row r="144348">
          <cell r="J144348">
            <v>0</v>
          </cell>
          <cell r="K144348">
            <v>25</v>
          </cell>
          <cell r="U144348">
            <v>43709</v>
          </cell>
        </row>
        <row r="144349">
          <cell r="J144349">
            <v>0</v>
          </cell>
          <cell r="K144349">
            <v>25</v>
          </cell>
          <cell r="U144349">
            <v>43709</v>
          </cell>
        </row>
        <row r="144350">
          <cell r="J144350">
            <v>0</v>
          </cell>
          <cell r="K144350">
            <v>25</v>
          </cell>
          <cell r="U144350">
            <v>43709</v>
          </cell>
        </row>
        <row r="144351">
          <cell r="J144351">
            <v>0</v>
          </cell>
          <cell r="K144351">
            <v>25</v>
          </cell>
          <cell r="U144351">
            <v>43709</v>
          </cell>
        </row>
        <row r="144352">
          <cell r="J144352">
            <v>0</v>
          </cell>
          <cell r="K144352">
            <v>25</v>
          </cell>
          <cell r="U144352">
            <v>43709</v>
          </cell>
        </row>
        <row r="144353">
          <cell r="J144353">
            <v>0</v>
          </cell>
          <cell r="K144353">
            <v>25</v>
          </cell>
          <cell r="U144353">
            <v>43709</v>
          </cell>
        </row>
        <row r="144354">
          <cell r="J144354">
            <v>0</v>
          </cell>
          <cell r="K144354">
            <v>25</v>
          </cell>
          <cell r="U144354">
            <v>43709</v>
          </cell>
        </row>
        <row r="144355">
          <cell r="J144355">
            <v>0</v>
          </cell>
          <cell r="K144355">
            <v>25</v>
          </cell>
          <cell r="U144355">
            <v>43709</v>
          </cell>
        </row>
        <row r="144356">
          <cell r="J144356">
            <v>0</v>
          </cell>
          <cell r="K144356">
            <v>25</v>
          </cell>
          <cell r="U144356">
            <v>43709</v>
          </cell>
        </row>
        <row r="144357">
          <cell r="J144357">
            <v>0</v>
          </cell>
          <cell r="K144357">
            <v>25</v>
          </cell>
          <cell r="U144357">
            <v>43709</v>
          </cell>
        </row>
        <row r="144358">
          <cell r="J144358">
            <v>0</v>
          </cell>
          <cell r="K144358">
            <v>25</v>
          </cell>
          <cell r="U144358">
            <v>43709</v>
          </cell>
        </row>
        <row r="144359">
          <cell r="J144359">
            <v>0</v>
          </cell>
          <cell r="K144359">
            <v>25</v>
          </cell>
          <cell r="U144359">
            <v>43709</v>
          </cell>
        </row>
        <row r="144360">
          <cell r="J144360">
            <v>0</v>
          </cell>
          <cell r="K144360">
            <v>25</v>
          </cell>
          <cell r="U144360">
            <v>43709</v>
          </cell>
        </row>
        <row r="144361">
          <cell r="J144361">
            <v>0</v>
          </cell>
          <cell r="K144361">
            <v>25</v>
          </cell>
          <cell r="U144361">
            <v>43709</v>
          </cell>
        </row>
        <row r="144362">
          <cell r="J144362">
            <v>0</v>
          </cell>
          <cell r="K144362">
            <v>25</v>
          </cell>
          <cell r="U144362">
            <v>43709</v>
          </cell>
        </row>
        <row r="144363">
          <cell r="J144363">
            <v>0</v>
          </cell>
          <cell r="K144363">
            <v>25</v>
          </cell>
          <cell r="U144363">
            <v>43709</v>
          </cell>
        </row>
        <row r="144364">
          <cell r="J144364">
            <v>0</v>
          </cell>
          <cell r="K144364">
            <v>25</v>
          </cell>
          <cell r="U144364">
            <v>43709</v>
          </cell>
        </row>
        <row r="144365">
          <cell r="J144365">
            <v>0</v>
          </cell>
          <cell r="K144365">
            <v>25</v>
          </cell>
          <cell r="U144365">
            <v>43709</v>
          </cell>
        </row>
        <row r="144366">
          <cell r="J144366">
            <v>0</v>
          </cell>
          <cell r="K144366">
            <v>25</v>
          </cell>
          <cell r="U144366">
            <v>43709</v>
          </cell>
        </row>
        <row r="144367">
          <cell r="J144367">
            <v>0</v>
          </cell>
          <cell r="K144367">
            <v>25</v>
          </cell>
          <cell r="U144367">
            <v>43709</v>
          </cell>
        </row>
        <row r="144368">
          <cell r="J144368">
            <v>0</v>
          </cell>
          <cell r="K144368">
            <v>25</v>
          </cell>
          <cell r="U144368">
            <v>43709</v>
          </cell>
        </row>
        <row r="144369">
          <cell r="J144369">
            <v>0</v>
          </cell>
          <cell r="K144369">
            <v>25</v>
          </cell>
          <cell r="U144369">
            <v>43709</v>
          </cell>
        </row>
        <row r="144370">
          <cell r="J144370">
            <v>0</v>
          </cell>
          <cell r="K144370">
            <v>25</v>
          </cell>
          <cell r="U144370">
            <v>43709</v>
          </cell>
        </row>
        <row r="144371">
          <cell r="J144371">
            <v>0</v>
          </cell>
          <cell r="K144371">
            <v>25</v>
          </cell>
          <cell r="U144371">
            <v>43709</v>
          </cell>
        </row>
        <row r="144372">
          <cell r="J144372">
            <v>0</v>
          </cell>
          <cell r="K144372">
            <v>25</v>
          </cell>
          <cell r="U144372">
            <v>43709</v>
          </cell>
        </row>
        <row r="144373">
          <cell r="J144373">
            <v>0</v>
          </cell>
          <cell r="K144373">
            <v>25</v>
          </cell>
          <cell r="U144373">
            <v>43709</v>
          </cell>
        </row>
        <row r="144374">
          <cell r="J144374">
            <v>0</v>
          </cell>
          <cell r="K144374">
            <v>25</v>
          </cell>
          <cell r="U144374">
            <v>43709</v>
          </cell>
        </row>
        <row r="144375">
          <cell r="J144375">
            <v>0</v>
          </cell>
          <cell r="K144375">
            <v>25</v>
          </cell>
          <cell r="U144375">
            <v>43709</v>
          </cell>
        </row>
        <row r="144376">
          <cell r="J144376">
            <v>0</v>
          </cell>
          <cell r="K144376">
            <v>25</v>
          </cell>
          <cell r="U144376">
            <v>43709</v>
          </cell>
        </row>
        <row r="144377">
          <cell r="J144377">
            <v>0</v>
          </cell>
          <cell r="K144377">
            <v>25</v>
          </cell>
          <cell r="U144377">
            <v>43709</v>
          </cell>
        </row>
        <row r="144378">
          <cell r="J144378">
            <v>0</v>
          </cell>
          <cell r="K144378">
            <v>25</v>
          </cell>
          <cell r="U144378">
            <v>43709</v>
          </cell>
        </row>
        <row r="144379">
          <cell r="J144379">
            <v>0</v>
          </cell>
          <cell r="K144379">
            <v>25</v>
          </cell>
          <cell r="U144379">
            <v>43709</v>
          </cell>
        </row>
        <row r="144380">
          <cell r="J144380">
            <v>0</v>
          </cell>
          <cell r="K144380">
            <v>25</v>
          </cell>
          <cell r="U144380">
            <v>43709</v>
          </cell>
        </row>
        <row r="144381">
          <cell r="J144381">
            <v>0</v>
          </cell>
          <cell r="K144381">
            <v>25</v>
          </cell>
          <cell r="U144381">
            <v>43709</v>
          </cell>
        </row>
        <row r="144382">
          <cell r="J144382">
            <v>0</v>
          </cell>
          <cell r="K144382">
            <v>25</v>
          </cell>
          <cell r="U144382">
            <v>43709</v>
          </cell>
        </row>
        <row r="144383">
          <cell r="J144383">
            <v>0</v>
          </cell>
          <cell r="K144383">
            <v>25</v>
          </cell>
          <cell r="U144383">
            <v>43709</v>
          </cell>
        </row>
        <row r="144384">
          <cell r="J144384">
            <v>0</v>
          </cell>
          <cell r="K144384">
            <v>25</v>
          </cell>
          <cell r="U144384">
            <v>43709</v>
          </cell>
        </row>
        <row r="144385">
          <cell r="J144385">
            <v>0</v>
          </cell>
          <cell r="K144385">
            <v>25</v>
          </cell>
          <cell r="U144385">
            <v>43709</v>
          </cell>
        </row>
        <row r="144386">
          <cell r="J144386">
            <v>0</v>
          </cell>
          <cell r="K144386">
            <v>25</v>
          </cell>
          <cell r="U144386">
            <v>43709</v>
          </cell>
        </row>
        <row r="144387">
          <cell r="J144387">
            <v>0</v>
          </cell>
          <cell r="K144387">
            <v>25</v>
          </cell>
          <cell r="U144387">
            <v>43709</v>
          </cell>
        </row>
        <row r="144388">
          <cell r="J144388">
            <v>0</v>
          </cell>
          <cell r="K144388">
            <v>25</v>
          </cell>
          <cell r="U144388">
            <v>43709</v>
          </cell>
        </row>
        <row r="144389">
          <cell r="J144389">
            <v>0</v>
          </cell>
          <cell r="K144389">
            <v>25</v>
          </cell>
          <cell r="U144389">
            <v>43709</v>
          </cell>
        </row>
        <row r="144390">
          <cell r="J144390">
            <v>0</v>
          </cell>
          <cell r="K144390">
            <v>25</v>
          </cell>
          <cell r="U144390">
            <v>43709</v>
          </cell>
        </row>
        <row r="144391">
          <cell r="J144391">
            <v>0</v>
          </cell>
          <cell r="K144391">
            <v>25</v>
          </cell>
          <cell r="U144391">
            <v>43709</v>
          </cell>
        </row>
        <row r="144392">
          <cell r="J144392">
            <v>0</v>
          </cell>
          <cell r="K144392">
            <v>25</v>
          </cell>
          <cell r="U144392">
            <v>43709</v>
          </cell>
        </row>
        <row r="144393">
          <cell r="J144393">
            <v>0</v>
          </cell>
          <cell r="K144393">
            <v>25</v>
          </cell>
          <cell r="U144393">
            <v>43709</v>
          </cell>
        </row>
        <row r="144394">
          <cell r="J144394">
            <v>0</v>
          </cell>
          <cell r="K144394">
            <v>25</v>
          </cell>
          <cell r="U144394">
            <v>43709</v>
          </cell>
        </row>
        <row r="144395">
          <cell r="J144395">
            <v>0</v>
          </cell>
          <cell r="K144395">
            <v>25</v>
          </cell>
          <cell r="U144395">
            <v>43709</v>
          </cell>
        </row>
        <row r="144396">
          <cell r="J144396">
            <v>0</v>
          </cell>
          <cell r="K144396">
            <v>25</v>
          </cell>
          <cell r="U144396">
            <v>43709</v>
          </cell>
        </row>
        <row r="144397">
          <cell r="J144397">
            <v>0</v>
          </cell>
          <cell r="K144397">
            <v>25</v>
          </cell>
          <cell r="U144397">
            <v>43709</v>
          </cell>
        </row>
        <row r="144398">
          <cell r="J144398">
            <v>0</v>
          </cell>
          <cell r="K144398">
            <v>25</v>
          </cell>
          <cell r="U144398">
            <v>43709</v>
          </cell>
        </row>
        <row r="144399">
          <cell r="J144399">
            <v>0</v>
          </cell>
          <cell r="K144399">
            <v>25</v>
          </cell>
          <cell r="U144399">
            <v>43709</v>
          </cell>
        </row>
        <row r="144400">
          <cell r="J144400">
            <v>0</v>
          </cell>
          <cell r="K144400">
            <v>25</v>
          </cell>
          <cell r="U144400">
            <v>43709</v>
          </cell>
        </row>
        <row r="144401">
          <cell r="J144401">
            <v>0</v>
          </cell>
          <cell r="K144401">
            <v>25</v>
          </cell>
          <cell r="U144401">
            <v>43709</v>
          </cell>
        </row>
        <row r="144402">
          <cell r="J144402">
            <v>0</v>
          </cell>
          <cell r="K144402">
            <v>25</v>
          </cell>
          <cell r="U144402">
            <v>43709</v>
          </cell>
        </row>
        <row r="144403">
          <cell r="J144403">
            <v>0</v>
          </cell>
          <cell r="K144403">
            <v>25</v>
          </cell>
          <cell r="U144403">
            <v>43709</v>
          </cell>
        </row>
        <row r="144404">
          <cell r="J144404">
            <v>0</v>
          </cell>
          <cell r="K144404">
            <v>25</v>
          </cell>
          <cell r="U144404">
            <v>43709</v>
          </cell>
        </row>
        <row r="144405">
          <cell r="J144405">
            <v>0</v>
          </cell>
          <cell r="K144405">
            <v>25</v>
          </cell>
          <cell r="U144405">
            <v>43709</v>
          </cell>
        </row>
        <row r="144406">
          <cell r="J144406">
            <v>0</v>
          </cell>
          <cell r="K144406">
            <v>25</v>
          </cell>
          <cell r="U144406">
            <v>43709</v>
          </cell>
        </row>
        <row r="144407">
          <cell r="J144407">
            <v>0</v>
          </cell>
          <cell r="K144407">
            <v>25</v>
          </cell>
          <cell r="U144407">
            <v>43709</v>
          </cell>
        </row>
        <row r="144408">
          <cell r="J144408">
            <v>0</v>
          </cell>
          <cell r="K144408">
            <v>25</v>
          </cell>
          <cell r="U144408">
            <v>43709</v>
          </cell>
        </row>
        <row r="144409">
          <cell r="J144409">
            <v>0</v>
          </cell>
          <cell r="K144409">
            <v>25</v>
          </cell>
          <cell r="U144409">
            <v>43709</v>
          </cell>
        </row>
        <row r="144410">
          <cell r="J144410">
            <v>0</v>
          </cell>
          <cell r="K144410">
            <v>25</v>
          </cell>
          <cell r="U144410">
            <v>43709</v>
          </cell>
        </row>
        <row r="144411">
          <cell r="J144411">
            <v>0</v>
          </cell>
          <cell r="K144411">
            <v>25</v>
          </cell>
          <cell r="U144411">
            <v>43709</v>
          </cell>
        </row>
        <row r="144412">
          <cell r="J144412">
            <v>0</v>
          </cell>
          <cell r="K144412">
            <v>25</v>
          </cell>
          <cell r="U144412">
            <v>43709</v>
          </cell>
        </row>
        <row r="144413">
          <cell r="J144413">
            <v>0</v>
          </cell>
          <cell r="K144413">
            <v>25</v>
          </cell>
          <cell r="U144413">
            <v>43709</v>
          </cell>
        </row>
        <row r="144414">
          <cell r="J144414">
            <v>0</v>
          </cell>
          <cell r="K144414">
            <v>25</v>
          </cell>
          <cell r="U144414">
            <v>43709</v>
          </cell>
        </row>
        <row r="144415">
          <cell r="J144415">
            <v>0</v>
          </cell>
          <cell r="K144415">
            <v>25</v>
          </cell>
          <cell r="U144415">
            <v>43709</v>
          </cell>
        </row>
        <row r="144416">
          <cell r="J144416">
            <v>0</v>
          </cell>
          <cell r="K144416">
            <v>25</v>
          </cell>
          <cell r="U144416">
            <v>43709</v>
          </cell>
        </row>
        <row r="144417">
          <cell r="J144417">
            <v>0</v>
          </cell>
          <cell r="K144417">
            <v>25</v>
          </cell>
          <cell r="U144417">
            <v>43709</v>
          </cell>
        </row>
        <row r="144418">
          <cell r="J144418">
            <v>0</v>
          </cell>
          <cell r="K144418">
            <v>25</v>
          </cell>
          <cell r="U144418">
            <v>43709</v>
          </cell>
        </row>
        <row r="144419">
          <cell r="J144419">
            <v>0</v>
          </cell>
          <cell r="K144419">
            <v>25</v>
          </cell>
          <cell r="U144419">
            <v>43709</v>
          </cell>
        </row>
        <row r="144420">
          <cell r="J144420">
            <v>0</v>
          </cell>
          <cell r="K144420">
            <v>25</v>
          </cell>
          <cell r="U144420">
            <v>43709</v>
          </cell>
        </row>
        <row r="144421">
          <cell r="J144421">
            <v>0</v>
          </cell>
          <cell r="K144421">
            <v>25</v>
          </cell>
          <cell r="U144421">
            <v>43709</v>
          </cell>
        </row>
        <row r="144422">
          <cell r="J144422">
            <v>0</v>
          </cell>
          <cell r="K144422">
            <v>25</v>
          </cell>
          <cell r="U144422">
            <v>43709</v>
          </cell>
        </row>
        <row r="144423">
          <cell r="J144423">
            <v>0</v>
          </cell>
          <cell r="K144423">
            <v>25</v>
          </cell>
          <cell r="U144423">
            <v>43709</v>
          </cell>
        </row>
        <row r="144424">
          <cell r="J144424">
            <v>0</v>
          </cell>
          <cell r="K144424">
            <v>25</v>
          </cell>
          <cell r="U144424">
            <v>43709</v>
          </cell>
        </row>
        <row r="144425">
          <cell r="J144425">
            <v>0</v>
          </cell>
          <cell r="K144425">
            <v>25</v>
          </cell>
          <cell r="U144425">
            <v>43709</v>
          </cell>
        </row>
        <row r="144426">
          <cell r="J144426">
            <v>0</v>
          </cell>
          <cell r="K144426">
            <v>25</v>
          </cell>
          <cell r="U144426">
            <v>43709</v>
          </cell>
        </row>
        <row r="144427">
          <cell r="J144427">
            <v>0</v>
          </cell>
          <cell r="K144427">
            <v>25</v>
          </cell>
          <cell r="U144427">
            <v>43709</v>
          </cell>
        </row>
        <row r="144428">
          <cell r="J144428">
            <v>0</v>
          </cell>
          <cell r="K144428">
            <v>25</v>
          </cell>
          <cell r="U144428">
            <v>43709</v>
          </cell>
        </row>
        <row r="144429">
          <cell r="J144429">
            <v>0</v>
          </cell>
          <cell r="K144429">
            <v>25</v>
          </cell>
          <cell r="U144429">
            <v>43709</v>
          </cell>
        </row>
        <row r="144430">
          <cell r="J144430">
            <v>0</v>
          </cell>
          <cell r="K144430">
            <v>25</v>
          </cell>
          <cell r="U144430">
            <v>43709</v>
          </cell>
        </row>
        <row r="144431">
          <cell r="J144431">
            <v>0</v>
          </cell>
          <cell r="K144431">
            <v>25</v>
          </cell>
          <cell r="U144431">
            <v>43709</v>
          </cell>
        </row>
        <row r="144432">
          <cell r="J144432">
            <v>0</v>
          </cell>
          <cell r="K144432">
            <v>25</v>
          </cell>
          <cell r="U144432">
            <v>43709</v>
          </cell>
        </row>
        <row r="144433">
          <cell r="J144433">
            <v>0</v>
          </cell>
          <cell r="K144433">
            <v>25</v>
          </cell>
          <cell r="U144433">
            <v>43709</v>
          </cell>
        </row>
        <row r="144434">
          <cell r="J144434">
            <v>0</v>
          </cell>
          <cell r="K144434">
            <v>25</v>
          </cell>
          <cell r="U144434">
            <v>43709</v>
          </cell>
        </row>
        <row r="144435">
          <cell r="J144435">
            <v>0</v>
          </cell>
          <cell r="K144435">
            <v>25</v>
          </cell>
          <cell r="U144435">
            <v>43709</v>
          </cell>
        </row>
        <row r="144436">
          <cell r="J144436">
            <v>0</v>
          </cell>
          <cell r="K144436">
            <v>25</v>
          </cell>
          <cell r="U144436">
            <v>43709</v>
          </cell>
        </row>
        <row r="144437">
          <cell r="J144437">
            <v>0</v>
          </cell>
          <cell r="K144437">
            <v>25</v>
          </cell>
          <cell r="U144437">
            <v>43709</v>
          </cell>
        </row>
        <row r="144438">
          <cell r="J144438">
            <v>0</v>
          </cell>
          <cell r="K144438">
            <v>25</v>
          </cell>
          <cell r="U144438">
            <v>43709</v>
          </cell>
        </row>
        <row r="144439">
          <cell r="J144439">
            <v>0</v>
          </cell>
          <cell r="K144439">
            <v>25</v>
          </cell>
          <cell r="U144439">
            <v>43709</v>
          </cell>
        </row>
        <row r="144440">
          <cell r="J144440">
            <v>0</v>
          </cell>
          <cell r="K144440">
            <v>25</v>
          </cell>
          <cell r="U144440">
            <v>43709</v>
          </cell>
        </row>
        <row r="144441">
          <cell r="J144441">
            <v>0</v>
          </cell>
          <cell r="K144441">
            <v>25</v>
          </cell>
          <cell r="U144441">
            <v>43709</v>
          </cell>
        </row>
        <row r="144442">
          <cell r="J144442">
            <v>0</v>
          </cell>
          <cell r="K144442">
            <v>25</v>
          </cell>
          <cell r="U144442">
            <v>43709</v>
          </cell>
        </row>
        <row r="144443">
          <cell r="J144443">
            <v>0</v>
          </cell>
          <cell r="K144443">
            <v>25</v>
          </cell>
          <cell r="U144443">
            <v>43709</v>
          </cell>
        </row>
        <row r="144444">
          <cell r="J144444">
            <v>0</v>
          </cell>
          <cell r="K144444">
            <v>25</v>
          </cell>
          <cell r="U144444">
            <v>43709</v>
          </cell>
        </row>
        <row r="144445">
          <cell r="J144445">
            <v>0</v>
          </cell>
          <cell r="K144445">
            <v>25</v>
          </cell>
          <cell r="U144445">
            <v>43709</v>
          </cell>
        </row>
        <row r="144446">
          <cell r="J144446">
            <v>0</v>
          </cell>
          <cell r="K144446">
            <v>25</v>
          </cell>
          <cell r="U144446">
            <v>43709</v>
          </cell>
        </row>
        <row r="144447">
          <cell r="J144447">
            <v>0</v>
          </cell>
          <cell r="K144447">
            <v>25</v>
          </cell>
          <cell r="U144447">
            <v>43709</v>
          </cell>
        </row>
        <row r="144448">
          <cell r="J144448">
            <v>0</v>
          </cell>
          <cell r="K144448">
            <v>25</v>
          </cell>
          <cell r="U144448">
            <v>43709</v>
          </cell>
        </row>
        <row r="144449">
          <cell r="J144449">
            <v>0</v>
          </cell>
          <cell r="K144449">
            <v>25</v>
          </cell>
          <cell r="U144449">
            <v>43709</v>
          </cell>
        </row>
        <row r="144450">
          <cell r="J144450">
            <v>0</v>
          </cell>
          <cell r="K144450">
            <v>25</v>
          </cell>
          <cell r="U144450">
            <v>43709</v>
          </cell>
        </row>
        <row r="144451">
          <cell r="J144451">
            <v>0</v>
          </cell>
          <cell r="K144451">
            <v>25</v>
          </cell>
          <cell r="U144451">
            <v>43709</v>
          </cell>
        </row>
        <row r="144452">
          <cell r="J144452">
            <v>0</v>
          </cell>
          <cell r="K144452">
            <v>25</v>
          </cell>
          <cell r="U144452">
            <v>43709</v>
          </cell>
        </row>
        <row r="144453">
          <cell r="J144453">
            <v>0</v>
          </cell>
          <cell r="K144453">
            <v>25</v>
          </cell>
          <cell r="U144453">
            <v>43709</v>
          </cell>
        </row>
        <row r="144454">
          <cell r="J144454">
            <v>0</v>
          </cell>
          <cell r="K144454">
            <v>25</v>
          </cell>
          <cell r="U144454">
            <v>43709</v>
          </cell>
        </row>
        <row r="144455">
          <cell r="J144455">
            <v>0</v>
          </cell>
          <cell r="K144455">
            <v>25</v>
          </cell>
          <cell r="U144455">
            <v>43709</v>
          </cell>
        </row>
        <row r="144456">
          <cell r="J144456">
            <v>0</v>
          </cell>
          <cell r="K144456">
            <v>25</v>
          </cell>
          <cell r="U144456">
            <v>43709</v>
          </cell>
        </row>
        <row r="144457">
          <cell r="J144457">
            <v>0</v>
          </cell>
          <cell r="K144457">
            <v>25</v>
          </cell>
          <cell r="U144457">
            <v>43709</v>
          </cell>
        </row>
        <row r="144458">
          <cell r="J144458">
            <v>0</v>
          </cell>
          <cell r="K144458">
            <v>25</v>
          </cell>
          <cell r="U144458">
            <v>43709</v>
          </cell>
        </row>
        <row r="144459">
          <cell r="J144459">
            <v>0</v>
          </cell>
          <cell r="K144459">
            <v>25</v>
          </cell>
          <cell r="U144459">
            <v>43709</v>
          </cell>
        </row>
        <row r="144460">
          <cell r="J144460">
            <v>0</v>
          </cell>
          <cell r="K144460">
            <v>25</v>
          </cell>
          <cell r="U144460">
            <v>43709</v>
          </cell>
        </row>
        <row r="144461">
          <cell r="J144461">
            <v>0</v>
          </cell>
          <cell r="K144461">
            <v>25</v>
          </cell>
          <cell r="U144461">
            <v>43709</v>
          </cell>
        </row>
        <row r="144462">
          <cell r="J144462">
            <v>0</v>
          </cell>
          <cell r="K144462">
            <v>25</v>
          </cell>
          <cell r="U144462">
            <v>43709</v>
          </cell>
        </row>
        <row r="144463">
          <cell r="J144463">
            <v>0</v>
          </cell>
          <cell r="K144463">
            <v>25</v>
          </cell>
          <cell r="U144463">
            <v>43709</v>
          </cell>
        </row>
        <row r="144464">
          <cell r="J144464">
            <v>0</v>
          </cell>
          <cell r="K144464">
            <v>25</v>
          </cell>
          <cell r="U144464">
            <v>43709</v>
          </cell>
        </row>
        <row r="144465">
          <cell r="J144465">
            <v>0</v>
          </cell>
          <cell r="K144465">
            <v>25</v>
          </cell>
          <cell r="U144465">
            <v>43709</v>
          </cell>
        </row>
        <row r="144466">
          <cell r="J144466">
            <v>0</v>
          </cell>
          <cell r="K144466">
            <v>25</v>
          </cell>
          <cell r="U144466">
            <v>43709</v>
          </cell>
        </row>
        <row r="144467">
          <cell r="J144467">
            <v>0</v>
          </cell>
          <cell r="K144467">
            <v>25</v>
          </cell>
          <cell r="U144467">
            <v>43709</v>
          </cell>
        </row>
        <row r="144468">
          <cell r="J144468">
            <v>0</v>
          </cell>
          <cell r="K144468">
            <v>25</v>
          </cell>
          <cell r="U144468">
            <v>43709</v>
          </cell>
        </row>
        <row r="144469">
          <cell r="J144469">
            <v>0</v>
          </cell>
          <cell r="K144469">
            <v>25</v>
          </cell>
          <cell r="U144469">
            <v>43709</v>
          </cell>
        </row>
        <row r="144470">
          <cell r="J144470">
            <v>0</v>
          </cell>
          <cell r="K144470">
            <v>25</v>
          </cell>
          <cell r="U144470">
            <v>43709</v>
          </cell>
        </row>
        <row r="144471">
          <cell r="J144471">
            <v>0</v>
          </cell>
          <cell r="K144471">
            <v>25</v>
          </cell>
          <cell r="U144471">
            <v>43709</v>
          </cell>
        </row>
        <row r="144472">
          <cell r="J144472">
            <v>0</v>
          </cell>
          <cell r="K144472">
            <v>25</v>
          </cell>
          <cell r="U144472">
            <v>43709</v>
          </cell>
        </row>
        <row r="144473">
          <cell r="J144473">
            <v>0</v>
          </cell>
          <cell r="K144473">
            <v>25</v>
          </cell>
          <cell r="U144473">
            <v>43709</v>
          </cell>
        </row>
        <row r="144474">
          <cell r="J144474">
            <v>0</v>
          </cell>
          <cell r="K144474">
            <v>25</v>
          </cell>
          <cell r="U144474">
            <v>43709</v>
          </cell>
        </row>
        <row r="144475">
          <cell r="J144475">
            <v>0</v>
          </cell>
          <cell r="K144475">
            <v>25</v>
          </cell>
          <cell r="U144475">
            <v>43709</v>
          </cell>
        </row>
        <row r="144476">
          <cell r="J144476">
            <v>0</v>
          </cell>
          <cell r="K144476">
            <v>25</v>
          </cell>
          <cell r="U144476">
            <v>43709</v>
          </cell>
        </row>
        <row r="144477">
          <cell r="J144477">
            <v>0</v>
          </cell>
          <cell r="K144477">
            <v>25</v>
          </cell>
          <cell r="U144477">
            <v>43709</v>
          </cell>
        </row>
        <row r="144478">
          <cell r="J144478">
            <v>0</v>
          </cell>
          <cell r="K144478">
            <v>25</v>
          </cell>
          <cell r="U144478">
            <v>43709</v>
          </cell>
        </row>
        <row r="144479">
          <cell r="J144479">
            <v>0</v>
          </cell>
          <cell r="K144479">
            <v>25</v>
          </cell>
          <cell r="U144479">
            <v>43709</v>
          </cell>
        </row>
        <row r="144480">
          <cell r="J144480">
            <v>0</v>
          </cell>
          <cell r="K144480">
            <v>25</v>
          </cell>
          <cell r="U144480">
            <v>43709</v>
          </cell>
        </row>
        <row r="144481">
          <cell r="J144481">
            <v>0</v>
          </cell>
          <cell r="K144481">
            <v>25</v>
          </cell>
          <cell r="U144481">
            <v>43709</v>
          </cell>
        </row>
        <row r="144482">
          <cell r="J144482">
            <v>0</v>
          </cell>
          <cell r="K144482">
            <v>25</v>
          </cell>
          <cell r="U144482">
            <v>43709</v>
          </cell>
        </row>
        <row r="144483">
          <cell r="J144483">
            <v>0</v>
          </cell>
          <cell r="K144483">
            <v>25</v>
          </cell>
          <cell r="U144483">
            <v>43709</v>
          </cell>
        </row>
        <row r="144484">
          <cell r="J144484">
            <v>0</v>
          </cell>
          <cell r="K144484">
            <v>25</v>
          </cell>
          <cell r="U144484">
            <v>43709</v>
          </cell>
        </row>
        <row r="144485">
          <cell r="J144485">
            <v>0</v>
          </cell>
          <cell r="K144485">
            <v>25</v>
          </cell>
          <cell r="U144485">
            <v>43709</v>
          </cell>
        </row>
        <row r="144486">
          <cell r="J144486">
            <v>0</v>
          </cell>
          <cell r="K144486">
            <v>25</v>
          </cell>
          <cell r="U144486">
            <v>43709</v>
          </cell>
        </row>
        <row r="144487">
          <cell r="J144487">
            <v>0</v>
          </cell>
          <cell r="K144487">
            <v>25</v>
          </cell>
          <cell r="U144487">
            <v>43709</v>
          </cell>
        </row>
        <row r="144488">
          <cell r="J144488">
            <v>0</v>
          </cell>
          <cell r="K144488">
            <v>25</v>
          </cell>
          <cell r="U144488">
            <v>43709</v>
          </cell>
        </row>
        <row r="144489">
          <cell r="J144489">
            <v>0</v>
          </cell>
          <cell r="K144489">
            <v>25</v>
          </cell>
          <cell r="U144489">
            <v>43709</v>
          </cell>
        </row>
        <row r="144490">
          <cell r="J144490">
            <v>0</v>
          </cell>
          <cell r="K144490">
            <v>25</v>
          </cell>
          <cell r="U144490">
            <v>43709</v>
          </cell>
        </row>
        <row r="144491">
          <cell r="J144491">
            <v>0</v>
          </cell>
          <cell r="K144491">
            <v>25</v>
          </cell>
          <cell r="U144491">
            <v>43709</v>
          </cell>
        </row>
        <row r="144492">
          <cell r="J144492">
            <v>0</v>
          </cell>
          <cell r="K144492">
            <v>25</v>
          </cell>
          <cell r="U144492">
            <v>43709</v>
          </cell>
        </row>
        <row r="144493">
          <cell r="J144493">
            <v>0</v>
          </cell>
          <cell r="K144493">
            <v>25</v>
          </cell>
          <cell r="U144493">
            <v>43709</v>
          </cell>
        </row>
        <row r="144494">
          <cell r="J144494">
            <v>0</v>
          </cell>
          <cell r="K144494">
            <v>25</v>
          </cell>
          <cell r="U144494">
            <v>43709</v>
          </cell>
        </row>
        <row r="144495">
          <cell r="J144495">
            <v>0</v>
          </cell>
          <cell r="K144495">
            <v>25</v>
          </cell>
          <cell r="U144495">
            <v>43709</v>
          </cell>
        </row>
        <row r="144496">
          <cell r="J144496">
            <v>0</v>
          </cell>
          <cell r="K144496">
            <v>25</v>
          </cell>
          <cell r="U144496">
            <v>43709</v>
          </cell>
        </row>
        <row r="144497">
          <cell r="J144497">
            <v>0</v>
          </cell>
          <cell r="K144497">
            <v>25</v>
          </cell>
          <cell r="U144497">
            <v>43709</v>
          </cell>
        </row>
        <row r="144498">
          <cell r="J144498">
            <v>0</v>
          </cell>
          <cell r="K144498">
            <v>25</v>
          </cell>
          <cell r="U144498">
            <v>43709</v>
          </cell>
        </row>
        <row r="144499">
          <cell r="J144499">
            <v>0</v>
          </cell>
          <cell r="K144499">
            <v>25</v>
          </cell>
          <cell r="U144499">
            <v>43709</v>
          </cell>
        </row>
        <row r="144500">
          <cell r="J144500">
            <v>0</v>
          </cell>
          <cell r="K144500">
            <v>25</v>
          </cell>
          <cell r="U144500">
            <v>43709</v>
          </cell>
        </row>
        <row r="144501">
          <cell r="J144501">
            <v>0</v>
          </cell>
          <cell r="K144501">
            <v>25</v>
          </cell>
          <cell r="U144501">
            <v>43709</v>
          </cell>
        </row>
        <row r="144502">
          <cell r="J144502">
            <v>0</v>
          </cell>
          <cell r="K144502">
            <v>25</v>
          </cell>
          <cell r="U144502">
            <v>43709</v>
          </cell>
        </row>
        <row r="144503">
          <cell r="J144503">
            <v>0</v>
          </cell>
          <cell r="K144503">
            <v>25</v>
          </cell>
          <cell r="U144503">
            <v>43709</v>
          </cell>
        </row>
        <row r="144504">
          <cell r="J144504">
            <v>0</v>
          </cell>
          <cell r="K144504">
            <v>25</v>
          </cell>
          <cell r="U144504">
            <v>43709</v>
          </cell>
        </row>
        <row r="144505">
          <cell r="J144505">
            <v>0</v>
          </cell>
          <cell r="K144505">
            <v>25</v>
          </cell>
          <cell r="U144505">
            <v>43709</v>
          </cell>
        </row>
        <row r="144506">
          <cell r="J144506">
            <v>0</v>
          </cell>
          <cell r="K144506">
            <v>25</v>
          </cell>
          <cell r="U144506">
            <v>43709</v>
          </cell>
        </row>
        <row r="144507">
          <cell r="J144507">
            <v>0</v>
          </cell>
          <cell r="K144507">
            <v>25</v>
          </cell>
          <cell r="U144507">
            <v>43709</v>
          </cell>
        </row>
        <row r="144508">
          <cell r="J144508">
            <v>0</v>
          </cell>
          <cell r="K144508">
            <v>25</v>
          </cell>
          <cell r="U144508">
            <v>43709</v>
          </cell>
        </row>
        <row r="144509">
          <cell r="J144509">
            <v>0</v>
          </cell>
          <cell r="K144509">
            <v>25</v>
          </cell>
          <cell r="U144509">
            <v>43709</v>
          </cell>
        </row>
        <row r="144510">
          <cell r="J144510">
            <v>0</v>
          </cell>
          <cell r="K144510">
            <v>25</v>
          </cell>
          <cell r="U144510">
            <v>43709</v>
          </cell>
        </row>
        <row r="144511">
          <cell r="J144511">
            <v>0</v>
          </cell>
          <cell r="K144511">
            <v>25</v>
          </cell>
          <cell r="U144511">
            <v>43709</v>
          </cell>
        </row>
        <row r="144512">
          <cell r="J144512">
            <v>0</v>
          </cell>
          <cell r="K144512">
            <v>25</v>
          </cell>
          <cell r="U144512">
            <v>43709</v>
          </cell>
        </row>
        <row r="144513">
          <cell r="J144513">
            <v>0</v>
          </cell>
          <cell r="K144513">
            <v>25</v>
          </cell>
          <cell r="U144513">
            <v>43709</v>
          </cell>
        </row>
        <row r="144514">
          <cell r="J144514">
            <v>0</v>
          </cell>
          <cell r="K144514">
            <v>25</v>
          </cell>
          <cell r="U144514">
            <v>43709</v>
          </cell>
        </row>
        <row r="144515">
          <cell r="J144515">
            <v>0</v>
          </cell>
          <cell r="K144515">
            <v>25</v>
          </cell>
          <cell r="U144515">
            <v>43709</v>
          </cell>
        </row>
        <row r="144516">
          <cell r="J144516">
            <v>0</v>
          </cell>
          <cell r="K144516">
            <v>25</v>
          </cell>
          <cell r="U144516">
            <v>43709</v>
          </cell>
        </row>
        <row r="144517">
          <cell r="J144517">
            <v>0</v>
          </cell>
          <cell r="K144517">
            <v>25</v>
          </cell>
          <cell r="U144517">
            <v>43709</v>
          </cell>
        </row>
        <row r="144518">
          <cell r="J144518">
            <v>0</v>
          </cell>
          <cell r="K144518">
            <v>25</v>
          </cell>
          <cell r="U144518">
            <v>43709</v>
          </cell>
        </row>
        <row r="144519">
          <cell r="J144519">
            <v>0</v>
          </cell>
          <cell r="K144519">
            <v>25</v>
          </cell>
          <cell r="U144519">
            <v>43709</v>
          </cell>
        </row>
        <row r="144520">
          <cell r="J144520">
            <v>0</v>
          </cell>
          <cell r="K144520">
            <v>25</v>
          </cell>
          <cell r="U144520">
            <v>43709</v>
          </cell>
        </row>
        <row r="144521">
          <cell r="J144521">
            <v>0</v>
          </cell>
          <cell r="K144521">
            <v>25</v>
          </cell>
          <cell r="U144521">
            <v>43709</v>
          </cell>
        </row>
        <row r="144522">
          <cell r="J144522">
            <v>0</v>
          </cell>
          <cell r="K144522">
            <v>25</v>
          </cell>
          <cell r="U144522">
            <v>43709</v>
          </cell>
        </row>
        <row r="144523">
          <cell r="J144523">
            <v>0</v>
          </cell>
          <cell r="K144523">
            <v>25</v>
          </cell>
          <cell r="U144523">
            <v>43709</v>
          </cell>
        </row>
        <row r="144524">
          <cell r="J144524">
            <v>0</v>
          </cell>
          <cell r="K144524">
            <v>25</v>
          </cell>
          <cell r="U144524">
            <v>43709</v>
          </cell>
        </row>
        <row r="144525">
          <cell r="J144525">
            <v>0</v>
          </cell>
          <cell r="K144525">
            <v>25</v>
          </cell>
          <cell r="U144525">
            <v>43709</v>
          </cell>
        </row>
        <row r="144526">
          <cell r="J144526">
            <v>0</v>
          </cell>
          <cell r="K144526">
            <v>25</v>
          </cell>
          <cell r="U144526">
            <v>43709</v>
          </cell>
        </row>
        <row r="144527">
          <cell r="J144527">
            <v>0</v>
          </cell>
          <cell r="K144527">
            <v>25</v>
          </cell>
          <cell r="U144527">
            <v>43709</v>
          </cell>
        </row>
        <row r="144528">
          <cell r="J144528">
            <v>0</v>
          </cell>
          <cell r="K144528">
            <v>25</v>
          </cell>
          <cell r="U144528">
            <v>43709</v>
          </cell>
        </row>
        <row r="144529">
          <cell r="J144529">
            <v>0</v>
          </cell>
          <cell r="K144529">
            <v>25</v>
          </cell>
          <cell r="U144529">
            <v>43709</v>
          </cell>
        </row>
        <row r="144530">
          <cell r="J144530">
            <v>0</v>
          </cell>
          <cell r="K144530">
            <v>25</v>
          </cell>
          <cell r="U144530">
            <v>43709</v>
          </cell>
        </row>
        <row r="144531">
          <cell r="J144531">
            <v>0</v>
          </cell>
          <cell r="K144531">
            <v>25</v>
          </cell>
          <cell r="U144531">
            <v>43709</v>
          </cell>
        </row>
        <row r="144532">
          <cell r="J144532">
            <v>0</v>
          </cell>
          <cell r="K144532">
            <v>25</v>
          </cell>
          <cell r="U144532">
            <v>43709</v>
          </cell>
        </row>
        <row r="144533">
          <cell r="J144533">
            <v>0</v>
          </cell>
          <cell r="K144533">
            <v>25</v>
          </cell>
          <cell r="U144533">
            <v>43709</v>
          </cell>
        </row>
        <row r="144534">
          <cell r="J144534">
            <v>0</v>
          </cell>
          <cell r="K144534">
            <v>25</v>
          </cell>
          <cell r="U144534">
            <v>43709</v>
          </cell>
        </row>
        <row r="144535">
          <cell r="J144535">
            <v>0</v>
          </cell>
          <cell r="K144535">
            <v>25</v>
          </cell>
          <cell r="U144535">
            <v>43709</v>
          </cell>
        </row>
        <row r="144536">
          <cell r="J144536">
            <v>0</v>
          </cell>
          <cell r="K144536">
            <v>25</v>
          </cell>
          <cell r="U144536">
            <v>43709</v>
          </cell>
        </row>
        <row r="144537">
          <cell r="J144537">
            <v>0</v>
          </cell>
          <cell r="K144537">
            <v>25</v>
          </cell>
          <cell r="U144537">
            <v>43709</v>
          </cell>
        </row>
        <row r="144538">
          <cell r="J144538">
            <v>0</v>
          </cell>
          <cell r="K144538">
            <v>25</v>
          </cell>
          <cell r="U144538">
            <v>43709</v>
          </cell>
        </row>
        <row r="144539">
          <cell r="J144539">
            <v>0</v>
          </cell>
          <cell r="K144539">
            <v>25</v>
          </cell>
          <cell r="U144539">
            <v>43709</v>
          </cell>
        </row>
        <row r="144540">
          <cell r="J144540">
            <v>0</v>
          </cell>
          <cell r="K144540">
            <v>25</v>
          </cell>
          <cell r="U144540">
            <v>43709</v>
          </cell>
        </row>
        <row r="144541">
          <cell r="J144541">
            <v>0</v>
          </cell>
          <cell r="K144541">
            <v>25</v>
          </cell>
          <cell r="U144541">
            <v>43709</v>
          </cell>
        </row>
        <row r="144542">
          <cell r="J144542">
            <v>0</v>
          </cell>
          <cell r="K144542">
            <v>25</v>
          </cell>
          <cell r="U144542">
            <v>43709</v>
          </cell>
        </row>
        <row r="144543">
          <cell r="J144543">
            <v>0</v>
          </cell>
          <cell r="K144543">
            <v>25</v>
          </cell>
          <cell r="U144543">
            <v>43709</v>
          </cell>
        </row>
        <row r="144544">
          <cell r="J144544">
            <v>0</v>
          </cell>
          <cell r="K144544">
            <v>25</v>
          </cell>
          <cell r="U144544">
            <v>43709</v>
          </cell>
        </row>
        <row r="144545">
          <cell r="J144545">
            <v>0</v>
          </cell>
          <cell r="K144545">
            <v>25</v>
          </cell>
          <cell r="U144545">
            <v>43709</v>
          </cell>
        </row>
        <row r="144546">
          <cell r="J144546">
            <v>0</v>
          </cell>
          <cell r="K144546">
            <v>25</v>
          </cell>
          <cell r="U144546">
            <v>43709</v>
          </cell>
        </row>
        <row r="144547">
          <cell r="J144547">
            <v>0</v>
          </cell>
          <cell r="K144547">
            <v>25</v>
          </cell>
          <cell r="U144547">
            <v>43709</v>
          </cell>
        </row>
        <row r="144548">
          <cell r="J144548">
            <v>0</v>
          </cell>
          <cell r="K144548">
            <v>25</v>
          </cell>
          <cell r="U144548">
            <v>43709</v>
          </cell>
        </row>
        <row r="144549">
          <cell r="J144549">
            <v>0</v>
          </cell>
          <cell r="K144549">
            <v>25</v>
          </cell>
          <cell r="U144549">
            <v>43709</v>
          </cell>
        </row>
        <row r="144550">
          <cell r="J144550">
            <v>0</v>
          </cell>
          <cell r="K144550">
            <v>25</v>
          </cell>
          <cell r="U144550">
            <v>43709</v>
          </cell>
        </row>
        <row r="144551">
          <cell r="J144551">
            <v>0</v>
          </cell>
          <cell r="K144551">
            <v>25</v>
          </cell>
          <cell r="U144551">
            <v>43709</v>
          </cell>
        </row>
        <row r="144552">
          <cell r="J144552">
            <v>0</v>
          </cell>
          <cell r="K144552">
            <v>25</v>
          </cell>
          <cell r="U144552">
            <v>43709</v>
          </cell>
        </row>
        <row r="144553">
          <cell r="J144553">
            <v>0</v>
          </cell>
          <cell r="K144553">
            <v>25</v>
          </cell>
          <cell r="U144553">
            <v>43709</v>
          </cell>
        </row>
        <row r="144554">
          <cell r="J144554">
            <v>0</v>
          </cell>
          <cell r="K144554">
            <v>25</v>
          </cell>
          <cell r="U144554">
            <v>43709</v>
          </cell>
        </row>
        <row r="144555">
          <cell r="J144555">
            <v>0</v>
          </cell>
          <cell r="K144555">
            <v>25</v>
          </cell>
          <cell r="U144555">
            <v>43709</v>
          </cell>
        </row>
        <row r="144556">
          <cell r="J144556">
            <v>0</v>
          </cell>
          <cell r="K144556">
            <v>25</v>
          </cell>
          <cell r="U144556">
            <v>43709</v>
          </cell>
        </row>
        <row r="144557">
          <cell r="J144557">
            <v>0</v>
          </cell>
          <cell r="K144557">
            <v>25</v>
          </cell>
          <cell r="U144557">
            <v>43709</v>
          </cell>
        </row>
        <row r="144558">
          <cell r="J144558">
            <v>0</v>
          </cell>
          <cell r="K144558">
            <v>25</v>
          </cell>
          <cell r="U144558">
            <v>43709</v>
          </cell>
        </row>
        <row r="144559">
          <cell r="J144559">
            <v>0</v>
          </cell>
          <cell r="K144559">
            <v>25</v>
          </cell>
          <cell r="U144559">
            <v>43709</v>
          </cell>
        </row>
        <row r="144560">
          <cell r="J144560">
            <v>0</v>
          </cell>
          <cell r="K144560">
            <v>25</v>
          </cell>
          <cell r="U144560">
            <v>43709</v>
          </cell>
        </row>
        <row r="144561">
          <cell r="J144561">
            <v>0</v>
          </cell>
          <cell r="K144561">
            <v>25</v>
          </cell>
          <cell r="U144561">
            <v>43709</v>
          </cell>
        </row>
        <row r="144562">
          <cell r="J144562">
            <v>0</v>
          </cell>
          <cell r="K144562">
            <v>25</v>
          </cell>
          <cell r="U144562">
            <v>43709</v>
          </cell>
        </row>
        <row r="144563">
          <cell r="J144563">
            <v>0</v>
          </cell>
          <cell r="K144563">
            <v>25</v>
          </cell>
          <cell r="U144563">
            <v>43709</v>
          </cell>
        </row>
        <row r="144564">
          <cell r="J144564">
            <v>0</v>
          </cell>
          <cell r="K144564">
            <v>25</v>
          </cell>
          <cell r="U144564">
            <v>43709</v>
          </cell>
        </row>
        <row r="144565">
          <cell r="J144565">
            <v>0</v>
          </cell>
          <cell r="K144565">
            <v>25</v>
          </cell>
          <cell r="U144565">
            <v>43709</v>
          </cell>
        </row>
        <row r="144566">
          <cell r="J144566">
            <v>0</v>
          </cell>
          <cell r="K144566">
            <v>25</v>
          </cell>
          <cell r="U144566">
            <v>43709</v>
          </cell>
        </row>
        <row r="144567">
          <cell r="J144567">
            <v>0</v>
          </cell>
          <cell r="K144567">
            <v>25</v>
          </cell>
          <cell r="U144567">
            <v>43709</v>
          </cell>
        </row>
        <row r="144568">
          <cell r="J144568">
            <v>0</v>
          </cell>
          <cell r="K144568">
            <v>25</v>
          </cell>
          <cell r="U144568">
            <v>43709</v>
          </cell>
        </row>
        <row r="144569">
          <cell r="J144569">
            <v>0</v>
          </cell>
          <cell r="K144569">
            <v>25</v>
          </cell>
          <cell r="U144569">
            <v>43709</v>
          </cell>
        </row>
        <row r="144570">
          <cell r="J144570">
            <v>0</v>
          </cell>
          <cell r="K144570">
            <v>25</v>
          </cell>
          <cell r="U144570">
            <v>43709</v>
          </cell>
        </row>
        <row r="144571">
          <cell r="J144571">
            <v>0</v>
          </cell>
          <cell r="K144571">
            <v>25</v>
          </cell>
          <cell r="U144571">
            <v>43709</v>
          </cell>
        </row>
        <row r="144572">
          <cell r="J144572">
            <v>0</v>
          </cell>
          <cell r="K144572">
            <v>25</v>
          </cell>
          <cell r="U144572">
            <v>43709</v>
          </cell>
        </row>
        <row r="144573">
          <cell r="J144573">
            <v>0</v>
          </cell>
          <cell r="K144573">
            <v>25</v>
          </cell>
          <cell r="U144573">
            <v>43709</v>
          </cell>
        </row>
        <row r="144574">
          <cell r="J144574">
            <v>0</v>
          </cell>
          <cell r="K144574">
            <v>25</v>
          </cell>
          <cell r="U144574">
            <v>43709</v>
          </cell>
        </row>
        <row r="144575">
          <cell r="J144575">
            <v>0</v>
          </cell>
          <cell r="K144575">
            <v>25</v>
          </cell>
          <cell r="U144575">
            <v>43709</v>
          </cell>
        </row>
        <row r="144576">
          <cell r="J144576">
            <v>0</v>
          </cell>
          <cell r="K144576">
            <v>25</v>
          </cell>
          <cell r="U144576">
            <v>43709</v>
          </cell>
        </row>
        <row r="144577">
          <cell r="J144577">
            <v>0</v>
          </cell>
          <cell r="K144577">
            <v>25</v>
          </cell>
          <cell r="U144577">
            <v>43709</v>
          </cell>
        </row>
        <row r="144578">
          <cell r="J144578">
            <v>0</v>
          </cell>
          <cell r="K144578">
            <v>25</v>
          </cell>
          <cell r="U144578">
            <v>43709</v>
          </cell>
        </row>
        <row r="144579">
          <cell r="J144579">
            <v>0</v>
          </cell>
          <cell r="K144579">
            <v>25</v>
          </cell>
          <cell r="U144579">
            <v>43709</v>
          </cell>
        </row>
        <row r="144580">
          <cell r="J144580">
            <v>0</v>
          </cell>
          <cell r="K144580">
            <v>25</v>
          </cell>
          <cell r="U144580">
            <v>43709</v>
          </cell>
        </row>
        <row r="144581">
          <cell r="J144581">
            <v>0</v>
          </cell>
          <cell r="K144581">
            <v>25</v>
          </cell>
          <cell r="U144581">
            <v>43709</v>
          </cell>
        </row>
        <row r="144582">
          <cell r="J144582">
            <v>0</v>
          </cell>
          <cell r="K144582">
            <v>25</v>
          </cell>
          <cell r="U144582">
            <v>43709</v>
          </cell>
        </row>
        <row r="144583">
          <cell r="J144583">
            <v>0</v>
          </cell>
          <cell r="K144583">
            <v>25</v>
          </cell>
          <cell r="U144583">
            <v>43709</v>
          </cell>
        </row>
        <row r="144584">
          <cell r="J144584">
            <v>0</v>
          </cell>
          <cell r="K144584">
            <v>25</v>
          </cell>
          <cell r="U144584">
            <v>43709</v>
          </cell>
        </row>
        <row r="144585">
          <cell r="J144585">
            <v>0</v>
          </cell>
          <cell r="K144585">
            <v>25</v>
          </cell>
          <cell r="U144585">
            <v>43709</v>
          </cell>
        </row>
        <row r="144586">
          <cell r="J144586">
            <v>0</v>
          </cell>
          <cell r="K144586">
            <v>25</v>
          </cell>
          <cell r="U144586">
            <v>43709</v>
          </cell>
        </row>
        <row r="144587">
          <cell r="J144587">
            <v>0</v>
          </cell>
          <cell r="K144587">
            <v>25</v>
          </cell>
          <cell r="U144587">
            <v>43709</v>
          </cell>
        </row>
        <row r="144588">
          <cell r="J144588">
            <v>0</v>
          </cell>
          <cell r="K144588">
            <v>25</v>
          </cell>
          <cell r="U144588">
            <v>43709</v>
          </cell>
        </row>
        <row r="144589">
          <cell r="J144589">
            <v>0</v>
          </cell>
          <cell r="K144589">
            <v>25</v>
          </cell>
          <cell r="U144589">
            <v>43709</v>
          </cell>
        </row>
        <row r="144590">
          <cell r="J144590">
            <v>0</v>
          </cell>
          <cell r="K144590">
            <v>25</v>
          </cell>
          <cell r="U144590">
            <v>43709</v>
          </cell>
        </row>
        <row r="144591">
          <cell r="J144591">
            <v>0</v>
          </cell>
          <cell r="K144591">
            <v>25</v>
          </cell>
          <cell r="U144591">
            <v>43709</v>
          </cell>
        </row>
        <row r="144592">
          <cell r="J144592">
            <v>0</v>
          </cell>
          <cell r="K144592">
            <v>25</v>
          </cell>
          <cell r="U144592">
            <v>43709</v>
          </cell>
        </row>
        <row r="144593">
          <cell r="J144593">
            <v>0</v>
          </cell>
          <cell r="K144593">
            <v>25</v>
          </cell>
          <cell r="U144593">
            <v>43709</v>
          </cell>
        </row>
        <row r="144594">
          <cell r="J144594">
            <v>0</v>
          </cell>
          <cell r="K144594">
            <v>25</v>
          </cell>
          <cell r="U144594">
            <v>43709</v>
          </cell>
        </row>
        <row r="144595">
          <cell r="J144595">
            <v>0</v>
          </cell>
          <cell r="K144595">
            <v>25</v>
          </cell>
          <cell r="U144595">
            <v>43709</v>
          </cell>
        </row>
        <row r="144596">
          <cell r="J144596">
            <v>0</v>
          </cell>
          <cell r="K144596">
            <v>25</v>
          </cell>
          <cell r="U144596">
            <v>43709</v>
          </cell>
        </row>
        <row r="144597">
          <cell r="J144597">
            <v>0</v>
          </cell>
          <cell r="K144597">
            <v>25</v>
          </cell>
          <cell r="U144597">
            <v>43709</v>
          </cell>
        </row>
        <row r="144598">
          <cell r="J144598">
            <v>0</v>
          </cell>
          <cell r="K144598">
            <v>25</v>
          </cell>
          <cell r="U144598">
            <v>43709</v>
          </cell>
        </row>
        <row r="144599">
          <cell r="J144599">
            <v>0</v>
          </cell>
          <cell r="K144599">
            <v>25</v>
          </cell>
          <cell r="U144599">
            <v>43709</v>
          </cell>
        </row>
        <row r="144600">
          <cell r="J144600">
            <v>0</v>
          </cell>
          <cell r="K144600">
            <v>25</v>
          </cell>
          <cell r="U144600">
            <v>43709</v>
          </cell>
        </row>
        <row r="144601">
          <cell r="J144601">
            <v>0</v>
          </cell>
          <cell r="K144601">
            <v>25</v>
          </cell>
          <cell r="U144601">
            <v>43709</v>
          </cell>
        </row>
        <row r="144602">
          <cell r="J144602">
            <v>0</v>
          </cell>
          <cell r="K144602">
            <v>25</v>
          </cell>
          <cell r="U144602">
            <v>43709</v>
          </cell>
        </row>
        <row r="144603">
          <cell r="J144603">
            <v>0</v>
          </cell>
          <cell r="K144603">
            <v>25</v>
          </cell>
          <cell r="U144603">
            <v>43709</v>
          </cell>
        </row>
        <row r="144604">
          <cell r="J144604">
            <v>0</v>
          </cell>
          <cell r="K144604">
            <v>25</v>
          </cell>
          <cell r="U144604">
            <v>43709</v>
          </cell>
        </row>
        <row r="144605">
          <cell r="J144605">
            <v>0</v>
          </cell>
          <cell r="K144605">
            <v>25</v>
          </cell>
          <cell r="U144605">
            <v>43709</v>
          </cell>
        </row>
        <row r="144606">
          <cell r="J144606">
            <v>0</v>
          </cell>
          <cell r="K144606">
            <v>25</v>
          </cell>
          <cell r="U144606">
            <v>43709</v>
          </cell>
        </row>
        <row r="144607">
          <cell r="J144607">
            <v>0</v>
          </cell>
          <cell r="K144607">
            <v>25</v>
          </cell>
          <cell r="U144607">
            <v>43709</v>
          </cell>
        </row>
        <row r="144608">
          <cell r="J144608">
            <v>0</v>
          </cell>
          <cell r="K144608">
            <v>25</v>
          </cell>
          <cell r="U144608">
            <v>43709</v>
          </cell>
        </row>
        <row r="144609">
          <cell r="J144609">
            <v>0</v>
          </cell>
          <cell r="K144609">
            <v>25</v>
          </cell>
          <cell r="U144609">
            <v>43709</v>
          </cell>
        </row>
        <row r="144610">
          <cell r="J144610">
            <v>0</v>
          </cell>
          <cell r="K144610">
            <v>25</v>
          </cell>
          <cell r="U144610">
            <v>43709</v>
          </cell>
        </row>
        <row r="144611">
          <cell r="J144611">
            <v>0</v>
          </cell>
          <cell r="K144611">
            <v>25</v>
          </cell>
          <cell r="U144611">
            <v>43709</v>
          </cell>
        </row>
        <row r="144612">
          <cell r="J144612">
            <v>0</v>
          </cell>
          <cell r="K144612">
            <v>25</v>
          </cell>
          <cell r="U144612">
            <v>43709</v>
          </cell>
        </row>
        <row r="144613">
          <cell r="J144613">
            <v>0</v>
          </cell>
          <cell r="K144613">
            <v>25</v>
          </cell>
          <cell r="U144613">
            <v>43709</v>
          </cell>
        </row>
        <row r="144614">
          <cell r="J144614">
            <v>0</v>
          </cell>
          <cell r="K144614">
            <v>25</v>
          </cell>
          <cell r="U144614">
            <v>43709</v>
          </cell>
        </row>
        <row r="144615">
          <cell r="J144615">
            <v>0</v>
          </cell>
          <cell r="K144615">
            <v>25</v>
          </cell>
          <cell r="U144615">
            <v>43709</v>
          </cell>
        </row>
        <row r="144616">
          <cell r="J144616">
            <v>0</v>
          </cell>
          <cell r="K144616">
            <v>25</v>
          </cell>
          <cell r="U144616">
            <v>43709</v>
          </cell>
        </row>
        <row r="144617">
          <cell r="J144617">
            <v>0</v>
          </cell>
          <cell r="K144617">
            <v>25</v>
          </cell>
          <cell r="U144617">
            <v>43709</v>
          </cell>
        </row>
        <row r="144618">
          <cell r="J144618">
            <v>0</v>
          </cell>
          <cell r="K144618">
            <v>25</v>
          </cell>
          <cell r="U144618">
            <v>43709</v>
          </cell>
        </row>
        <row r="144619">
          <cell r="J144619">
            <v>0</v>
          </cell>
          <cell r="K144619">
            <v>25</v>
          </cell>
          <cell r="U144619">
            <v>43709</v>
          </cell>
        </row>
        <row r="144620">
          <cell r="J144620">
            <v>0</v>
          </cell>
          <cell r="K144620">
            <v>25</v>
          </cell>
          <cell r="U144620">
            <v>43709</v>
          </cell>
        </row>
        <row r="144621">
          <cell r="J144621">
            <v>0</v>
          </cell>
          <cell r="K144621">
            <v>25</v>
          </cell>
          <cell r="U144621">
            <v>43709</v>
          </cell>
        </row>
        <row r="144622">
          <cell r="J144622">
            <v>0</v>
          </cell>
          <cell r="K144622">
            <v>25</v>
          </cell>
          <cell r="U144622">
            <v>43709</v>
          </cell>
        </row>
        <row r="144623">
          <cell r="J144623">
            <v>0</v>
          </cell>
          <cell r="K144623">
            <v>25</v>
          </cell>
          <cell r="U144623">
            <v>43709</v>
          </cell>
        </row>
        <row r="144624">
          <cell r="J144624">
            <v>0</v>
          </cell>
          <cell r="K144624">
            <v>25</v>
          </cell>
          <cell r="U144624">
            <v>43709</v>
          </cell>
        </row>
        <row r="144625">
          <cell r="J144625">
            <v>0</v>
          </cell>
          <cell r="K144625">
            <v>25</v>
          </cell>
          <cell r="U144625">
            <v>43709</v>
          </cell>
        </row>
        <row r="144626">
          <cell r="J144626">
            <v>0</v>
          </cell>
          <cell r="K144626">
            <v>25</v>
          </cell>
          <cell r="U144626">
            <v>43709</v>
          </cell>
        </row>
        <row r="144627">
          <cell r="J144627">
            <v>0</v>
          </cell>
          <cell r="K144627">
            <v>25</v>
          </cell>
          <cell r="U144627">
            <v>43709</v>
          </cell>
        </row>
        <row r="144628">
          <cell r="J144628">
            <v>0</v>
          </cell>
          <cell r="K144628">
            <v>25</v>
          </cell>
          <cell r="U144628">
            <v>43709</v>
          </cell>
        </row>
        <row r="144629">
          <cell r="J144629">
            <v>0</v>
          </cell>
          <cell r="K144629">
            <v>25</v>
          </cell>
          <cell r="U144629">
            <v>43709</v>
          </cell>
        </row>
        <row r="144630">
          <cell r="J144630">
            <v>0</v>
          </cell>
          <cell r="K144630">
            <v>25</v>
          </cell>
          <cell r="U144630">
            <v>43709</v>
          </cell>
        </row>
        <row r="144631">
          <cell r="J144631">
            <v>0</v>
          </cell>
          <cell r="K144631">
            <v>25</v>
          </cell>
          <cell r="U144631">
            <v>43709</v>
          </cell>
        </row>
        <row r="144632">
          <cell r="J144632">
            <v>0</v>
          </cell>
          <cell r="K144632">
            <v>25</v>
          </cell>
          <cell r="U144632">
            <v>43709</v>
          </cell>
        </row>
        <row r="144633">
          <cell r="J144633">
            <v>0</v>
          </cell>
          <cell r="K144633">
            <v>25</v>
          </cell>
          <cell r="U144633">
            <v>43709</v>
          </cell>
        </row>
        <row r="144634">
          <cell r="J144634">
            <v>0</v>
          </cell>
          <cell r="K144634">
            <v>25</v>
          </cell>
          <cell r="U144634">
            <v>43709</v>
          </cell>
        </row>
        <row r="144635">
          <cell r="J144635">
            <v>0</v>
          </cell>
          <cell r="K144635">
            <v>25</v>
          </cell>
          <cell r="U144635">
            <v>43709</v>
          </cell>
        </row>
        <row r="144636">
          <cell r="J144636">
            <v>0</v>
          </cell>
          <cell r="K144636">
            <v>25</v>
          </cell>
          <cell r="U144636">
            <v>43709</v>
          </cell>
        </row>
        <row r="144637">
          <cell r="J144637">
            <v>0</v>
          </cell>
          <cell r="K144637">
            <v>25</v>
          </cell>
          <cell r="U144637">
            <v>43709</v>
          </cell>
        </row>
        <row r="144638">
          <cell r="J144638">
            <v>0</v>
          </cell>
          <cell r="K144638">
            <v>25</v>
          </cell>
          <cell r="U144638">
            <v>43709</v>
          </cell>
        </row>
        <row r="144639">
          <cell r="J144639">
            <v>0</v>
          </cell>
          <cell r="K144639">
            <v>25</v>
          </cell>
          <cell r="U144639">
            <v>43709</v>
          </cell>
        </row>
        <row r="144640">
          <cell r="J144640">
            <v>0</v>
          </cell>
          <cell r="K144640">
            <v>25</v>
          </cell>
          <cell r="U144640">
            <v>43709</v>
          </cell>
        </row>
        <row r="144641">
          <cell r="J144641">
            <v>0</v>
          </cell>
          <cell r="K144641">
            <v>25</v>
          </cell>
          <cell r="U144641">
            <v>43709</v>
          </cell>
        </row>
        <row r="144642">
          <cell r="J144642">
            <v>0</v>
          </cell>
          <cell r="K144642">
            <v>25</v>
          </cell>
          <cell r="U144642">
            <v>43709</v>
          </cell>
        </row>
        <row r="144643">
          <cell r="J144643">
            <v>0</v>
          </cell>
          <cell r="K144643">
            <v>25</v>
          </cell>
          <cell r="U144643">
            <v>43709</v>
          </cell>
        </row>
        <row r="144644">
          <cell r="J144644">
            <v>0</v>
          </cell>
          <cell r="K144644">
            <v>25</v>
          </cell>
          <cell r="U144644">
            <v>43709</v>
          </cell>
        </row>
        <row r="144645">
          <cell r="J144645">
            <v>0</v>
          </cell>
          <cell r="K144645">
            <v>25</v>
          </cell>
          <cell r="U144645">
            <v>43709</v>
          </cell>
        </row>
        <row r="144646">
          <cell r="J144646">
            <v>0</v>
          </cell>
          <cell r="K144646">
            <v>25</v>
          </cell>
          <cell r="U144646">
            <v>43709</v>
          </cell>
        </row>
        <row r="144647">
          <cell r="J144647">
            <v>0</v>
          </cell>
          <cell r="K144647">
            <v>25</v>
          </cell>
          <cell r="U144647">
            <v>43709</v>
          </cell>
        </row>
        <row r="144648">
          <cell r="J144648">
            <v>0</v>
          </cell>
          <cell r="K144648">
            <v>25</v>
          </cell>
          <cell r="U144648">
            <v>43709</v>
          </cell>
        </row>
        <row r="144649">
          <cell r="J144649">
            <v>0</v>
          </cell>
          <cell r="K144649">
            <v>25</v>
          </cell>
          <cell r="U144649">
            <v>43709</v>
          </cell>
        </row>
        <row r="144650">
          <cell r="J144650">
            <v>0</v>
          </cell>
          <cell r="K144650">
            <v>25</v>
          </cell>
          <cell r="U144650">
            <v>43709</v>
          </cell>
        </row>
        <row r="144651">
          <cell r="J144651">
            <v>0</v>
          </cell>
          <cell r="K144651">
            <v>25</v>
          </cell>
          <cell r="U144651">
            <v>43709</v>
          </cell>
        </row>
        <row r="144652">
          <cell r="J144652">
            <v>0</v>
          </cell>
          <cell r="K144652">
            <v>25</v>
          </cell>
          <cell r="U144652">
            <v>43709</v>
          </cell>
        </row>
        <row r="144653">
          <cell r="J144653">
            <v>0</v>
          </cell>
          <cell r="K144653">
            <v>25</v>
          </cell>
          <cell r="U144653">
            <v>43709</v>
          </cell>
        </row>
        <row r="144654">
          <cell r="J144654">
            <v>0</v>
          </cell>
          <cell r="K144654">
            <v>25</v>
          </cell>
          <cell r="U144654">
            <v>43709</v>
          </cell>
        </row>
        <row r="144655">
          <cell r="J144655">
            <v>0</v>
          </cell>
          <cell r="K144655">
            <v>25</v>
          </cell>
          <cell r="U144655">
            <v>43709</v>
          </cell>
        </row>
        <row r="144656">
          <cell r="J144656">
            <v>0</v>
          </cell>
          <cell r="K144656">
            <v>25</v>
          </cell>
          <cell r="U144656">
            <v>43709</v>
          </cell>
        </row>
        <row r="144657">
          <cell r="J144657">
            <v>0</v>
          </cell>
          <cell r="K144657">
            <v>25</v>
          </cell>
          <cell r="U144657">
            <v>43709</v>
          </cell>
        </row>
        <row r="144658">
          <cell r="J144658">
            <v>0</v>
          </cell>
          <cell r="K144658">
            <v>25</v>
          </cell>
          <cell r="U144658">
            <v>43709</v>
          </cell>
        </row>
        <row r="144659">
          <cell r="J144659">
            <v>0</v>
          </cell>
          <cell r="K144659">
            <v>25</v>
          </cell>
          <cell r="U144659">
            <v>43709</v>
          </cell>
        </row>
        <row r="144660">
          <cell r="J144660">
            <v>0</v>
          </cell>
          <cell r="K144660">
            <v>25</v>
          </cell>
          <cell r="U144660">
            <v>43709</v>
          </cell>
        </row>
        <row r="144661">
          <cell r="J144661">
            <v>0</v>
          </cell>
          <cell r="K144661">
            <v>25</v>
          </cell>
          <cell r="U144661">
            <v>43709</v>
          </cell>
        </row>
        <row r="144662">
          <cell r="J144662">
            <v>0</v>
          </cell>
          <cell r="K144662">
            <v>25</v>
          </cell>
          <cell r="U144662">
            <v>43709</v>
          </cell>
        </row>
        <row r="144663">
          <cell r="J144663">
            <v>0</v>
          </cell>
          <cell r="K144663">
            <v>25</v>
          </cell>
          <cell r="U144663">
            <v>43709</v>
          </cell>
        </row>
        <row r="144664">
          <cell r="J144664">
            <v>0</v>
          </cell>
          <cell r="K144664">
            <v>25</v>
          </cell>
          <cell r="U144664">
            <v>43709</v>
          </cell>
        </row>
        <row r="144665">
          <cell r="J144665">
            <v>0</v>
          </cell>
          <cell r="K144665">
            <v>25</v>
          </cell>
          <cell r="U144665">
            <v>43709</v>
          </cell>
        </row>
        <row r="144666">
          <cell r="J144666">
            <v>0</v>
          </cell>
          <cell r="K144666">
            <v>25</v>
          </cell>
          <cell r="U144666">
            <v>43709</v>
          </cell>
        </row>
        <row r="144667">
          <cell r="J144667">
            <v>0</v>
          </cell>
          <cell r="K144667">
            <v>25</v>
          </cell>
          <cell r="U144667">
            <v>43709</v>
          </cell>
        </row>
        <row r="144668">
          <cell r="J144668">
            <v>0</v>
          </cell>
          <cell r="K144668">
            <v>25</v>
          </cell>
          <cell r="U144668">
            <v>43709</v>
          </cell>
        </row>
        <row r="144669">
          <cell r="J144669">
            <v>0</v>
          </cell>
          <cell r="K144669">
            <v>25</v>
          </cell>
          <cell r="U144669">
            <v>43709</v>
          </cell>
        </row>
        <row r="144670">
          <cell r="J144670">
            <v>0</v>
          </cell>
          <cell r="K144670">
            <v>25</v>
          </cell>
          <cell r="U144670">
            <v>43709</v>
          </cell>
        </row>
        <row r="144671">
          <cell r="J144671">
            <v>0</v>
          </cell>
          <cell r="K144671">
            <v>25</v>
          </cell>
          <cell r="U144671">
            <v>43709</v>
          </cell>
        </row>
        <row r="144672">
          <cell r="J144672">
            <v>0</v>
          </cell>
          <cell r="K144672">
            <v>25</v>
          </cell>
          <cell r="U144672">
            <v>43709</v>
          </cell>
        </row>
        <row r="144673">
          <cell r="J144673">
            <v>0</v>
          </cell>
          <cell r="K144673">
            <v>25</v>
          </cell>
          <cell r="U144673">
            <v>43709</v>
          </cell>
        </row>
        <row r="144674">
          <cell r="J144674">
            <v>0</v>
          </cell>
          <cell r="K144674">
            <v>25</v>
          </cell>
          <cell r="U144674">
            <v>43709</v>
          </cell>
        </row>
        <row r="144675">
          <cell r="J144675">
            <v>0</v>
          </cell>
          <cell r="K144675">
            <v>25</v>
          </cell>
          <cell r="U144675">
            <v>43709</v>
          </cell>
        </row>
        <row r="144676">
          <cell r="J144676">
            <v>0</v>
          </cell>
          <cell r="K144676">
            <v>25</v>
          </cell>
          <cell r="U144676">
            <v>43709</v>
          </cell>
        </row>
        <row r="144677">
          <cell r="J144677">
            <v>0</v>
          </cell>
          <cell r="K144677">
            <v>25</v>
          </cell>
          <cell r="U144677">
            <v>43709</v>
          </cell>
        </row>
        <row r="144678">
          <cell r="J144678">
            <v>0</v>
          </cell>
          <cell r="K144678">
            <v>25</v>
          </cell>
          <cell r="U144678">
            <v>43709</v>
          </cell>
        </row>
        <row r="144679">
          <cell r="J144679">
            <v>0</v>
          </cell>
          <cell r="K144679">
            <v>25</v>
          </cell>
          <cell r="U144679">
            <v>43709</v>
          </cell>
        </row>
        <row r="144680">
          <cell r="J144680">
            <v>0</v>
          </cell>
          <cell r="K144680">
            <v>25</v>
          </cell>
          <cell r="U144680">
            <v>43709</v>
          </cell>
        </row>
        <row r="144681">
          <cell r="J144681">
            <v>0</v>
          </cell>
          <cell r="K144681">
            <v>25</v>
          </cell>
          <cell r="U144681">
            <v>43709</v>
          </cell>
        </row>
        <row r="144682">
          <cell r="J144682">
            <v>0</v>
          </cell>
          <cell r="K144682">
            <v>25</v>
          </cell>
          <cell r="U144682">
            <v>43709</v>
          </cell>
        </row>
        <row r="144683">
          <cell r="J144683">
            <v>0</v>
          </cell>
          <cell r="K144683">
            <v>25</v>
          </cell>
          <cell r="U144683">
            <v>43709</v>
          </cell>
        </row>
        <row r="144684">
          <cell r="J144684">
            <v>0</v>
          </cell>
          <cell r="K144684">
            <v>25</v>
          </cell>
          <cell r="U144684">
            <v>43709</v>
          </cell>
        </row>
        <row r="144685">
          <cell r="J144685">
            <v>0</v>
          </cell>
          <cell r="K144685">
            <v>25</v>
          </cell>
          <cell r="U144685">
            <v>43709</v>
          </cell>
        </row>
        <row r="144686">
          <cell r="J144686">
            <v>0</v>
          </cell>
          <cell r="K144686">
            <v>25</v>
          </cell>
          <cell r="U144686">
            <v>43709</v>
          </cell>
        </row>
        <row r="144687">
          <cell r="J144687">
            <v>0</v>
          </cell>
          <cell r="K144687">
            <v>25</v>
          </cell>
          <cell r="U144687">
            <v>43709</v>
          </cell>
        </row>
        <row r="144688">
          <cell r="J144688">
            <v>0</v>
          </cell>
          <cell r="K144688">
            <v>25</v>
          </cell>
          <cell r="U144688">
            <v>43709</v>
          </cell>
        </row>
        <row r="144689">
          <cell r="J144689">
            <v>0</v>
          </cell>
          <cell r="K144689">
            <v>25</v>
          </cell>
          <cell r="U144689">
            <v>43709</v>
          </cell>
        </row>
        <row r="144690">
          <cell r="J144690">
            <v>0</v>
          </cell>
          <cell r="K144690">
            <v>25</v>
          </cell>
          <cell r="U144690">
            <v>43709</v>
          </cell>
        </row>
        <row r="144691">
          <cell r="J144691">
            <v>0</v>
          </cell>
          <cell r="K144691">
            <v>25</v>
          </cell>
          <cell r="U144691">
            <v>43709</v>
          </cell>
        </row>
        <row r="144692">
          <cell r="J144692">
            <v>0</v>
          </cell>
          <cell r="K144692">
            <v>25</v>
          </cell>
          <cell r="U144692">
            <v>43709</v>
          </cell>
        </row>
        <row r="144693">
          <cell r="J144693">
            <v>0</v>
          </cell>
          <cell r="K144693">
            <v>25</v>
          </cell>
          <cell r="U144693">
            <v>43709</v>
          </cell>
        </row>
        <row r="144694">
          <cell r="J144694">
            <v>0</v>
          </cell>
          <cell r="K144694">
            <v>25</v>
          </cell>
          <cell r="U144694">
            <v>43709</v>
          </cell>
        </row>
        <row r="144695">
          <cell r="J144695">
            <v>0</v>
          </cell>
          <cell r="K144695">
            <v>25</v>
          </cell>
          <cell r="U144695">
            <v>43709</v>
          </cell>
        </row>
        <row r="144696">
          <cell r="J144696">
            <v>0</v>
          </cell>
          <cell r="K144696">
            <v>25</v>
          </cell>
          <cell r="U144696">
            <v>43709</v>
          </cell>
        </row>
        <row r="144697">
          <cell r="J144697">
            <v>0</v>
          </cell>
          <cell r="K144697">
            <v>25</v>
          </cell>
          <cell r="U144697">
            <v>43709</v>
          </cell>
        </row>
        <row r="144698">
          <cell r="J144698">
            <v>0</v>
          </cell>
          <cell r="K144698">
            <v>25</v>
          </cell>
          <cell r="U144698">
            <v>43709</v>
          </cell>
        </row>
        <row r="144699">
          <cell r="J144699">
            <v>0</v>
          </cell>
          <cell r="K144699">
            <v>25</v>
          </cell>
          <cell r="U144699">
            <v>43709</v>
          </cell>
        </row>
        <row r="144700">
          <cell r="J144700">
            <v>0</v>
          </cell>
          <cell r="K144700">
            <v>25</v>
          </cell>
          <cell r="U144700">
            <v>43709</v>
          </cell>
        </row>
        <row r="144701">
          <cell r="J144701">
            <v>0</v>
          </cell>
          <cell r="K144701">
            <v>25</v>
          </cell>
          <cell r="U144701">
            <v>43709</v>
          </cell>
        </row>
        <row r="144702">
          <cell r="J144702">
            <v>0</v>
          </cell>
          <cell r="K144702">
            <v>25</v>
          </cell>
          <cell r="U144702">
            <v>43709</v>
          </cell>
        </row>
        <row r="144703">
          <cell r="J144703">
            <v>0</v>
          </cell>
          <cell r="K144703">
            <v>25</v>
          </cell>
          <cell r="U144703">
            <v>43709</v>
          </cell>
        </row>
        <row r="144704">
          <cell r="J144704">
            <v>0</v>
          </cell>
          <cell r="K144704">
            <v>25</v>
          </cell>
          <cell r="U144704">
            <v>43709</v>
          </cell>
        </row>
        <row r="144705">
          <cell r="J144705">
            <v>0</v>
          </cell>
          <cell r="K144705">
            <v>25</v>
          </cell>
          <cell r="U144705">
            <v>43709</v>
          </cell>
        </row>
        <row r="144706">
          <cell r="J144706">
            <v>0</v>
          </cell>
          <cell r="K144706">
            <v>25</v>
          </cell>
          <cell r="U144706">
            <v>43709</v>
          </cell>
        </row>
        <row r="144707">
          <cell r="J144707">
            <v>0</v>
          </cell>
          <cell r="K144707">
            <v>25</v>
          </cell>
          <cell r="U144707">
            <v>43709</v>
          </cell>
        </row>
        <row r="144708">
          <cell r="J144708">
            <v>0</v>
          </cell>
          <cell r="K144708">
            <v>25</v>
          </cell>
          <cell r="U144708">
            <v>43709</v>
          </cell>
        </row>
        <row r="144709">
          <cell r="J144709">
            <v>0</v>
          </cell>
          <cell r="K144709">
            <v>25</v>
          </cell>
          <cell r="U144709">
            <v>43709</v>
          </cell>
        </row>
        <row r="144710">
          <cell r="J144710">
            <v>0</v>
          </cell>
          <cell r="K144710">
            <v>25</v>
          </cell>
          <cell r="U144710">
            <v>43709</v>
          </cell>
        </row>
        <row r="144711">
          <cell r="J144711">
            <v>0</v>
          </cell>
          <cell r="K144711">
            <v>25</v>
          </cell>
          <cell r="U144711">
            <v>43709</v>
          </cell>
        </row>
        <row r="144712">
          <cell r="J144712">
            <v>0</v>
          </cell>
          <cell r="K144712">
            <v>25</v>
          </cell>
          <cell r="U144712">
            <v>43709</v>
          </cell>
        </row>
        <row r="144713">
          <cell r="J144713">
            <v>0</v>
          </cell>
          <cell r="K144713">
            <v>25</v>
          </cell>
          <cell r="U144713">
            <v>43709</v>
          </cell>
        </row>
        <row r="144714">
          <cell r="J144714">
            <v>0</v>
          </cell>
          <cell r="K144714">
            <v>25</v>
          </cell>
          <cell r="U144714">
            <v>43709</v>
          </cell>
        </row>
        <row r="144715">
          <cell r="J144715">
            <v>0</v>
          </cell>
          <cell r="K144715">
            <v>25</v>
          </cell>
          <cell r="U144715">
            <v>43709</v>
          </cell>
        </row>
        <row r="144716">
          <cell r="J144716">
            <v>0</v>
          </cell>
          <cell r="K144716">
            <v>25</v>
          </cell>
          <cell r="U144716">
            <v>43709</v>
          </cell>
        </row>
        <row r="144717">
          <cell r="J144717">
            <v>0</v>
          </cell>
          <cell r="K144717">
            <v>25</v>
          </cell>
          <cell r="U144717">
            <v>43709</v>
          </cell>
        </row>
        <row r="144718">
          <cell r="J144718">
            <v>0</v>
          </cell>
          <cell r="K144718">
            <v>25</v>
          </cell>
          <cell r="U144718">
            <v>43709</v>
          </cell>
        </row>
        <row r="144719">
          <cell r="J144719">
            <v>0</v>
          </cell>
          <cell r="K144719">
            <v>25</v>
          </cell>
          <cell r="U144719">
            <v>43709</v>
          </cell>
        </row>
        <row r="144720">
          <cell r="J144720">
            <v>0</v>
          </cell>
          <cell r="K144720">
            <v>25</v>
          </cell>
          <cell r="U144720">
            <v>43709</v>
          </cell>
        </row>
        <row r="144721">
          <cell r="J144721">
            <v>0</v>
          </cell>
          <cell r="K144721">
            <v>25</v>
          </cell>
          <cell r="U144721">
            <v>43709</v>
          </cell>
        </row>
        <row r="144722">
          <cell r="J144722">
            <v>0</v>
          </cell>
          <cell r="K144722">
            <v>25</v>
          </cell>
          <cell r="U144722">
            <v>43709</v>
          </cell>
        </row>
        <row r="144723">
          <cell r="J144723">
            <v>0</v>
          </cell>
          <cell r="K144723">
            <v>25</v>
          </cell>
          <cell r="U144723">
            <v>43709</v>
          </cell>
        </row>
        <row r="144724">
          <cell r="J144724">
            <v>0</v>
          </cell>
          <cell r="K144724">
            <v>25</v>
          </cell>
          <cell r="U144724">
            <v>43709</v>
          </cell>
        </row>
        <row r="144725">
          <cell r="J144725">
            <v>0</v>
          </cell>
          <cell r="K144725">
            <v>25</v>
          </cell>
          <cell r="U144725">
            <v>43709</v>
          </cell>
        </row>
        <row r="144726">
          <cell r="J144726">
            <v>0</v>
          </cell>
          <cell r="K144726">
            <v>25</v>
          </cell>
          <cell r="U144726">
            <v>43709</v>
          </cell>
        </row>
        <row r="144727">
          <cell r="J144727">
            <v>0</v>
          </cell>
          <cell r="K144727">
            <v>25</v>
          </cell>
          <cell r="U144727">
            <v>43709</v>
          </cell>
        </row>
        <row r="144728">
          <cell r="J144728">
            <v>0</v>
          </cell>
          <cell r="K144728">
            <v>25</v>
          </cell>
          <cell r="U144728">
            <v>43709</v>
          </cell>
        </row>
        <row r="144729">
          <cell r="J144729">
            <v>0</v>
          </cell>
          <cell r="K144729">
            <v>25</v>
          </cell>
          <cell r="U144729">
            <v>43709</v>
          </cell>
        </row>
        <row r="144730">
          <cell r="J144730">
            <v>0</v>
          </cell>
          <cell r="K144730">
            <v>25</v>
          </cell>
          <cell r="U144730">
            <v>43709</v>
          </cell>
        </row>
        <row r="144731">
          <cell r="J144731">
            <v>0</v>
          </cell>
          <cell r="K144731">
            <v>25</v>
          </cell>
          <cell r="U144731">
            <v>43709</v>
          </cell>
        </row>
        <row r="144732">
          <cell r="J144732">
            <v>0</v>
          </cell>
          <cell r="K144732">
            <v>25</v>
          </cell>
          <cell r="U144732">
            <v>43709</v>
          </cell>
        </row>
        <row r="144733">
          <cell r="J144733">
            <v>0</v>
          </cell>
          <cell r="K144733">
            <v>25</v>
          </cell>
          <cell r="U144733">
            <v>43709</v>
          </cell>
        </row>
        <row r="144734">
          <cell r="J144734">
            <v>0</v>
          </cell>
          <cell r="K144734">
            <v>25</v>
          </cell>
          <cell r="U144734">
            <v>43709</v>
          </cell>
        </row>
        <row r="144735">
          <cell r="J144735">
            <v>0</v>
          </cell>
          <cell r="K144735">
            <v>25</v>
          </cell>
          <cell r="U144735">
            <v>43709</v>
          </cell>
        </row>
        <row r="144736">
          <cell r="J144736">
            <v>0</v>
          </cell>
          <cell r="K144736">
            <v>25</v>
          </cell>
          <cell r="U144736">
            <v>43709</v>
          </cell>
        </row>
        <row r="144737">
          <cell r="J144737">
            <v>0</v>
          </cell>
          <cell r="K144737">
            <v>25</v>
          </cell>
          <cell r="U144737">
            <v>43709</v>
          </cell>
        </row>
        <row r="144738">
          <cell r="J144738">
            <v>0</v>
          </cell>
          <cell r="K144738">
            <v>25</v>
          </cell>
          <cell r="U144738">
            <v>43709</v>
          </cell>
        </row>
        <row r="144739">
          <cell r="J144739">
            <v>0</v>
          </cell>
          <cell r="K144739">
            <v>25</v>
          </cell>
          <cell r="U144739">
            <v>43709</v>
          </cell>
        </row>
        <row r="144740">
          <cell r="J144740">
            <v>0</v>
          </cell>
          <cell r="K144740">
            <v>25</v>
          </cell>
          <cell r="U144740">
            <v>43709</v>
          </cell>
        </row>
        <row r="144741">
          <cell r="J144741">
            <v>0</v>
          </cell>
          <cell r="K144741">
            <v>25</v>
          </cell>
          <cell r="U144741">
            <v>43709</v>
          </cell>
        </row>
        <row r="144742">
          <cell r="J144742">
            <v>0</v>
          </cell>
          <cell r="K144742">
            <v>25</v>
          </cell>
          <cell r="U144742">
            <v>43709</v>
          </cell>
        </row>
        <row r="144743">
          <cell r="J144743">
            <v>0</v>
          </cell>
          <cell r="K144743">
            <v>25</v>
          </cell>
          <cell r="U144743">
            <v>43709</v>
          </cell>
        </row>
        <row r="144744">
          <cell r="J144744">
            <v>0</v>
          </cell>
          <cell r="K144744">
            <v>25</v>
          </cell>
          <cell r="U144744">
            <v>43709</v>
          </cell>
        </row>
        <row r="144745">
          <cell r="J144745">
            <v>0</v>
          </cell>
          <cell r="K144745">
            <v>25</v>
          </cell>
          <cell r="U144745">
            <v>43709</v>
          </cell>
        </row>
        <row r="144746">
          <cell r="J144746">
            <v>0</v>
          </cell>
          <cell r="K144746">
            <v>25</v>
          </cell>
          <cell r="U144746">
            <v>43709</v>
          </cell>
        </row>
        <row r="144747">
          <cell r="J144747">
            <v>0</v>
          </cell>
          <cell r="K144747">
            <v>25</v>
          </cell>
          <cell r="U144747">
            <v>43709</v>
          </cell>
        </row>
        <row r="144748">
          <cell r="J144748">
            <v>0</v>
          </cell>
          <cell r="K144748">
            <v>25</v>
          </cell>
          <cell r="U144748">
            <v>43709</v>
          </cell>
        </row>
        <row r="144749">
          <cell r="J144749">
            <v>0</v>
          </cell>
          <cell r="K144749">
            <v>25</v>
          </cell>
          <cell r="U144749">
            <v>43709</v>
          </cell>
        </row>
        <row r="144750">
          <cell r="J144750">
            <v>0</v>
          </cell>
          <cell r="K144750">
            <v>25</v>
          </cell>
          <cell r="U144750">
            <v>43709</v>
          </cell>
        </row>
        <row r="144751">
          <cell r="J144751">
            <v>0</v>
          </cell>
          <cell r="K144751">
            <v>25</v>
          </cell>
          <cell r="U144751">
            <v>43709</v>
          </cell>
        </row>
        <row r="144752">
          <cell r="J144752">
            <v>0</v>
          </cell>
          <cell r="K144752">
            <v>25</v>
          </cell>
          <cell r="U144752">
            <v>43709</v>
          </cell>
        </row>
        <row r="144753">
          <cell r="J144753">
            <v>0</v>
          </cell>
          <cell r="K144753">
            <v>25</v>
          </cell>
          <cell r="U144753">
            <v>43709</v>
          </cell>
        </row>
        <row r="144754">
          <cell r="J144754">
            <v>0</v>
          </cell>
          <cell r="K144754">
            <v>25</v>
          </cell>
          <cell r="U144754">
            <v>43709</v>
          </cell>
        </row>
        <row r="144755">
          <cell r="J144755">
            <v>0</v>
          </cell>
          <cell r="K144755">
            <v>25</v>
          </cell>
          <cell r="U144755">
            <v>43709</v>
          </cell>
        </row>
        <row r="144756">
          <cell r="J144756">
            <v>0</v>
          </cell>
          <cell r="K144756">
            <v>25</v>
          </cell>
          <cell r="U144756">
            <v>43709</v>
          </cell>
        </row>
        <row r="144757">
          <cell r="J144757">
            <v>0</v>
          </cell>
          <cell r="K144757">
            <v>25</v>
          </cell>
          <cell r="U144757">
            <v>43709</v>
          </cell>
        </row>
        <row r="144758">
          <cell r="J144758">
            <v>0</v>
          </cell>
          <cell r="K144758">
            <v>25</v>
          </cell>
          <cell r="U144758">
            <v>43709</v>
          </cell>
        </row>
        <row r="144759">
          <cell r="J144759">
            <v>0</v>
          </cell>
          <cell r="K144759">
            <v>25</v>
          </cell>
          <cell r="U144759">
            <v>43709</v>
          </cell>
        </row>
        <row r="144760">
          <cell r="J144760">
            <v>0</v>
          </cell>
          <cell r="K144760">
            <v>25</v>
          </cell>
          <cell r="U144760">
            <v>43709</v>
          </cell>
        </row>
        <row r="144761">
          <cell r="J144761">
            <v>0</v>
          </cell>
          <cell r="K144761">
            <v>25</v>
          </cell>
          <cell r="U144761">
            <v>43709</v>
          </cell>
        </row>
        <row r="144762">
          <cell r="J144762">
            <v>0</v>
          </cell>
          <cell r="K144762">
            <v>25</v>
          </cell>
          <cell r="U144762">
            <v>43709</v>
          </cell>
        </row>
        <row r="144763">
          <cell r="J144763">
            <v>0</v>
          </cell>
          <cell r="K144763">
            <v>25</v>
          </cell>
          <cell r="U144763">
            <v>43709</v>
          </cell>
        </row>
        <row r="144764">
          <cell r="J144764">
            <v>0</v>
          </cell>
          <cell r="K144764">
            <v>25</v>
          </cell>
          <cell r="U144764">
            <v>43709</v>
          </cell>
        </row>
        <row r="144765">
          <cell r="J144765">
            <v>0</v>
          </cell>
          <cell r="K144765">
            <v>25</v>
          </cell>
          <cell r="U144765">
            <v>43709</v>
          </cell>
        </row>
        <row r="144766">
          <cell r="J144766">
            <v>0</v>
          </cell>
          <cell r="K144766">
            <v>25</v>
          </cell>
          <cell r="U144766">
            <v>43709</v>
          </cell>
        </row>
        <row r="144767">
          <cell r="J144767">
            <v>0</v>
          </cell>
          <cell r="K144767">
            <v>25</v>
          </cell>
          <cell r="U144767">
            <v>43709</v>
          </cell>
        </row>
        <row r="144768">
          <cell r="J144768">
            <v>0</v>
          </cell>
          <cell r="K144768">
            <v>25</v>
          </cell>
          <cell r="U144768">
            <v>43709</v>
          </cell>
        </row>
        <row r="144769">
          <cell r="J144769">
            <v>0</v>
          </cell>
          <cell r="K144769">
            <v>25</v>
          </cell>
          <cell r="U144769">
            <v>43709</v>
          </cell>
        </row>
        <row r="144770">
          <cell r="J144770">
            <v>0</v>
          </cell>
          <cell r="K144770">
            <v>25</v>
          </cell>
          <cell r="U144770">
            <v>43709</v>
          </cell>
        </row>
        <row r="144771">
          <cell r="J144771">
            <v>0</v>
          </cell>
          <cell r="K144771">
            <v>25</v>
          </cell>
          <cell r="U144771">
            <v>43709</v>
          </cell>
        </row>
        <row r="144772">
          <cell r="J144772">
            <v>0</v>
          </cell>
          <cell r="K144772">
            <v>25</v>
          </cell>
          <cell r="U144772">
            <v>43709</v>
          </cell>
        </row>
        <row r="144773">
          <cell r="J144773">
            <v>0</v>
          </cell>
          <cell r="K144773">
            <v>25</v>
          </cell>
          <cell r="U144773">
            <v>43709</v>
          </cell>
        </row>
        <row r="144774">
          <cell r="J144774">
            <v>0</v>
          </cell>
          <cell r="K144774">
            <v>25</v>
          </cell>
          <cell r="U144774">
            <v>43709</v>
          </cell>
        </row>
        <row r="144775">
          <cell r="J144775">
            <v>0</v>
          </cell>
          <cell r="K144775">
            <v>25</v>
          </cell>
          <cell r="U144775">
            <v>43709</v>
          </cell>
        </row>
        <row r="144776">
          <cell r="J144776">
            <v>0</v>
          </cell>
          <cell r="K144776">
            <v>25</v>
          </cell>
          <cell r="U144776">
            <v>43709</v>
          </cell>
        </row>
        <row r="144777">
          <cell r="J144777">
            <v>0</v>
          </cell>
          <cell r="K144777">
            <v>25</v>
          </cell>
          <cell r="U144777">
            <v>43709</v>
          </cell>
        </row>
        <row r="144778">
          <cell r="J144778">
            <v>0</v>
          </cell>
          <cell r="K144778">
            <v>25</v>
          </cell>
          <cell r="U144778">
            <v>43709</v>
          </cell>
        </row>
        <row r="144779">
          <cell r="J144779">
            <v>0</v>
          </cell>
          <cell r="K144779">
            <v>25</v>
          </cell>
          <cell r="U144779">
            <v>43709</v>
          </cell>
        </row>
        <row r="144780">
          <cell r="J144780">
            <v>0</v>
          </cell>
          <cell r="K144780">
            <v>25</v>
          </cell>
          <cell r="U144780">
            <v>43709</v>
          </cell>
        </row>
        <row r="144781">
          <cell r="J144781">
            <v>0</v>
          </cell>
          <cell r="K144781">
            <v>25</v>
          </cell>
          <cell r="U144781">
            <v>43709</v>
          </cell>
        </row>
        <row r="144782">
          <cell r="J144782">
            <v>0</v>
          </cell>
          <cell r="K144782">
            <v>25</v>
          </cell>
          <cell r="U144782">
            <v>43709</v>
          </cell>
        </row>
        <row r="144783">
          <cell r="J144783">
            <v>0</v>
          </cell>
          <cell r="K144783">
            <v>25</v>
          </cell>
          <cell r="U144783">
            <v>43709</v>
          </cell>
        </row>
        <row r="144784">
          <cell r="J144784">
            <v>0</v>
          </cell>
          <cell r="K144784">
            <v>25</v>
          </cell>
          <cell r="U144784">
            <v>43709</v>
          </cell>
        </row>
        <row r="144785">
          <cell r="J144785">
            <v>0</v>
          </cell>
          <cell r="K144785">
            <v>25</v>
          </cell>
          <cell r="U144785">
            <v>43709</v>
          </cell>
        </row>
        <row r="144786">
          <cell r="J144786">
            <v>0</v>
          </cell>
          <cell r="K144786">
            <v>25</v>
          </cell>
          <cell r="U144786">
            <v>43709</v>
          </cell>
        </row>
        <row r="144787">
          <cell r="J144787">
            <v>0</v>
          </cell>
          <cell r="K144787">
            <v>25</v>
          </cell>
          <cell r="U144787">
            <v>43709</v>
          </cell>
        </row>
        <row r="144788">
          <cell r="J144788">
            <v>0</v>
          </cell>
          <cell r="K144788">
            <v>25</v>
          </cell>
          <cell r="U144788">
            <v>43709</v>
          </cell>
        </row>
        <row r="144789">
          <cell r="J144789">
            <v>0</v>
          </cell>
          <cell r="K144789">
            <v>25</v>
          </cell>
          <cell r="U144789">
            <v>43709</v>
          </cell>
        </row>
        <row r="144790">
          <cell r="J144790">
            <v>0</v>
          </cell>
          <cell r="K144790">
            <v>25</v>
          </cell>
          <cell r="U144790">
            <v>43709</v>
          </cell>
        </row>
        <row r="144791">
          <cell r="J144791">
            <v>0</v>
          </cell>
          <cell r="K144791">
            <v>25</v>
          </cell>
          <cell r="U144791">
            <v>43709</v>
          </cell>
        </row>
        <row r="144792">
          <cell r="J144792">
            <v>0</v>
          </cell>
          <cell r="K144792">
            <v>25</v>
          </cell>
          <cell r="U144792">
            <v>43709</v>
          </cell>
        </row>
        <row r="144793">
          <cell r="J144793">
            <v>0</v>
          </cell>
          <cell r="K144793">
            <v>25</v>
          </cell>
          <cell r="U144793">
            <v>43709</v>
          </cell>
        </row>
        <row r="144794">
          <cell r="J144794">
            <v>0</v>
          </cell>
          <cell r="K144794">
            <v>25</v>
          </cell>
          <cell r="U144794">
            <v>43709</v>
          </cell>
        </row>
        <row r="144795">
          <cell r="J144795">
            <v>0</v>
          </cell>
          <cell r="K144795">
            <v>25</v>
          </cell>
          <cell r="U144795">
            <v>43709</v>
          </cell>
        </row>
        <row r="144796">
          <cell r="J144796">
            <v>0</v>
          </cell>
          <cell r="K144796">
            <v>25</v>
          </cell>
          <cell r="U144796">
            <v>43709</v>
          </cell>
        </row>
        <row r="144797">
          <cell r="J144797">
            <v>0</v>
          </cell>
          <cell r="K144797">
            <v>25</v>
          </cell>
          <cell r="U144797">
            <v>43709</v>
          </cell>
        </row>
        <row r="144798">
          <cell r="J144798">
            <v>0</v>
          </cell>
          <cell r="K144798">
            <v>25</v>
          </cell>
          <cell r="U144798">
            <v>43709</v>
          </cell>
        </row>
        <row r="144799">
          <cell r="J144799">
            <v>0</v>
          </cell>
          <cell r="K144799">
            <v>25</v>
          </cell>
          <cell r="U144799">
            <v>43709</v>
          </cell>
        </row>
        <row r="144800">
          <cell r="J144800">
            <v>0</v>
          </cell>
          <cell r="K144800">
            <v>25</v>
          </cell>
          <cell r="U144800">
            <v>43709</v>
          </cell>
        </row>
        <row r="144801">
          <cell r="J144801">
            <v>0</v>
          </cell>
          <cell r="K144801">
            <v>25</v>
          </cell>
          <cell r="U144801">
            <v>43709</v>
          </cell>
        </row>
        <row r="144802">
          <cell r="J144802">
            <v>0</v>
          </cell>
          <cell r="K144802">
            <v>25</v>
          </cell>
          <cell r="U144802">
            <v>43709</v>
          </cell>
        </row>
        <row r="144803">
          <cell r="J144803">
            <v>0</v>
          </cell>
          <cell r="K144803">
            <v>25</v>
          </cell>
          <cell r="U144803">
            <v>43709</v>
          </cell>
        </row>
        <row r="144804">
          <cell r="J144804">
            <v>0</v>
          </cell>
          <cell r="K144804">
            <v>25</v>
          </cell>
          <cell r="U144804">
            <v>43709</v>
          </cell>
        </row>
        <row r="144805">
          <cell r="J144805">
            <v>0</v>
          </cell>
          <cell r="K144805">
            <v>25</v>
          </cell>
          <cell r="U144805">
            <v>43709</v>
          </cell>
        </row>
        <row r="144806">
          <cell r="J144806">
            <v>0</v>
          </cell>
          <cell r="K144806">
            <v>25</v>
          </cell>
          <cell r="U144806">
            <v>43709</v>
          </cell>
        </row>
        <row r="144807">
          <cell r="J144807">
            <v>0</v>
          </cell>
          <cell r="K144807">
            <v>25</v>
          </cell>
          <cell r="U144807">
            <v>43709</v>
          </cell>
        </row>
        <row r="144808">
          <cell r="J144808">
            <v>0</v>
          </cell>
          <cell r="K144808">
            <v>25</v>
          </cell>
          <cell r="U144808">
            <v>43709</v>
          </cell>
        </row>
        <row r="144809">
          <cell r="J144809">
            <v>0</v>
          </cell>
          <cell r="K144809">
            <v>25</v>
          </cell>
          <cell r="U144809">
            <v>43709</v>
          </cell>
        </row>
        <row r="144810">
          <cell r="J144810">
            <v>0</v>
          </cell>
          <cell r="K144810">
            <v>25</v>
          </cell>
          <cell r="U144810">
            <v>43709</v>
          </cell>
        </row>
        <row r="144811">
          <cell r="J144811">
            <v>0</v>
          </cell>
          <cell r="K144811">
            <v>25</v>
          </cell>
          <cell r="U144811">
            <v>43709</v>
          </cell>
        </row>
        <row r="144812">
          <cell r="J144812">
            <v>0</v>
          </cell>
          <cell r="K144812">
            <v>25</v>
          </cell>
          <cell r="U144812">
            <v>43709</v>
          </cell>
        </row>
        <row r="144813">
          <cell r="J144813">
            <v>0</v>
          </cell>
          <cell r="K144813">
            <v>25</v>
          </cell>
          <cell r="U144813">
            <v>43709</v>
          </cell>
        </row>
        <row r="144814">
          <cell r="J144814">
            <v>0</v>
          </cell>
          <cell r="K144814">
            <v>25</v>
          </cell>
          <cell r="U144814">
            <v>43709</v>
          </cell>
        </row>
        <row r="144815">
          <cell r="J144815">
            <v>0</v>
          </cell>
          <cell r="K144815">
            <v>25</v>
          </cell>
          <cell r="U144815">
            <v>43709</v>
          </cell>
        </row>
        <row r="144816">
          <cell r="J144816">
            <v>0</v>
          </cell>
          <cell r="K144816">
            <v>25</v>
          </cell>
          <cell r="U144816">
            <v>43709</v>
          </cell>
        </row>
        <row r="144817">
          <cell r="J144817">
            <v>0</v>
          </cell>
          <cell r="K144817">
            <v>25</v>
          </cell>
          <cell r="U144817">
            <v>43709</v>
          </cell>
        </row>
        <row r="144818">
          <cell r="J144818">
            <v>0</v>
          </cell>
          <cell r="K144818">
            <v>25</v>
          </cell>
          <cell r="U144818">
            <v>43709</v>
          </cell>
        </row>
        <row r="144819">
          <cell r="J144819">
            <v>0</v>
          </cell>
          <cell r="K144819">
            <v>25</v>
          </cell>
          <cell r="U144819">
            <v>43709</v>
          </cell>
        </row>
        <row r="144820">
          <cell r="J144820">
            <v>0</v>
          </cell>
          <cell r="K144820">
            <v>25</v>
          </cell>
          <cell r="U144820">
            <v>43709</v>
          </cell>
        </row>
        <row r="144821">
          <cell r="J144821">
            <v>0</v>
          </cell>
          <cell r="K144821">
            <v>25</v>
          </cell>
          <cell r="U144821">
            <v>43709</v>
          </cell>
        </row>
        <row r="144822">
          <cell r="J144822">
            <v>0</v>
          </cell>
          <cell r="K144822">
            <v>25</v>
          </cell>
          <cell r="U144822">
            <v>43709</v>
          </cell>
        </row>
        <row r="144823">
          <cell r="J144823">
            <v>0</v>
          </cell>
          <cell r="K144823">
            <v>25</v>
          </cell>
          <cell r="U144823">
            <v>43709</v>
          </cell>
        </row>
        <row r="144824">
          <cell r="J144824">
            <v>0</v>
          </cell>
          <cell r="K144824">
            <v>25</v>
          </cell>
          <cell r="U144824">
            <v>43709</v>
          </cell>
        </row>
        <row r="144825">
          <cell r="J144825">
            <v>0</v>
          </cell>
          <cell r="K144825">
            <v>25</v>
          </cell>
          <cell r="U144825">
            <v>43709</v>
          </cell>
        </row>
        <row r="144826">
          <cell r="J144826">
            <v>0</v>
          </cell>
          <cell r="K144826">
            <v>25</v>
          </cell>
          <cell r="U144826">
            <v>43709</v>
          </cell>
        </row>
        <row r="144827">
          <cell r="J144827">
            <v>0</v>
          </cell>
          <cell r="K144827">
            <v>25</v>
          </cell>
          <cell r="U144827">
            <v>43709</v>
          </cell>
        </row>
        <row r="144828">
          <cell r="J144828">
            <v>0</v>
          </cell>
          <cell r="K144828">
            <v>25</v>
          </cell>
          <cell r="U144828">
            <v>43709</v>
          </cell>
        </row>
        <row r="144829">
          <cell r="J144829">
            <v>0</v>
          </cell>
          <cell r="K144829">
            <v>25</v>
          </cell>
          <cell r="U144829">
            <v>43709</v>
          </cell>
        </row>
        <row r="144830">
          <cell r="J144830">
            <v>0</v>
          </cell>
          <cell r="K144830">
            <v>25</v>
          </cell>
          <cell r="U144830">
            <v>43709</v>
          </cell>
        </row>
        <row r="144831">
          <cell r="J144831">
            <v>0</v>
          </cell>
          <cell r="K144831">
            <v>25</v>
          </cell>
          <cell r="U144831">
            <v>43709</v>
          </cell>
        </row>
        <row r="144832">
          <cell r="J144832">
            <v>0</v>
          </cell>
          <cell r="K144832">
            <v>25</v>
          </cell>
          <cell r="U144832">
            <v>43709</v>
          </cell>
        </row>
        <row r="144833">
          <cell r="J144833">
            <v>0</v>
          </cell>
          <cell r="K144833">
            <v>25</v>
          </cell>
          <cell r="U144833">
            <v>43709</v>
          </cell>
        </row>
        <row r="144834">
          <cell r="J144834">
            <v>0</v>
          </cell>
          <cell r="K144834">
            <v>25</v>
          </cell>
          <cell r="U144834">
            <v>43709</v>
          </cell>
        </row>
        <row r="144835">
          <cell r="J144835">
            <v>0</v>
          </cell>
          <cell r="K144835">
            <v>25</v>
          </cell>
          <cell r="U144835">
            <v>43709</v>
          </cell>
        </row>
        <row r="144836">
          <cell r="J144836">
            <v>0</v>
          </cell>
          <cell r="K144836">
            <v>25</v>
          </cell>
          <cell r="U144836">
            <v>43709</v>
          </cell>
        </row>
        <row r="144837">
          <cell r="J144837">
            <v>0</v>
          </cell>
          <cell r="K144837">
            <v>25</v>
          </cell>
          <cell r="U144837">
            <v>43709</v>
          </cell>
        </row>
        <row r="144838">
          <cell r="J144838">
            <v>0</v>
          </cell>
          <cell r="K144838">
            <v>25</v>
          </cell>
          <cell r="U144838">
            <v>43709</v>
          </cell>
        </row>
        <row r="144839">
          <cell r="J144839">
            <v>0</v>
          </cell>
          <cell r="K144839">
            <v>25</v>
          </cell>
          <cell r="U144839">
            <v>43709</v>
          </cell>
        </row>
        <row r="144840">
          <cell r="J144840">
            <v>0</v>
          </cell>
          <cell r="K144840">
            <v>25</v>
          </cell>
          <cell r="U144840">
            <v>43709</v>
          </cell>
        </row>
        <row r="144841">
          <cell r="J144841">
            <v>0</v>
          </cell>
          <cell r="K144841">
            <v>25</v>
          </cell>
          <cell r="U144841">
            <v>43709</v>
          </cell>
        </row>
        <row r="144842">
          <cell r="J144842">
            <v>0</v>
          </cell>
          <cell r="K144842">
            <v>25</v>
          </cell>
          <cell r="U144842">
            <v>43709</v>
          </cell>
        </row>
        <row r="144843">
          <cell r="J144843">
            <v>0</v>
          </cell>
          <cell r="K144843">
            <v>25</v>
          </cell>
          <cell r="U144843">
            <v>43709</v>
          </cell>
        </row>
        <row r="144844">
          <cell r="J144844">
            <v>0</v>
          </cell>
          <cell r="K144844">
            <v>25</v>
          </cell>
          <cell r="U144844">
            <v>43709</v>
          </cell>
        </row>
        <row r="144845">
          <cell r="J144845">
            <v>0</v>
          </cell>
          <cell r="K144845">
            <v>25</v>
          </cell>
          <cell r="U144845">
            <v>43709</v>
          </cell>
        </row>
        <row r="144846">
          <cell r="J144846">
            <v>0</v>
          </cell>
          <cell r="K144846">
            <v>25</v>
          </cell>
          <cell r="U144846">
            <v>43709</v>
          </cell>
        </row>
        <row r="144847">
          <cell r="J144847">
            <v>0</v>
          </cell>
          <cell r="K144847">
            <v>25</v>
          </cell>
          <cell r="U144847">
            <v>43709</v>
          </cell>
        </row>
        <row r="144848">
          <cell r="J144848">
            <v>0</v>
          </cell>
          <cell r="K144848">
            <v>25</v>
          </cell>
          <cell r="U144848">
            <v>43709</v>
          </cell>
        </row>
        <row r="144849">
          <cell r="J144849">
            <v>0</v>
          </cell>
          <cell r="K144849">
            <v>25</v>
          </cell>
          <cell r="U144849">
            <v>43709</v>
          </cell>
        </row>
        <row r="144850">
          <cell r="J144850">
            <v>0</v>
          </cell>
          <cell r="K144850">
            <v>25</v>
          </cell>
          <cell r="U144850">
            <v>43709</v>
          </cell>
        </row>
        <row r="144851">
          <cell r="J144851">
            <v>0</v>
          </cell>
          <cell r="K144851">
            <v>25</v>
          </cell>
          <cell r="U144851">
            <v>43709</v>
          </cell>
        </row>
        <row r="144852">
          <cell r="J144852">
            <v>0</v>
          </cell>
          <cell r="K144852">
            <v>25</v>
          </cell>
          <cell r="U144852">
            <v>43709</v>
          </cell>
        </row>
        <row r="144853">
          <cell r="J144853">
            <v>0</v>
          </cell>
          <cell r="K144853">
            <v>25</v>
          </cell>
          <cell r="U144853">
            <v>43709</v>
          </cell>
        </row>
        <row r="144854">
          <cell r="J144854">
            <v>0</v>
          </cell>
          <cell r="K144854">
            <v>25</v>
          </cell>
          <cell r="U144854">
            <v>43709</v>
          </cell>
        </row>
        <row r="144855">
          <cell r="J144855">
            <v>0</v>
          </cell>
          <cell r="K144855">
            <v>25</v>
          </cell>
          <cell r="U144855">
            <v>43709</v>
          </cell>
        </row>
        <row r="144856">
          <cell r="J144856">
            <v>0</v>
          </cell>
          <cell r="K144856">
            <v>25</v>
          </cell>
          <cell r="U144856">
            <v>43709</v>
          </cell>
        </row>
        <row r="144857">
          <cell r="J144857">
            <v>0</v>
          </cell>
          <cell r="K144857">
            <v>25</v>
          </cell>
          <cell r="U144857">
            <v>43709</v>
          </cell>
        </row>
        <row r="144858">
          <cell r="J144858">
            <v>0</v>
          </cell>
          <cell r="K144858">
            <v>25</v>
          </cell>
          <cell r="U144858">
            <v>43709</v>
          </cell>
        </row>
        <row r="144859">
          <cell r="J144859">
            <v>0</v>
          </cell>
          <cell r="K144859">
            <v>25</v>
          </cell>
          <cell r="U144859">
            <v>43709</v>
          </cell>
        </row>
        <row r="144860">
          <cell r="J144860">
            <v>0</v>
          </cell>
          <cell r="K144860">
            <v>25</v>
          </cell>
          <cell r="U144860">
            <v>43709</v>
          </cell>
        </row>
        <row r="144861">
          <cell r="J144861">
            <v>0</v>
          </cell>
          <cell r="K144861">
            <v>25</v>
          </cell>
          <cell r="U144861">
            <v>43709</v>
          </cell>
        </row>
        <row r="144862">
          <cell r="J144862">
            <v>0</v>
          </cell>
          <cell r="K144862">
            <v>25</v>
          </cell>
          <cell r="U144862">
            <v>43709</v>
          </cell>
        </row>
        <row r="144863">
          <cell r="J144863">
            <v>0</v>
          </cell>
          <cell r="K144863">
            <v>25</v>
          </cell>
          <cell r="U144863">
            <v>43709</v>
          </cell>
        </row>
        <row r="144864">
          <cell r="J144864">
            <v>0</v>
          </cell>
          <cell r="K144864">
            <v>25</v>
          </cell>
          <cell r="U144864">
            <v>43709</v>
          </cell>
        </row>
        <row r="144865">
          <cell r="J144865">
            <v>0</v>
          </cell>
          <cell r="K144865">
            <v>25</v>
          </cell>
          <cell r="U144865">
            <v>43709</v>
          </cell>
        </row>
        <row r="144866">
          <cell r="J144866">
            <v>0</v>
          </cell>
          <cell r="K144866">
            <v>25</v>
          </cell>
          <cell r="U144866">
            <v>43709</v>
          </cell>
        </row>
        <row r="144867">
          <cell r="J144867">
            <v>0</v>
          </cell>
          <cell r="K144867">
            <v>25</v>
          </cell>
          <cell r="U144867">
            <v>43709</v>
          </cell>
        </row>
        <row r="144868">
          <cell r="J144868">
            <v>0</v>
          </cell>
          <cell r="K144868">
            <v>25</v>
          </cell>
          <cell r="U144868">
            <v>43709</v>
          </cell>
        </row>
        <row r="144869">
          <cell r="J144869">
            <v>0</v>
          </cell>
          <cell r="K144869">
            <v>25</v>
          </cell>
          <cell r="U144869">
            <v>43709</v>
          </cell>
        </row>
        <row r="144870">
          <cell r="J144870">
            <v>0</v>
          </cell>
          <cell r="K144870">
            <v>25</v>
          </cell>
          <cell r="U144870">
            <v>43709</v>
          </cell>
        </row>
        <row r="144871">
          <cell r="J144871">
            <v>0</v>
          </cell>
          <cell r="K144871">
            <v>25</v>
          </cell>
          <cell r="U144871">
            <v>43709</v>
          </cell>
        </row>
        <row r="144872">
          <cell r="J144872">
            <v>0</v>
          </cell>
          <cell r="K144872">
            <v>25</v>
          </cell>
          <cell r="U144872">
            <v>43709</v>
          </cell>
        </row>
        <row r="144873">
          <cell r="J144873">
            <v>0</v>
          </cell>
          <cell r="K144873">
            <v>25</v>
          </cell>
          <cell r="U144873">
            <v>43709</v>
          </cell>
        </row>
        <row r="144874">
          <cell r="J144874">
            <v>0</v>
          </cell>
          <cell r="K144874">
            <v>25</v>
          </cell>
          <cell r="U144874">
            <v>43709</v>
          </cell>
        </row>
        <row r="144875">
          <cell r="J144875">
            <v>0</v>
          </cell>
          <cell r="K144875">
            <v>25</v>
          </cell>
          <cell r="U144875">
            <v>43709</v>
          </cell>
        </row>
        <row r="144876">
          <cell r="J144876">
            <v>0</v>
          </cell>
          <cell r="K144876">
            <v>25</v>
          </cell>
          <cell r="U144876">
            <v>43709</v>
          </cell>
        </row>
        <row r="144877">
          <cell r="J144877">
            <v>0</v>
          </cell>
          <cell r="K144877">
            <v>25</v>
          </cell>
          <cell r="U144877">
            <v>43709</v>
          </cell>
        </row>
        <row r="144878">
          <cell r="J144878">
            <v>0</v>
          </cell>
          <cell r="K144878">
            <v>25</v>
          </cell>
          <cell r="U144878">
            <v>43709</v>
          </cell>
        </row>
        <row r="144879">
          <cell r="J144879">
            <v>0</v>
          </cell>
          <cell r="K144879">
            <v>25</v>
          </cell>
          <cell r="U144879">
            <v>43709</v>
          </cell>
        </row>
        <row r="144880">
          <cell r="J144880">
            <v>0</v>
          </cell>
          <cell r="K144880">
            <v>25</v>
          </cell>
          <cell r="U144880">
            <v>43709</v>
          </cell>
        </row>
        <row r="144881">
          <cell r="J144881">
            <v>0</v>
          </cell>
          <cell r="K144881">
            <v>25</v>
          </cell>
          <cell r="U144881">
            <v>43709</v>
          </cell>
        </row>
        <row r="144882">
          <cell r="J144882">
            <v>0</v>
          </cell>
          <cell r="K144882">
            <v>25</v>
          </cell>
          <cell r="U144882">
            <v>43709</v>
          </cell>
        </row>
        <row r="144883">
          <cell r="J144883">
            <v>0</v>
          </cell>
          <cell r="K144883">
            <v>25</v>
          </cell>
          <cell r="U144883">
            <v>43709</v>
          </cell>
        </row>
        <row r="144884">
          <cell r="J144884">
            <v>0</v>
          </cell>
          <cell r="K144884">
            <v>25</v>
          </cell>
          <cell r="U144884">
            <v>43709</v>
          </cell>
        </row>
        <row r="144885">
          <cell r="J144885">
            <v>0</v>
          </cell>
          <cell r="K144885">
            <v>25</v>
          </cell>
          <cell r="U144885">
            <v>43709</v>
          </cell>
        </row>
        <row r="144886">
          <cell r="J144886">
            <v>0</v>
          </cell>
          <cell r="K144886">
            <v>25</v>
          </cell>
          <cell r="U144886">
            <v>43709</v>
          </cell>
        </row>
        <row r="144887">
          <cell r="J144887">
            <v>0</v>
          </cell>
          <cell r="K144887">
            <v>25</v>
          </cell>
          <cell r="U144887">
            <v>43709</v>
          </cell>
        </row>
        <row r="144888">
          <cell r="J144888">
            <v>0</v>
          </cell>
          <cell r="K144888">
            <v>25</v>
          </cell>
          <cell r="U144888">
            <v>43709</v>
          </cell>
        </row>
        <row r="144889">
          <cell r="J144889">
            <v>0</v>
          </cell>
          <cell r="K144889">
            <v>25</v>
          </cell>
          <cell r="U144889">
            <v>43709</v>
          </cell>
        </row>
        <row r="144890">
          <cell r="J144890">
            <v>0</v>
          </cell>
          <cell r="K144890">
            <v>25</v>
          </cell>
          <cell r="U144890">
            <v>43709</v>
          </cell>
        </row>
        <row r="144891">
          <cell r="J144891">
            <v>0</v>
          </cell>
          <cell r="K144891">
            <v>25</v>
          </cell>
          <cell r="U144891">
            <v>43709</v>
          </cell>
        </row>
        <row r="144892">
          <cell r="J144892">
            <v>0</v>
          </cell>
          <cell r="K144892">
            <v>25</v>
          </cell>
          <cell r="U144892">
            <v>43709</v>
          </cell>
        </row>
        <row r="144893">
          <cell r="J144893">
            <v>0</v>
          </cell>
          <cell r="K144893">
            <v>25</v>
          </cell>
          <cell r="U144893">
            <v>43709</v>
          </cell>
        </row>
        <row r="144894">
          <cell r="J144894">
            <v>0</v>
          </cell>
          <cell r="K144894">
            <v>25</v>
          </cell>
          <cell r="U144894">
            <v>43709</v>
          </cell>
        </row>
        <row r="144895">
          <cell r="J144895">
            <v>0</v>
          </cell>
          <cell r="K144895">
            <v>25</v>
          </cell>
          <cell r="U144895">
            <v>43709</v>
          </cell>
        </row>
        <row r="144896">
          <cell r="J144896">
            <v>0</v>
          </cell>
          <cell r="K144896">
            <v>25</v>
          </cell>
          <cell r="U144896">
            <v>43709</v>
          </cell>
        </row>
        <row r="144897">
          <cell r="J144897">
            <v>0</v>
          </cell>
          <cell r="K144897">
            <v>25</v>
          </cell>
          <cell r="U144897">
            <v>43709</v>
          </cell>
        </row>
        <row r="144898">
          <cell r="J144898">
            <v>0</v>
          </cell>
          <cell r="K144898">
            <v>25</v>
          </cell>
          <cell r="U144898">
            <v>43709</v>
          </cell>
        </row>
        <row r="144899">
          <cell r="J144899">
            <v>0</v>
          </cell>
          <cell r="K144899">
            <v>25</v>
          </cell>
          <cell r="U144899">
            <v>43709</v>
          </cell>
        </row>
        <row r="144900">
          <cell r="J144900">
            <v>0</v>
          </cell>
          <cell r="K144900">
            <v>25</v>
          </cell>
          <cell r="U144900">
            <v>43709</v>
          </cell>
        </row>
        <row r="144901">
          <cell r="J144901">
            <v>0</v>
          </cell>
          <cell r="K144901">
            <v>25</v>
          </cell>
          <cell r="U144901">
            <v>43709</v>
          </cell>
        </row>
        <row r="144902">
          <cell r="J144902">
            <v>0</v>
          </cell>
          <cell r="K144902">
            <v>25</v>
          </cell>
          <cell r="U144902">
            <v>43709</v>
          </cell>
        </row>
        <row r="144903">
          <cell r="J144903">
            <v>0</v>
          </cell>
          <cell r="K144903">
            <v>25</v>
          </cell>
          <cell r="U144903">
            <v>43709</v>
          </cell>
        </row>
        <row r="144904">
          <cell r="J144904">
            <v>0</v>
          </cell>
          <cell r="K144904">
            <v>25</v>
          </cell>
          <cell r="U144904">
            <v>43709</v>
          </cell>
        </row>
        <row r="144905">
          <cell r="J144905">
            <v>0</v>
          </cell>
          <cell r="K144905">
            <v>25</v>
          </cell>
          <cell r="U144905">
            <v>43709</v>
          </cell>
        </row>
        <row r="144906">
          <cell r="J144906">
            <v>0</v>
          </cell>
          <cell r="K144906">
            <v>25</v>
          </cell>
          <cell r="U144906">
            <v>43709</v>
          </cell>
        </row>
        <row r="144907">
          <cell r="J144907">
            <v>0</v>
          </cell>
          <cell r="K144907">
            <v>25</v>
          </cell>
          <cell r="U144907">
            <v>43709</v>
          </cell>
        </row>
        <row r="144908">
          <cell r="J144908">
            <v>0</v>
          </cell>
          <cell r="K144908">
            <v>25</v>
          </cell>
          <cell r="U144908">
            <v>43709</v>
          </cell>
        </row>
        <row r="144909">
          <cell r="J144909">
            <v>0</v>
          </cell>
          <cell r="K144909">
            <v>25</v>
          </cell>
          <cell r="U144909">
            <v>43709</v>
          </cell>
        </row>
        <row r="144910">
          <cell r="J144910">
            <v>0</v>
          </cell>
          <cell r="K144910">
            <v>25</v>
          </cell>
          <cell r="U144910">
            <v>43709</v>
          </cell>
        </row>
        <row r="144911">
          <cell r="J144911">
            <v>0</v>
          </cell>
          <cell r="K144911">
            <v>25</v>
          </cell>
          <cell r="U144911">
            <v>43709</v>
          </cell>
        </row>
        <row r="144912">
          <cell r="J144912">
            <v>0</v>
          </cell>
          <cell r="K144912">
            <v>25</v>
          </cell>
          <cell r="U144912">
            <v>43709</v>
          </cell>
        </row>
        <row r="144913">
          <cell r="J144913">
            <v>0</v>
          </cell>
          <cell r="K144913">
            <v>25</v>
          </cell>
          <cell r="U144913">
            <v>43709</v>
          </cell>
        </row>
        <row r="144914">
          <cell r="J144914">
            <v>0</v>
          </cell>
          <cell r="K144914">
            <v>25</v>
          </cell>
          <cell r="U144914">
            <v>43709</v>
          </cell>
        </row>
        <row r="144915">
          <cell r="J144915">
            <v>0</v>
          </cell>
          <cell r="K144915">
            <v>25</v>
          </cell>
          <cell r="U144915">
            <v>43709</v>
          </cell>
        </row>
        <row r="144916">
          <cell r="J144916">
            <v>0</v>
          </cell>
          <cell r="K144916">
            <v>25</v>
          </cell>
          <cell r="U144916">
            <v>43709</v>
          </cell>
        </row>
        <row r="144917">
          <cell r="J144917">
            <v>0</v>
          </cell>
          <cell r="K144917">
            <v>25</v>
          </cell>
          <cell r="U144917">
            <v>43709</v>
          </cell>
        </row>
        <row r="144918">
          <cell r="J144918">
            <v>0</v>
          </cell>
          <cell r="K144918">
            <v>25</v>
          </cell>
          <cell r="U144918">
            <v>43709</v>
          </cell>
        </row>
        <row r="144919">
          <cell r="J144919">
            <v>0</v>
          </cell>
          <cell r="K144919">
            <v>25</v>
          </cell>
          <cell r="U144919">
            <v>43709</v>
          </cell>
        </row>
        <row r="144920">
          <cell r="J144920">
            <v>0</v>
          </cell>
          <cell r="K144920">
            <v>25</v>
          </cell>
          <cell r="U144920">
            <v>43709</v>
          </cell>
        </row>
        <row r="144921">
          <cell r="J144921">
            <v>0</v>
          </cell>
          <cell r="K144921">
            <v>25</v>
          </cell>
          <cell r="U144921">
            <v>43709</v>
          </cell>
        </row>
        <row r="144922">
          <cell r="J144922">
            <v>0</v>
          </cell>
          <cell r="K144922">
            <v>25</v>
          </cell>
          <cell r="U144922">
            <v>43709</v>
          </cell>
        </row>
        <row r="144923">
          <cell r="J144923">
            <v>0</v>
          </cell>
          <cell r="K144923">
            <v>25</v>
          </cell>
          <cell r="U144923">
            <v>43709</v>
          </cell>
        </row>
        <row r="144924">
          <cell r="J144924">
            <v>0</v>
          </cell>
          <cell r="K144924">
            <v>25</v>
          </cell>
          <cell r="U144924">
            <v>43709</v>
          </cell>
        </row>
        <row r="144925">
          <cell r="J144925">
            <v>0</v>
          </cell>
          <cell r="K144925">
            <v>25</v>
          </cell>
          <cell r="U144925">
            <v>43709</v>
          </cell>
        </row>
        <row r="144926">
          <cell r="J144926">
            <v>0</v>
          </cell>
          <cell r="K144926">
            <v>25</v>
          </cell>
          <cell r="U144926">
            <v>43709</v>
          </cell>
        </row>
        <row r="144927">
          <cell r="J144927">
            <v>0</v>
          </cell>
          <cell r="K144927">
            <v>25</v>
          </cell>
          <cell r="U144927">
            <v>43709</v>
          </cell>
        </row>
        <row r="144928">
          <cell r="J144928">
            <v>0</v>
          </cell>
          <cell r="K144928">
            <v>25</v>
          </cell>
          <cell r="U144928">
            <v>43709</v>
          </cell>
        </row>
        <row r="144929">
          <cell r="J144929">
            <v>0</v>
          </cell>
          <cell r="K144929">
            <v>25</v>
          </cell>
          <cell r="U144929">
            <v>43709</v>
          </cell>
        </row>
        <row r="144930">
          <cell r="J144930">
            <v>0</v>
          </cell>
          <cell r="K144930">
            <v>25</v>
          </cell>
          <cell r="U144930">
            <v>43709</v>
          </cell>
        </row>
        <row r="144931">
          <cell r="J144931">
            <v>0</v>
          </cell>
          <cell r="K144931">
            <v>25</v>
          </cell>
          <cell r="U144931">
            <v>43709</v>
          </cell>
        </row>
        <row r="144932">
          <cell r="J144932">
            <v>0</v>
          </cell>
          <cell r="K144932">
            <v>25</v>
          </cell>
          <cell r="U144932">
            <v>43709</v>
          </cell>
        </row>
        <row r="144933">
          <cell r="J144933">
            <v>0</v>
          </cell>
          <cell r="K144933">
            <v>25</v>
          </cell>
          <cell r="U144933">
            <v>43709</v>
          </cell>
        </row>
        <row r="144934">
          <cell r="J144934">
            <v>0</v>
          </cell>
          <cell r="K144934">
            <v>25</v>
          </cell>
          <cell r="U144934">
            <v>43709</v>
          </cell>
        </row>
        <row r="144935">
          <cell r="J144935">
            <v>0</v>
          </cell>
          <cell r="K144935">
            <v>25</v>
          </cell>
          <cell r="U144935">
            <v>43709</v>
          </cell>
        </row>
        <row r="144936">
          <cell r="J144936">
            <v>0</v>
          </cell>
          <cell r="K144936">
            <v>25</v>
          </cell>
          <cell r="U144936">
            <v>43709</v>
          </cell>
        </row>
        <row r="144937">
          <cell r="J144937">
            <v>0</v>
          </cell>
          <cell r="K144937">
            <v>25</v>
          </cell>
          <cell r="U144937">
            <v>43709</v>
          </cell>
        </row>
        <row r="144938">
          <cell r="J144938">
            <v>0</v>
          </cell>
          <cell r="K144938">
            <v>25</v>
          </cell>
          <cell r="U144938">
            <v>43709</v>
          </cell>
        </row>
        <row r="144939">
          <cell r="J144939">
            <v>0</v>
          </cell>
          <cell r="K144939">
            <v>25</v>
          </cell>
          <cell r="U144939">
            <v>43709</v>
          </cell>
        </row>
        <row r="144940">
          <cell r="J144940">
            <v>0</v>
          </cell>
          <cell r="K144940">
            <v>25</v>
          </cell>
          <cell r="U144940">
            <v>43709</v>
          </cell>
        </row>
        <row r="144941">
          <cell r="J144941">
            <v>0</v>
          </cell>
          <cell r="K144941">
            <v>25</v>
          </cell>
          <cell r="U144941">
            <v>43709</v>
          </cell>
        </row>
        <row r="144942">
          <cell r="J144942">
            <v>0</v>
          </cell>
          <cell r="K144942">
            <v>25</v>
          </cell>
          <cell r="U144942">
            <v>43709</v>
          </cell>
        </row>
        <row r="144943">
          <cell r="J144943">
            <v>0</v>
          </cell>
          <cell r="K144943">
            <v>25</v>
          </cell>
          <cell r="U144943">
            <v>43709</v>
          </cell>
        </row>
        <row r="144944">
          <cell r="J144944">
            <v>0</v>
          </cell>
          <cell r="K144944">
            <v>25</v>
          </cell>
          <cell r="U144944">
            <v>43709</v>
          </cell>
        </row>
        <row r="144945">
          <cell r="J144945">
            <v>0</v>
          </cell>
          <cell r="K144945">
            <v>25</v>
          </cell>
          <cell r="U144945">
            <v>43709</v>
          </cell>
        </row>
        <row r="144946">
          <cell r="J144946">
            <v>0</v>
          </cell>
          <cell r="K144946">
            <v>25</v>
          </cell>
          <cell r="U144946">
            <v>43709</v>
          </cell>
        </row>
        <row r="144947">
          <cell r="J144947">
            <v>0</v>
          </cell>
          <cell r="K144947">
            <v>25</v>
          </cell>
          <cell r="U144947">
            <v>43709</v>
          </cell>
        </row>
        <row r="144948">
          <cell r="J144948">
            <v>0</v>
          </cell>
          <cell r="K144948">
            <v>25</v>
          </cell>
          <cell r="U144948">
            <v>43709</v>
          </cell>
        </row>
        <row r="144949">
          <cell r="J144949">
            <v>0</v>
          </cell>
          <cell r="K144949">
            <v>25</v>
          </cell>
          <cell r="U144949">
            <v>43709</v>
          </cell>
        </row>
        <row r="144950">
          <cell r="J144950">
            <v>0</v>
          </cell>
          <cell r="K144950">
            <v>25</v>
          </cell>
          <cell r="U144950">
            <v>43709</v>
          </cell>
        </row>
        <row r="144951">
          <cell r="J144951">
            <v>0</v>
          </cell>
          <cell r="K144951">
            <v>25</v>
          </cell>
          <cell r="U144951">
            <v>43709</v>
          </cell>
        </row>
        <row r="144952">
          <cell r="J144952">
            <v>0</v>
          </cell>
          <cell r="K144952">
            <v>25</v>
          </cell>
          <cell r="U144952">
            <v>43709</v>
          </cell>
        </row>
        <row r="144953">
          <cell r="J144953">
            <v>0</v>
          </cell>
          <cell r="K144953">
            <v>25</v>
          </cell>
          <cell r="U144953">
            <v>43709</v>
          </cell>
        </row>
        <row r="144954">
          <cell r="J144954">
            <v>0</v>
          </cell>
          <cell r="K144954">
            <v>25</v>
          </cell>
          <cell r="U144954">
            <v>43709</v>
          </cell>
        </row>
        <row r="144955">
          <cell r="J144955">
            <v>0</v>
          </cell>
          <cell r="K144955">
            <v>25</v>
          </cell>
          <cell r="U144955">
            <v>43709</v>
          </cell>
        </row>
        <row r="144956">
          <cell r="J144956">
            <v>0</v>
          </cell>
          <cell r="K144956">
            <v>25</v>
          </cell>
          <cell r="U144956">
            <v>43709</v>
          </cell>
        </row>
        <row r="144957">
          <cell r="J144957">
            <v>0</v>
          </cell>
          <cell r="K144957">
            <v>25</v>
          </cell>
          <cell r="U144957">
            <v>43709</v>
          </cell>
        </row>
        <row r="144958">
          <cell r="J144958">
            <v>0</v>
          </cell>
          <cell r="K144958">
            <v>25</v>
          </cell>
          <cell r="U144958">
            <v>43709</v>
          </cell>
        </row>
        <row r="144959">
          <cell r="J144959">
            <v>0</v>
          </cell>
          <cell r="K144959">
            <v>25</v>
          </cell>
          <cell r="U144959">
            <v>43709</v>
          </cell>
        </row>
        <row r="144960">
          <cell r="J144960">
            <v>0</v>
          </cell>
          <cell r="K144960">
            <v>25</v>
          </cell>
          <cell r="U144960">
            <v>43709</v>
          </cell>
        </row>
        <row r="144961">
          <cell r="J144961">
            <v>0</v>
          </cell>
          <cell r="K144961">
            <v>25</v>
          </cell>
          <cell r="U144961">
            <v>43709</v>
          </cell>
        </row>
        <row r="144962">
          <cell r="J144962">
            <v>0</v>
          </cell>
          <cell r="K144962">
            <v>25</v>
          </cell>
          <cell r="U144962">
            <v>43709</v>
          </cell>
        </row>
        <row r="144963">
          <cell r="J144963">
            <v>0</v>
          </cell>
          <cell r="K144963">
            <v>25</v>
          </cell>
          <cell r="U144963">
            <v>43709</v>
          </cell>
        </row>
        <row r="144964">
          <cell r="J144964">
            <v>0</v>
          </cell>
          <cell r="K144964">
            <v>25</v>
          </cell>
          <cell r="U144964">
            <v>43709</v>
          </cell>
        </row>
        <row r="144965">
          <cell r="J144965">
            <v>0</v>
          </cell>
          <cell r="K144965">
            <v>25</v>
          </cell>
          <cell r="U144965">
            <v>43709</v>
          </cell>
        </row>
        <row r="144966">
          <cell r="J144966">
            <v>0</v>
          </cell>
          <cell r="K144966">
            <v>25</v>
          </cell>
          <cell r="U144966">
            <v>43709</v>
          </cell>
        </row>
        <row r="144967">
          <cell r="J144967">
            <v>0</v>
          </cell>
          <cell r="K144967">
            <v>25</v>
          </cell>
          <cell r="U144967">
            <v>43709</v>
          </cell>
        </row>
        <row r="144968">
          <cell r="J144968">
            <v>0</v>
          </cell>
          <cell r="K144968">
            <v>25</v>
          </cell>
          <cell r="U144968">
            <v>43709</v>
          </cell>
        </row>
        <row r="144969">
          <cell r="J144969">
            <v>0</v>
          </cell>
          <cell r="K144969">
            <v>25</v>
          </cell>
          <cell r="U144969">
            <v>43709</v>
          </cell>
        </row>
        <row r="144970">
          <cell r="J144970">
            <v>0</v>
          </cell>
          <cell r="K144970">
            <v>25</v>
          </cell>
          <cell r="U144970">
            <v>43709</v>
          </cell>
        </row>
        <row r="144971">
          <cell r="J144971">
            <v>0</v>
          </cell>
          <cell r="K144971">
            <v>25</v>
          </cell>
          <cell r="U144971">
            <v>43709</v>
          </cell>
        </row>
        <row r="144972">
          <cell r="J144972">
            <v>0</v>
          </cell>
          <cell r="K144972">
            <v>25</v>
          </cell>
          <cell r="U144972">
            <v>43709</v>
          </cell>
        </row>
        <row r="144973">
          <cell r="J144973">
            <v>0</v>
          </cell>
          <cell r="K144973">
            <v>25</v>
          </cell>
          <cell r="U144973">
            <v>43709</v>
          </cell>
        </row>
        <row r="144974">
          <cell r="J144974">
            <v>0</v>
          </cell>
          <cell r="K144974">
            <v>25</v>
          </cell>
          <cell r="U144974">
            <v>43709</v>
          </cell>
        </row>
        <row r="144975">
          <cell r="J144975">
            <v>0</v>
          </cell>
          <cell r="K144975">
            <v>25</v>
          </cell>
          <cell r="U144975">
            <v>43709</v>
          </cell>
        </row>
        <row r="144976">
          <cell r="J144976">
            <v>0</v>
          </cell>
          <cell r="K144976">
            <v>25</v>
          </cell>
          <cell r="U144976">
            <v>43709</v>
          </cell>
        </row>
        <row r="144977">
          <cell r="J144977">
            <v>0</v>
          </cell>
          <cell r="K144977">
            <v>25</v>
          </cell>
          <cell r="U144977">
            <v>43709</v>
          </cell>
        </row>
        <row r="144978">
          <cell r="J144978">
            <v>0</v>
          </cell>
          <cell r="K144978">
            <v>25</v>
          </cell>
          <cell r="U144978">
            <v>43709</v>
          </cell>
        </row>
        <row r="144979">
          <cell r="J144979">
            <v>0</v>
          </cell>
          <cell r="K144979">
            <v>25</v>
          </cell>
          <cell r="U144979">
            <v>43709</v>
          </cell>
        </row>
        <row r="144980">
          <cell r="J144980">
            <v>0</v>
          </cell>
          <cell r="K144980">
            <v>25</v>
          </cell>
          <cell r="U144980">
            <v>43709</v>
          </cell>
        </row>
        <row r="144981">
          <cell r="J144981">
            <v>0</v>
          </cell>
          <cell r="K144981">
            <v>25</v>
          </cell>
          <cell r="U144981">
            <v>43709</v>
          </cell>
        </row>
        <row r="144982">
          <cell r="J144982">
            <v>0</v>
          </cell>
          <cell r="K144982">
            <v>25</v>
          </cell>
          <cell r="U144982">
            <v>43709</v>
          </cell>
        </row>
        <row r="144983">
          <cell r="J144983">
            <v>0</v>
          </cell>
          <cell r="K144983">
            <v>25</v>
          </cell>
          <cell r="U144983">
            <v>43709</v>
          </cell>
        </row>
        <row r="144984">
          <cell r="J144984">
            <v>0</v>
          </cell>
          <cell r="K144984">
            <v>25</v>
          </cell>
          <cell r="U144984">
            <v>43709</v>
          </cell>
        </row>
        <row r="144985">
          <cell r="J144985">
            <v>0</v>
          </cell>
          <cell r="K144985">
            <v>25</v>
          </cell>
          <cell r="U144985">
            <v>43709</v>
          </cell>
        </row>
        <row r="144986">
          <cell r="J144986">
            <v>0</v>
          </cell>
          <cell r="K144986">
            <v>25</v>
          </cell>
          <cell r="U144986">
            <v>43709</v>
          </cell>
        </row>
        <row r="144987">
          <cell r="J144987">
            <v>0</v>
          </cell>
          <cell r="K144987">
            <v>25</v>
          </cell>
          <cell r="U144987">
            <v>43709</v>
          </cell>
        </row>
        <row r="144988">
          <cell r="J144988">
            <v>0</v>
          </cell>
          <cell r="K144988">
            <v>25</v>
          </cell>
          <cell r="U144988">
            <v>43709</v>
          </cell>
        </row>
        <row r="144989">
          <cell r="J144989">
            <v>0</v>
          </cell>
          <cell r="K144989">
            <v>25</v>
          </cell>
          <cell r="U144989">
            <v>43709</v>
          </cell>
        </row>
        <row r="144990">
          <cell r="J144990">
            <v>0</v>
          </cell>
          <cell r="K144990">
            <v>25</v>
          </cell>
          <cell r="U144990">
            <v>43709</v>
          </cell>
        </row>
        <row r="144991">
          <cell r="J144991">
            <v>0</v>
          </cell>
          <cell r="K144991">
            <v>25</v>
          </cell>
          <cell r="U144991">
            <v>43709</v>
          </cell>
        </row>
        <row r="144992">
          <cell r="J144992">
            <v>0</v>
          </cell>
          <cell r="K144992">
            <v>25</v>
          </cell>
          <cell r="U144992">
            <v>43709</v>
          </cell>
        </row>
        <row r="144993">
          <cell r="J144993">
            <v>0</v>
          </cell>
          <cell r="K144993">
            <v>25</v>
          </cell>
          <cell r="U144993">
            <v>43709</v>
          </cell>
        </row>
        <row r="144994">
          <cell r="J144994">
            <v>0</v>
          </cell>
          <cell r="K144994">
            <v>25</v>
          </cell>
          <cell r="U144994">
            <v>43709</v>
          </cell>
        </row>
        <row r="144995">
          <cell r="J144995">
            <v>0</v>
          </cell>
          <cell r="K144995">
            <v>25</v>
          </cell>
          <cell r="U144995">
            <v>43709</v>
          </cell>
        </row>
        <row r="144996">
          <cell r="J144996">
            <v>0</v>
          </cell>
          <cell r="K144996">
            <v>25</v>
          </cell>
          <cell r="U144996">
            <v>43709</v>
          </cell>
        </row>
        <row r="144997">
          <cell r="J144997">
            <v>0</v>
          </cell>
          <cell r="K144997">
            <v>25</v>
          </cell>
          <cell r="U144997">
            <v>43709</v>
          </cell>
        </row>
        <row r="144998">
          <cell r="J144998">
            <v>0</v>
          </cell>
          <cell r="K144998">
            <v>25</v>
          </cell>
          <cell r="U144998">
            <v>43709</v>
          </cell>
        </row>
        <row r="144999">
          <cell r="J144999">
            <v>0</v>
          </cell>
          <cell r="K144999">
            <v>25</v>
          </cell>
          <cell r="U144999">
            <v>43709</v>
          </cell>
        </row>
        <row r="145000">
          <cell r="J145000">
            <v>0</v>
          </cell>
          <cell r="K145000">
            <v>25</v>
          </cell>
          <cell r="U145000">
            <v>43709</v>
          </cell>
        </row>
        <row r="145001">
          <cell r="J145001">
            <v>0</v>
          </cell>
          <cell r="K145001">
            <v>25</v>
          </cell>
          <cell r="U145001">
            <v>43709</v>
          </cell>
        </row>
        <row r="145002">
          <cell r="J145002">
            <v>0</v>
          </cell>
          <cell r="K145002">
            <v>25</v>
          </cell>
          <cell r="U145002">
            <v>43709</v>
          </cell>
        </row>
        <row r="145003">
          <cell r="J145003">
            <v>0</v>
          </cell>
          <cell r="K145003">
            <v>25</v>
          </cell>
          <cell r="U145003">
            <v>43709</v>
          </cell>
        </row>
        <row r="145004">
          <cell r="J145004">
            <v>0</v>
          </cell>
          <cell r="K145004">
            <v>25</v>
          </cell>
          <cell r="U145004">
            <v>43709</v>
          </cell>
        </row>
        <row r="145005">
          <cell r="J145005">
            <v>0</v>
          </cell>
          <cell r="K145005">
            <v>25</v>
          </cell>
          <cell r="U145005">
            <v>43709</v>
          </cell>
        </row>
        <row r="145006">
          <cell r="J145006">
            <v>0</v>
          </cell>
          <cell r="K145006">
            <v>25</v>
          </cell>
          <cell r="U145006">
            <v>43709</v>
          </cell>
        </row>
        <row r="145007">
          <cell r="J145007">
            <v>0</v>
          </cell>
          <cell r="K145007">
            <v>25</v>
          </cell>
          <cell r="U145007">
            <v>43709</v>
          </cell>
        </row>
        <row r="145008">
          <cell r="J145008">
            <v>0</v>
          </cell>
          <cell r="K145008">
            <v>25</v>
          </cell>
          <cell r="U145008">
            <v>43709</v>
          </cell>
        </row>
        <row r="145009">
          <cell r="J145009">
            <v>0</v>
          </cell>
          <cell r="K145009">
            <v>25</v>
          </cell>
          <cell r="U145009">
            <v>43709</v>
          </cell>
        </row>
        <row r="145010">
          <cell r="J145010">
            <v>0</v>
          </cell>
          <cell r="K145010">
            <v>25</v>
          </cell>
          <cell r="U145010">
            <v>43709</v>
          </cell>
        </row>
        <row r="145011">
          <cell r="J145011">
            <v>0</v>
          </cell>
          <cell r="K145011">
            <v>25</v>
          </cell>
          <cell r="U145011">
            <v>43709</v>
          </cell>
        </row>
        <row r="145012">
          <cell r="J145012">
            <v>0</v>
          </cell>
          <cell r="K145012">
            <v>25</v>
          </cell>
          <cell r="U145012">
            <v>43709</v>
          </cell>
        </row>
        <row r="145013">
          <cell r="J145013">
            <v>0</v>
          </cell>
          <cell r="K145013">
            <v>25</v>
          </cell>
          <cell r="U145013">
            <v>43709</v>
          </cell>
        </row>
        <row r="145014">
          <cell r="J145014">
            <v>0</v>
          </cell>
          <cell r="K145014">
            <v>25</v>
          </cell>
          <cell r="U145014">
            <v>43709</v>
          </cell>
        </row>
        <row r="145015">
          <cell r="J145015">
            <v>0</v>
          </cell>
          <cell r="K145015">
            <v>25</v>
          </cell>
          <cell r="U145015">
            <v>43709</v>
          </cell>
        </row>
        <row r="145016">
          <cell r="J145016">
            <v>0</v>
          </cell>
          <cell r="K145016">
            <v>25</v>
          </cell>
          <cell r="U145016">
            <v>43709</v>
          </cell>
        </row>
        <row r="145017">
          <cell r="J145017">
            <v>0</v>
          </cell>
          <cell r="K145017">
            <v>25</v>
          </cell>
          <cell r="U145017">
            <v>43709</v>
          </cell>
        </row>
        <row r="145018">
          <cell r="J145018">
            <v>0</v>
          </cell>
          <cell r="K145018">
            <v>25</v>
          </cell>
          <cell r="U145018">
            <v>43709</v>
          </cell>
        </row>
        <row r="145019">
          <cell r="J145019">
            <v>0</v>
          </cell>
          <cell r="K145019">
            <v>25</v>
          </cell>
          <cell r="U145019">
            <v>43709</v>
          </cell>
        </row>
        <row r="145020">
          <cell r="J145020">
            <v>0</v>
          </cell>
          <cell r="K145020">
            <v>25</v>
          </cell>
          <cell r="U145020">
            <v>43709</v>
          </cell>
        </row>
        <row r="145021">
          <cell r="J145021">
            <v>0</v>
          </cell>
          <cell r="K145021">
            <v>25</v>
          </cell>
          <cell r="U145021">
            <v>43709</v>
          </cell>
        </row>
        <row r="145022">
          <cell r="J145022">
            <v>0</v>
          </cell>
          <cell r="K145022">
            <v>25</v>
          </cell>
          <cell r="U145022">
            <v>43709</v>
          </cell>
        </row>
        <row r="145023">
          <cell r="J145023">
            <v>0</v>
          </cell>
          <cell r="K145023">
            <v>25</v>
          </cell>
          <cell r="U145023">
            <v>43709</v>
          </cell>
        </row>
        <row r="145024">
          <cell r="J145024">
            <v>0</v>
          </cell>
          <cell r="K145024">
            <v>25</v>
          </cell>
          <cell r="U145024">
            <v>43709</v>
          </cell>
        </row>
        <row r="145025">
          <cell r="J145025">
            <v>0</v>
          </cell>
          <cell r="K145025">
            <v>25</v>
          </cell>
          <cell r="U145025">
            <v>43709</v>
          </cell>
        </row>
        <row r="145026">
          <cell r="J145026">
            <v>0</v>
          </cell>
          <cell r="K145026">
            <v>25</v>
          </cell>
          <cell r="U145026">
            <v>43709</v>
          </cell>
        </row>
        <row r="145027">
          <cell r="J145027">
            <v>0</v>
          </cell>
          <cell r="K145027">
            <v>25</v>
          </cell>
          <cell r="U145027">
            <v>43709</v>
          </cell>
        </row>
        <row r="145028">
          <cell r="J145028">
            <v>0</v>
          </cell>
          <cell r="K145028">
            <v>25</v>
          </cell>
          <cell r="U145028">
            <v>43709</v>
          </cell>
        </row>
        <row r="145029">
          <cell r="J145029">
            <v>0</v>
          </cell>
          <cell r="K145029">
            <v>25</v>
          </cell>
          <cell r="U145029">
            <v>43709</v>
          </cell>
        </row>
        <row r="145030">
          <cell r="J145030">
            <v>0</v>
          </cell>
          <cell r="K145030">
            <v>25</v>
          </cell>
          <cell r="U145030">
            <v>43709</v>
          </cell>
        </row>
        <row r="145031">
          <cell r="J145031">
            <v>0</v>
          </cell>
          <cell r="K145031">
            <v>25</v>
          </cell>
          <cell r="U145031">
            <v>43709</v>
          </cell>
        </row>
        <row r="145032">
          <cell r="J145032">
            <v>0</v>
          </cell>
          <cell r="K145032">
            <v>25</v>
          </cell>
          <cell r="U145032">
            <v>43709</v>
          </cell>
        </row>
        <row r="145033">
          <cell r="J145033">
            <v>0</v>
          </cell>
          <cell r="K145033">
            <v>25</v>
          </cell>
          <cell r="U145033">
            <v>43709</v>
          </cell>
        </row>
        <row r="145034">
          <cell r="J145034">
            <v>0</v>
          </cell>
          <cell r="K145034">
            <v>25</v>
          </cell>
          <cell r="U145034">
            <v>43709</v>
          </cell>
        </row>
        <row r="145035">
          <cell r="J145035">
            <v>0</v>
          </cell>
          <cell r="K145035">
            <v>25</v>
          </cell>
          <cell r="U145035">
            <v>43709</v>
          </cell>
        </row>
        <row r="145036">
          <cell r="J145036">
            <v>0</v>
          </cell>
          <cell r="K145036">
            <v>25</v>
          </cell>
          <cell r="U145036">
            <v>43709</v>
          </cell>
        </row>
        <row r="145037">
          <cell r="J145037">
            <v>0</v>
          </cell>
          <cell r="K145037">
            <v>25</v>
          </cell>
          <cell r="U145037">
            <v>43709</v>
          </cell>
        </row>
        <row r="145038">
          <cell r="J145038">
            <v>0</v>
          </cell>
          <cell r="K145038">
            <v>25</v>
          </cell>
          <cell r="U145038">
            <v>43709</v>
          </cell>
        </row>
        <row r="145039">
          <cell r="J145039">
            <v>0</v>
          </cell>
          <cell r="K145039">
            <v>25</v>
          </cell>
          <cell r="U145039">
            <v>43709</v>
          </cell>
        </row>
        <row r="145040">
          <cell r="J145040">
            <v>0</v>
          </cell>
          <cell r="K145040">
            <v>25</v>
          </cell>
          <cell r="U145040">
            <v>43709</v>
          </cell>
        </row>
        <row r="145041">
          <cell r="J145041">
            <v>0</v>
          </cell>
          <cell r="K145041">
            <v>25</v>
          </cell>
          <cell r="U145041">
            <v>43709</v>
          </cell>
        </row>
        <row r="145042">
          <cell r="J145042">
            <v>0</v>
          </cell>
          <cell r="K145042">
            <v>25</v>
          </cell>
          <cell r="U145042">
            <v>43709</v>
          </cell>
        </row>
        <row r="145043">
          <cell r="J145043">
            <v>0</v>
          </cell>
          <cell r="K145043">
            <v>25</v>
          </cell>
          <cell r="U145043">
            <v>43709</v>
          </cell>
        </row>
        <row r="145044">
          <cell r="J145044">
            <v>0</v>
          </cell>
          <cell r="K145044">
            <v>25</v>
          </cell>
          <cell r="U145044">
            <v>43709</v>
          </cell>
        </row>
        <row r="145045">
          <cell r="J145045">
            <v>0</v>
          </cell>
          <cell r="K145045">
            <v>25</v>
          </cell>
          <cell r="U145045">
            <v>43709</v>
          </cell>
        </row>
        <row r="145046">
          <cell r="J145046">
            <v>0</v>
          </cell>
          <cell r="K145046">
            <v>25</v>
          </cell>
          <cell r="U145046">
            <v>43709</v>
          </cell>
        </row>
        <row r="145047">
          <cell r="J145047">
            <v>0</v>
          </cell>
          <cell r="K145047">
            <v>25</v>
          </cell>
          <cell r="U145047">
            <v>43709</v>
          </cell>
        </row>
        <row r="145048">
          <cell r="J145048">
            <v>0</v>
          </cell>
          <cell r="K145048">
            <v>25</v>
          </cell>
          <cell r="U145048">
            <v>43709</v>
          </cell>
        </row>
        <row r="145049">
          <cell r="J145049">
            <v>0</v>
          </cell>
          <cell r="K145049">
            <v>25</v>
          </cell>
          <cell r="U145049">
            <v>43709</v>
          </cell>
        </row>
        <row r="145050">
          <cell r="J145050">
            <v>0</v>
          </cell>
          <cell r="K145050">
            <v>25</v>
          </cell>
          <cell r="U145050">
            <v>43709</v>
          </cell>
        </row>
        <row r="145051">
          <cell r="J145051">
            <v>0</v>
          </cell>
          <cell r="K145051">
            <v>25</v>
          </cell>
          <cell r="U145051">
            <v>43709</v>
          </cell>
        </row>
        <row r="145052">
          <cell r="J145052">
            <v>0</v>
          </cell>
          <cell r="K145052">
            <v>25</v>
          </cell>
          <cell r="U145052">
            <v>43709</v>
          </cell>
        </row>
        <row r="145053">
          <cell r="J145053">
            <v>0</v>
          </cell>
          <cell r="K145053">
            <v>25</v>
          </cell>
          <cell r="U145053">
            <v>43709</v>
          </cell>
        </row>
        <row r="145054">
          <cell r="J145054">
            <v>0</v>
          </cell>
          <cell r="K145054">
            <v>25</v>
          </cell>
          <cell r="U145054">
            <v>43709</v>
          </cell>
        </row>
        <row r="145055">
          <cell r="J145055">
            <v>0</v>
          </cell>
          <cell r="K145055">
            <v>25</v>
          </cell>
          <cell r="U145055">
            <v>43709</v>
          </cell>
        </row>
        <row r="145056">
          <cell r="J145056">
            <v>0</v>
          </cell>
          <cell r="K145056">
            <v>25</v>
          </cell>
          <cell r="U145056">
            <v>43709</v>
          </cell>
        </row>
        <row r="145057">
          <cell r="J145057">
            <v>0</v>
          </cell>
          <cell r="K145057">
            <v>25</v>
          </cell>
          <cell r="U145057">
            <v>43709</v>
          </cell>
        </row>
        <row r="145058">
          <cell r="J145058">
            <v>0</v>
          </cell>
          <cell r="K145058">
            <v>25</v>
          </cell>
          <cell r="U145058">
            <v>43709</v>
          </cell>
        </row>
        <row r="145059">
          <cell r="J145059">
            <v>0</v>
          </cell>
          <cell r="K145059">
            <v>25</v>
          </cell>
          <cell r="U145059">
            <v>43709</v>
          </cell>
        </row>
        <row r="145060">
          <cell r="J145060">
            <v>0</v>
          </cell>
          <cell r="K145060">
            <v>25</v>
          </cell>
          <cell r="U145060">
            <v>43709</v>
          </cell>
        </row>
        <row r="145061">
          <cell r="J145061">
            <v>0</v>
          </cell>
          <cell r="K145061">
            <v>25</v>
          </cell>
          <cell r="U145061">
            <v>43709</v>
          </cell>
        </row>
        <row r="145062">
          <cell r="J145062">
            <v>0</v>
          </cell>
          <cell r="K145062">
            <v>25</v>
          </cell>
          <cell r="U145062">
            <v>43709</v>
          </cell>
        </row>
        <row r="145063">
          <cell r="J145063">
            <v>0</v>
          </cell>
          <cell r="K145063">
            <v>25</v>
          </cell>
          <cell r="U145063">
            <v>43709</v>
          </cell>
        </row>
        <row r="145064">
          <cell r="J145064">
            <v>0</v>
          </cell>
          <cell r="K145064">
            <v>25</v>
          </cell>
          <cell r="U145064">
            <v>43709</v>
          </cell>
        </row>
        <row r="145065">
          <cell r="J145065">
            <v>0</v>
          </cell>
          <cell r="K145065">
            <v>25</v>
          </cell>
          <cell r="U145065">
            <v>43709</v>
          </cell>
        </row>
        <row r="145066">
          <cell r="J145066">
            <v>0</v>
          </cell>
          <cell r="K145066">
            <v>25</v>
          </cell>
          <cell r="U145066">
            <v>43709</v>
          </cell>
        </row>
        <row r="145067">
          <cell r="J145067">
            <v>0</v>
          </cell>
          <cell r="K145067">
            <v>25</v>
          </cell>
          <cell r="U145067">
            <v>43709</v>
          </cell>
        </row>
        <row r="145068">
          <cell r="J145068">
            <v>0</v>
          </cell>
          <cell r="K145068">
            <v>25</v>
          </cell>
          <cell r="U145068">
            <v>43709</v>
          </cell>
        </row>
        <row r="145069">
          <cell r="J145069">
            <v>0</v>
          </cell>
          <cell r="K145069">
            <v>25</v>
          </cell>
          <cell r="U145069">
            <v>43709</v>
          </cell>
        </row>
        <row r="145070">
          <cell r="J145070">
            <v>0</v>
          </cell>
          <cell r="K145070">
            <v>25</v>
          </cell>
          <cell r="U145070">
            <v>43709</v>
          </cell>
        </row>
        <row r="145071">
          <cell r="J145071">
            <v>0</v>
          </cell>
          <cell r="K145071">
            <v>25</v>
          </cell>
          <cell r="U145071">
            <v>43709</v>
          </cell>
        </row>
        <row r="145072">
          <cell r="J145072">
            <v>0</v>
          </cell>
          <cell r="K145072">
            <v>25</v>
          </cell>
          <cell r="U145072">
            <v>43709</v>
          </cell>
        </row>
        <row r="145073">
          <cell r="J145073">
            <v>0</v>
          </cell>
          <cell r="K145073">
            <v>25</v>
          </cell>
          <cell r="U145073">
            <v>43709</v>
          </cell>
        </row>
        <row r="145074">
          <cell r="J145074">
            <v>0</v>
          </cell>
          <cell r="K145074">
            <v>25</v>
          </cell>
          <cell r="U145074">
            <v>43709</v>
          </cell>
        </row>
        <row r="145075">
          <cell r="J145075">
            <v>0</v>
          </cell>
          <cell r="K145075">
            <v>25</v>
          </cell>
          <cell r="U145075">
            <v>43709</v>
          </cell>
        </row>
        <row r="145076">
          <cell r="J145076">
            <v>0</v>
          </cell>
          <cell r="K145076">
            <v>25</v>
          </cell>
          <cell r="U145076">
            <v>43709</v>
          </cell>
        </row>
        <row r="145077">
          <cell r="J145077">
            <v>0</v>
          </cell>
          <cell r="K145077">
            <v>25</v>
          </cell>
          <cell r="U145077">
            <v>43709</v>
          </cell>
        </row>
        <row r="145078">
          <cell r="J145078">
            <v>0</v>
          </cell>
          <cell r="K145078">
            <v>25</v>
          </cell>
          <cell r="U145078">
            <v>43709</v>
          </cell>
        </row>
        <row r="145079">
          <cell r="J145079">
            <v>0</v>
          </cell>
          <cell r="K145079">
            <v>25</v>
          </cell>
          <cell r="U145079">
            <v>43709</v>
          </cell>
        </row>
        <row r="145080">
          <cell r="J145080">
            <v>0</v>
          </cell>
          <cell r="K145080">
            <v>25</v>
          </cell>
          <cell r="U145080">
            <v>43709</v>
          </cell>
        </row>
        <row r="145081">
          <cell r="J145081">
            <v>0</v>
          </cell>
          <cell r="K145081">
            <v>25</v>
          </cell>
          <cell r="U145081">
            <v>43709</v>
          </cell>
        </row>
        <row r="145082">
          <cell r="J145082">
            <v>0</v>
          </cell>
          <cell r="K145082">
            <v>25</v>
          </cell>
          <cell r="U145082">
            <v>43709</v>
          </cell>
        </row>
        <row r="145083">
          <cell r="J145083">
            <v>0</v>
          </cell>
          <cell r="K145083">
            <v>25</v>
          </cell>
          <cell r="U145083">
            <v>43709</v>
          </cell>
        </row>
        <row r="145084">
          <cell r="J145084">
            <v>0</v>
          </cell>
          <cell r="K145084">
            <v>25</v>
          </cell>
          <cell r="U145084">
            <v>43709</v>
          </cell>
        </row>
        <row r="145085">
          <cell r="J145085">
            <v>0</v>
          </cell>
          <cell r="K145085">
            <v>25</v>
          </cell>
          <cell r="U145085">
            <v>43709</v>
          </cell>
        </row>
        <row r="145086">
          <cell r="J145086">
            <v>0</v>
          </cell>
          <cell r="K145086">
            <v>25</v>
          </cell>
          <cell r="U145086">
            <v>43709</v>
          </cell>
        </row>
        <row r="145087">
          <cell r="J145087">
            <v>0</v>
          </cell>
          <cell r="K145087">
            <v>25</v>
          </cell>
          <cell r="U145087">
            <v>43709</v>
          </cell>
        </row>
        <row r="145088">
          <cell r="J145088">
            <v>0</v>
          </cell>
          <cell r="K145088">
            <v>25</v>
          </cell>
          <cell r="U145088">
            <v>43709</v>
          </cell>
        </row>
        <row r="145089">
          <cell r="J145089">
            <v>0</v>
          </cell>
          <cell r="K145089">
            <v>25</v>
          </cell>
          <cell r="U145089">
            <v>43709</v>
          </cell>
        </row>
        <row r="145090">
          <cell r="J145090">
            <v>0</v>
          </cell>
          <cell r="K145090">
            <v>25</v>
          </cell>
          <cell r="U145090">
            <v>43709</v>
          </cell>
        </row>
        <row r="145091">
          <cell r="J145091">
            <v>0</v>
          </cell>
          <cell r="K145091">
            <v>25</v>
          </cell>
          <cell r="U145091">
            <v>43709</v>
          </cell>
        </row>
        <row r="145092">
          <cell r="J145092">
            <v>0</v>
          </cell>
          <cell r="K145092">
            <v>25</v>
          </cell>
          <cell r="U145092">
            <v>43709</v>
          </cell>
        </row>
        <row r="145093">
          <cell r="J145093">
            <v>0</v>
          </cell>
          <cell r="K145093">
            <v>25</v>
          </cell>
          <cell r="U145093">
            <v>43709</v>
          </cell>
        </row>
        <row r="145094">
          <cell r="J145094">
            <v>0</v>
          </cell>
          <cell r="K145094">
            <v>25</v>
          </cell>
          <cell r="U145094">
            <v>43709</v>
          </cell>
        </row>
        <row r="145095">
          <cell r="J145095">
            <v>0</v>
          </cell>
          <cell r="K145095">
            <v>25</v>
          </cell>
          <cell r="U145095">
            <v>43709</v>
          </cell>
        </row>
        <row r="145096">
          <cell r="J145096">
            <v>0</v>
          </cell>
          <cell r="K145096">
            <v>25</v>
          </cell>
          <cell r="U145096">
            <v>43709</v>
          </cell>
        </row>
        <row r="145097">
          <cell r="J145097">
            <v>0</v>
          </cell>
          <cell r="K145097">
            <v>25</v>
          </cell>
          <cell r="U145097">
            <v>43709</v>
          </cell>
        </row>
        <row r="145098">
          <cell r="J145098">
            <v>0</v>
          </cell>
          <cell r="K145098">
            <v>25</v>
          </cell>
          <cell r="U145098">
            <v>43709</v>
          </cell>
        </row>
        <row r="145099">
          <cell r="J145099">
            <v>0</v>
          </cell>
          <cell r="K145099">
            <v>25</v>
          </cell>
          <cell r="U145099">
            <v>43709</v>
          </cell>
        </row>
        <row r="145100">
          <cell r="J145100">
            <v>0</v>
          </cell>
          <cell r="K145100">
            <v>25</v>
          </cell>
          <cell r="U145100">
            <v>43709</v>
          </cell>
        </row>
        <row r="145101">
          <cell r="J145101">
            <v>0</v>
          </cell>
          <cell r="K145101">
            <v>25</v>
          </cell>
          <cell r="U145101">
            <v>43709</v>
          </cell>
        </row>
        <row r="145102">
          <cell r="J145102">
            <v>0</v>
          </cell>
          <cell r="K145102">
            <v>25</v>
          </cell>
          <cell r="U145102">
            <v>43709</v>
          </cell>
        </row>
        <row r="145103">
          <cell r="J145103">
            <v>0</v>
          </cell>
          <cell r="K145103">
            <v>25</v>
          </cell>
          <cell r="U145103">
            <v>43709</v>
          </cell>
        </row>
        <row r="145104">
          <cell r="J145104">
            <v>0</v>
          </cell>
          <cell r="K145104">
            <v>25</v>
          </cell>
          <cell r="U145104">
            <v>43709</v>
          </cell>
        </row>
        <row r="145105">
          <cell r="J145105">
            <v>0</v>
          </cell>
          <cell r="K145105">
            <v>25</v>
          </cell>
          <cell r="U145105">
            <v>43709</v>
          </cell>
        </row>
        <row r="145106">
          <cell r="J145106">
            <v>0</v>
          </cell>
          <cell r="K145106">
            <v>25</v>
          </cell>
          <cell r="U145106">
            <v>43709</v>
          </cell>
        </row>
        <row r="145107">
          <cell r="J145107">
            <v>0</v>
          </cell>
          <cell r="K145107">
            <v>25</v>
          </cell>
          <cell r="U145107">
            <v>43709</v>
          </cell>
        </row>
        <row r="145108">
          <cell r="J145108">
            <v>0</v>
          </cell>
          <cell r="K145108">
            <v>25</v>
          </cell>
          <cell r="U145108">
            <v>43709</v>
          </cell>
        </row>
        <row r="145109">
          <cell r="J145109">
            <v>0</v>
          </cell>
          <cell r="K145109">
            <v>25</v>
          </cell>
          <cell r="U145109">
            <v>43709</v>
          </cell>
        </row>
        <row r="145110">
          <cell r="J145110">
            <v>0</v>
          </cell>
          <cell r="K145110">
            <v>25</v>
          </cell>
          <cell r="U145110">
            <v>43709</v>
          </cell>
        </row>
        <row r="145111">
          <cell r="J145111">
            <v>0</v>
          </cell>
          <cell r="K145111">
            <v>25</v>
          </cell>
          <cell r="U145111">
            <v>43709</v>
          </cell>
        </row>
        <row r="145112">
          <cell r="J145112">
            <v>0</v>
          </cell>
          <cell r="K145112">
            <v>25</v>
          </cell>
          <cell r="U145112">
            <v>43709</v>
          </cell>
        </row>
        <row r="145113">
          <cell r="J145113">
            <v>0</v>
          </cell>
          <cell r="K145113">
            <v>25</v>
          </cell>
          <cell r="U145113">
            <v>43709</v>
          </cell>
        </row>
        <row r="145114">
          <cell r="J145114">
            <v>0</v>
          </cell>
          <cell r="K145114">
            <v>25</v>
          </cell>
          <cell r="U145114">
            <v>43709</v>
          </cell>
        </row>
        <row r="145115">
          <cell r="J145115">
            <v>0</v>
          </cell>
          <cell r="K145115">
            <v>25</v>
          </cell>
          <cell r="U145115">
            <v>43709</v>
          </cell>
        </row>
        <row r="145116">
          <cell r="J145116">
            <v>0</v>
          </cell>
          <cell r="K145116">
            <v>25</v>
          </cell>
          <cell r="U145116">
            <v>43709</v>
          </cell>
        </row>
        <row r="145117">
          <cell r="J145117">
            <v>0</v>
          </cell>
          <cell r="K145117">
            <v>25</v>
          </cell>
          <cell r="U145117">
            <v>43709</v>
          </cell>
        </row>
        <row r="145118">
          <cell r="J145118">
            <v>0</v>
          </cell>
          <cell r="K145118">
            <v>25</v>
          </cell>
          <cell r="U145118">
            <v>43709</v>
          </cell>
        </row>
        <row r="145119">
          <cell r="J145119">
            <v>0</v>
          </cell>
          <cell r="K145119">
            <v>25</v>
          </cell>
          <cell r="U145119">
            <v>43709</v>
          </cell>
        </row>
        <row r="145120">
          <cell r="J145120">
            <v>0</v>
          </cell>
          <cell r="K145120">
            <v>25</v>
          </cell>
          <cell r="U145120">
            <v>43709</v>
          </cell>
        </row>
        <row r="145121">
          <cell r="J145121">
            <v>0</v>
          </cell>
          <cell r="K145121">
            <v>25</v>
          </cell>
          <cell r="U145121">
            <v>43709</v>
          </cell>
        </row>
        <row r="145122">
          <cell r="J145122">
            <v>0</v>
          </cell>
          <cell r="K145122">
            <v>25</v>
          </cell>
          <cell r="U145122">
            <v>43709</v>
          </cell>
        </row>
        <row r="145123">
          <cell r="J145123">
            <v>0</v>
          </cell>
          <cell r="K145123">
            <v>25</v>
          </cell>
          <cell r="U145123">
            <v>43709</v>
          </cell>
        </row>
        <row r="145124">
          <cell r="J145124">
            <v>0</v>
          </cell>
          <cell r="K145124">
            <v>25</v>
          </cell>
          <cell r="U145124">
            <v>43709</v>
          </cell>
        </row>
        <row r="145125">
          <cell r="J145125">
            <v>0</v>
          </cell>
          <cell r="K145125">
            <v>25</v>
          </cell>
          <cell r="U145125">
            <v>43709</v>
          </cell>
        </row>
        <row r="145126">
          <cell r="J145126">
            <v>0</v>
          </cell>
          <cell r="K145126">
            <v>25</v>
          </cell>
          <cell r="U145126">
            <v>43709</v>
          </cell>
        </row>
        <row r="145127">
          <cell r="J145127">
            <v>0</v>
          </cell>
          <cell r="K145127">
            <v>25</v>
          </cell>
          <cell r="U145127">
            <v>43709</v>
          </cell>
        </row>
        <row r="145128">
          <cell r="J145128">
            <v>0</v>
          </cell>
          <cell r="K145128">
            <v>25</v>
          </cell>
          <cell r="U145128">
            <v>43709</v>
          </cell>
        </row>
        <row r="145129">
          <cell r="J145129">
            <v>0</v>
          </cell>
          <cell r="K145129">
            <v>25</v>
          </cell>
          <cell r="U145129">
            <v>43709</v>
          </cell>
        </row>
        <row r="145130">
          <cell r="J145130">
            <v>0</v>
          </cell>
          <cell r="K145130">
            <v>25</v>
          </cell>
          <cell r="U145130">
            <v>43709</v>
          </cell>
        </row>
        <row r="145131">
          <cell r="J145131">
            <v>0</v>
          </cell>
          <cell r="K145131">
            <v>25</v>
          </cell>
          <cell r="U145131">
            <v>43709</v>
          </cell>
        </row>
        <row r="145132">
          <cell r="J145132">
            <v>0</v>
          </cell>
          <cell r="K145132">
            <v>25</v>
          </cell>
          <cell r="U145132">
            <v>43709</v>
          </cell>
        </row>
        <row r="145133">
          <cell r="J145133">
            <v>0</v>
          </cell>
          <cell r="K145133">
            <v>25</v>
          </cell>
          <cell r="U145133">
            <v>43709</v>
          </cell>
        </row>
        <row r="145134">
          <cell r="J145134">
            <v>0</v>
          </cell>
          <cell r="K145134">
            <v>25</v>
          </cell>
          <cell r="U145134">
            <v>43709</v>
          </cell>
        </row>
        <row r="145135">
          <cell r="J145135">
            <v>0</v>
          </cell>
          <cell r="K145135">
            <v>25</v>
          </cell>
          <cell r="U145135">
            <v>43709</v>
          </cell>
        </row>
        <row r="145136">
          <cell r="J145136">
            <v>0</v>
          </cell>
          <cell r="K145136">
            <v>25</v>
          </cell>
          <cell r="U145136">
            <v>43709</v>
          </cell>
        </row>
        <row r="145137">
          <cell r="J145137">
            <v>0</v>
          </cell>
          <cell r="K145137">
            <v>25</v>
          </cell>
          <cell r="U145137">
            <v>43709</v>
          </cell>
        </row>
        <row r="145138">
          <cell r="J145138">
            <v>0</v>
          </cell>
          <cell r="K145138">
            <v>25</v>
          </cell>
          <cell r="U145138">
            <v>43709</v>
          </cell>
        </row>
        <row r="145139">
          <cell r="J145139">
            <v>0</v>
          </cell>
          <cell r="K145139">
            <v>25</v>
          </cell>
          <cell r="U145139">
            <v>43709</v>
          </cell>
        </row>
        <row r="145140">
          <cell r="J145140">
            <v>0</v>
          </cell>
          <cell r="K145140">
            <v>25</v>
          </cell>
          <cell r="U145140">
            <v>43709</v>
          </cell>
        </row>
        <row r="145141">
          <cell r="J145141">
            <v>0</v>
          </cell>
          <cell r="K145141">
            <v>25</v>
          </cell>
          <cell r="U145141">
            <v>43709</v>
          </cell>
        </row>
        <row r="145142">
          <cell r="J145142">
            <v>0</v>
          </cell>
          <cell r="K145142">
            <v>25</v>
          </cell>
          <cell r="U145142">
            <v>43709</v>
          </cell>
        </row>
        <row r="145143">
          <cell r="J145143">
            <v>0</v>
          </cell>
          <cell r="K145143">
            <v>25</v>
          </cell>
          <cell r="U145143">
            <v>43709</v>
          </cell>
        </row>
        <row r="145144">
          <cell r="J145144">
            <v>0</v>
          </cell>
          <cell r="K145144">
            <v>25</v>
          </cell>
          <cell r="U145144">
            <v>43709</v>
          </cell>
        </row>
        <row r="145145">
          <cell r="J145145">
            <v>0</v>
          </cell>
          <cell r="K145145">
            <v>25</v>
          </cell>
          <cell r="U145145">
            <v>43709</v>
          </cell>
        </row>
        <row r="145146">
          <cell r="J145146">
            <v>0</v>
          </cell>
          <cell r="K145146">
            <v>25</v>
          </cell>
          <cell r="U145146">
            <v>43709</v>
          </cell>
        </row>
        <row r="145147">
          <cell r="J145147">
            <v>0</v>
          </cell>
          <cell r="K145147">
            <v>25</v>
          </cell>
          <cell r="U145147">
            <v>43709</v>
          </cell>
        </row>
        <row r="145148">
          <cell r="J145148">
            <v>0</v>
          </cell>
          <cell r="K145148">
            <v>25</v>
          </cell>
          <cell r="U145148">
            <v>43709</v>
          </cell>
        </row>
        <row r="145149">
          <cell r="J145149">
            <v>0</v>
          </cell>
          <cell r="K145149">
            <v>25</v>
          </cell>
          <cell r="U145149">
            <v>43709</v>
          </cell>
        </row>
        <row r="145150">
          <cell r="J145150">
            <v>0</v>
          </cell>
          <cell r="K145150">
            <v>25</v>
          </cell>
          <cell r="U145150">
            <v>43709</v>
          </cell>
        </row>
        <row r="145151">
          <cell r="J145151">
            <v>0</v>
          </cell>
          <cell r="K145151">
            <v>25</v>
          </cell>
          <cell r="U145151">
            <v>43709</v>
          </cell>
        </row>
        <row r="145152">
          <cell r="J145152">
            <v>0</v>
          </cell>
          <cell r="K145152">
            <v>25</v>
          </cell>
          <cell r="U145152">
            <v>43709</v>
          </cell>
        </row>
        <row r="145153">
          <cell r="J145153">
            <v>0</v>
          </cell>
          <cell r="K145153">
            <v>25</v>
          </cell>
          <cell r="U145153">
            <v>43709</v>
          </cell>
        </row>
        <row r="145154">
          <cell r="J145154">
            <v>0</v>
          </cell>
          <cell r="K145154">
            <v>25</v>
          </cell>
          <cell r="U145154">
            <v>43709</v>
          </cell>
        </row>
        <row r="145155">
          <cell r="J145155">
            <v>0</v>
          </cell>
          <cell r="K145155">
            <v>25</v>
          </cell>
          <cell r="U145155">
            <v>43709</v>
          </cell>
        </row>
        <row r="145156">
          <cell r="J145156">
            <v>0</v>
          </cell>
          <cell r="K145156">
            <v>25</v>
          </cell>
          <cell r="U145156">
            <v>43709</v>
          </cell>
        </row>
        <row r="145157">
          <cell r="J145157">
            <v>0</v>
          </cell>
          <cell r="K145157">
            <v>25</v>
          </cell>
          <cell r="U145157">
            <v>43709</v>
          </cell>
        </row>
        <row r="145158">
          <cell r="J145158">
            <v>0</v>
          </cell>
          <cell r="K145158">
            <v>25</v>
          </cell>
          <cell r="U145158">
            <v>43709</v>
          </cell>
        </row>
        <row r="145159">
          <cell r="J145159">
            <v>0</v>
          </cell>
          <cell r="K145159">
            <v>25</v>
          </cell>
          <cell r="U145159">
            <v>43709</v>
          </cell>
        </row>
        <row r="145160">
          <cell r="J145160">
            <v>0</v>
          </cell>
          <cell r="K145160">
            <v>25</v>
          </cell>
          <cell r="U145160">
            <v>43709</v>
          </cell>
        </row>
        <row r="145161">
          <cell r="J145161">
            <v>0</v>
          </cell>
          <cell r="K145161">
            <v>25</v>
          </cell>
          <cell r="U145161">
            <v>43709</v>
          </cell>
        </row>
        <row r="145162">
          <cell r="J145162">
            <v>0</v>
          </cell>
          <cell r="K145162">
            <v>25</v>
          </cell>
          <cell r="U145162">
            <v>43709</v>
          </cell>
        </row>
        <row r="145163">
          <cell r="J145163">
            <v>0</v>
          </cell>
          <cell r="K145163">
            <v>25</v>
          </cell>
          <cell r="U145163">
            <v>43709</v>
          </cell>
        </row>
        <row r="145164">
          <cell r="J145164">
            <v>0</v>
          </cell>
          <cell r="K145164">
            <v>25</v>
          </cell>
          <cell r="U145164">
            <v>43709</v>
          </cell>
        </row>
        <row r="145165">
          <cell r="J145165">
            <v>0</v>
          </cell>
          <cell r="K145165">
            <v>25</v>
          </cell>
          <cell r="U145165">
            <v>43709</v>
          </cell>
        </row>
        <row r="145166">
          <cell r="J145166">
            <v>0</v>
          </cell>
          <cell r="K145166">
            <v>25</v>
          </cell>
          <cell r="U145166">
            <v>43709</v>
          </cell>
        </row>
        <row r="145167">
          <cell r="J145167">
            <v>0</v>
          </cell>
          <cell r="K145167">
            <v>25</v>
          </cell>
          <cell r="U145167">
            <v>43709</v>
          </cell>
        </row>
        <row r="145168">
          <cell r="J145168">
            <v>0</v>
          </cell>
          <cell r="K145168">
            <v>25</v>
          </cell>
          <cell r="U145168">
            <v>43709</v>
          </cell>
        </row>
        <row r="145169">
          <cell r="J145169">
            <v>0</v>
          </cell>
          <cell r="K145169">
            <v>25</v>
          </cell>
          <cell r="U145169">
            <v>43709</v>
          </cell>
        </row>
        <row r="145170">
          <cell r="J145170">
            <v>0</v>
          </cell>
          <cell r="K145170">
            <v>25</v>
          </cell>
          <cell r="U145170">
            <v>43709</v>
          </cell>
        </row>
        <row r="145171">
          <cell r="J145171">
            <v>0</v>
          </cell>
          <cell r="K145171">
            <v>25</v>
          </cell>
          <cell r="U145171">
            <v>43709</v>
          </cell>
        </row>
        <row r="145172">
          <cell r="J145172">
            <v>0</v>
          </cell>
          <cell r="K145172">
            <v>25</v>
          </cell>
          <cell r="U145172">
            <v>43709</v>
          </cell>
        </row>
        <row r="145173">
          <cell r="J145173">
            <v>0</v>
          </cell>
          <cell r="K145173">
            <v>25</v>
          </cell>
          <cell r="U145173">
            <v>43709</v>
          </cell>
        </row>
        <row r="145174">
          <cell r="J145174">
            <v>0</v>
          </cell>
          <cell r="K145174">
            <v>25</v>
          </cell>
          <cell r="U145174">
            <v>43709</v>
          </cell>
        </row>
        <row r="145175">
          <cell r="J145175">
            <v>0</v>
          </cell>
          <cell r="K145175">
            <v>25</v>
          </cell>
          <cell r="U145175">
            <v>43709</v>
          </cell>
        </row>
        <row r="145176">
          <cell r="J145176">
            <v>0</v>
          </cell>
          <cell r="K145176">
            <v>25</v>
          </cell>
          <cell r="U145176">
            <v>43709</v>
          </cell>
        </row>
        <row r="145177">
          <cell r="J145177">
            <v>0</v>
          </cell>
          <cell r="K145177">
            <v>25</v>
          </cell>
          <cell r="U145177">
            <v>43709</v>
          </cell>
        </row>
        <row r="145178">
          <cell r="J145178">
            <v>0</v>
          </cell>
          <cell r="K145178">
            <v>25</v>
          </cell>
          <cell r="U145178">
            <v>43709</v>
          </cell>
        </row>
        <row r="145179">
          <cell r="J145179">
            <v>0</v>
          </cell>
          <cell r="K145179">
            <v>25</v>
          </cell>
          <cell r="U145179">
            <v>43709</v>
          </cell>
        </row>
        <row r="145180">
          <cell r="J145180">
            <v>0</v>
          </cell>
          <cell r="K145180">
            <v>25</v>
          </cell>
          <cell r="U145180">
            <v>43709</v>
          </cell>
        </row>
        <row r="145181">
          <cell r="J145181">
            <v>0</v>
          </cell>
          <cell r="K145181">
            <v>25</v>
          </cell>
          <cell r="U145181">
            <v>43709</v>
          </cell>
        </row>
        <row r="145182">
          <cell r="J145182">
            <v>0</v>
          </cell>
          <cell r="K145182">
            <v>25</v>
          </cell>
          <cell r="U145182">
            <v>43709</v>
          </cell>
        </row>
        <row r="145183">
          <cell r="J145183">
            <v>0</v>
          </cell>
          <cell r="K145183">
            <v>25</v>
          </cell>
          <cell r="U145183">
            <v>43709</v>
          </cell>
        </row>
        <row r="145184">
          <cell r="J145184">
            <v>0</v>
          </cell>
          <cell r="K145184">
            <v>25</v>
          </cell>
          <cell r="U145184">
            <v>43709</v>
          </cell>
        </row>
        <row r="145185">
          <cell r="J145185">
            <v>0</v>
          </cell>
          <cell r="K145185">
            <v>25</v>
          </cell>
          <cell r="U145185">
            <v>43709</v>
          </cell>
        </row>
        <row r="145186">
          <cell r="J145186">
            <v>0</v>
          </cell>
          <cell r="K145186">
            <v>25</v>
          </cell>
          <cell r="U145186">
            <v>43709</v>
          </cell>
        </row>
        <row r="145187">
          <cell r="J145187">
            <v>0</v>
          </cell>
          <cell r="K145187">
            <v>25</v>
          </cell>
          <cell r="U145187">
            <v>43709</v>
          </cell>
        </row>
        <row r="145188">
          <cell r="J145188">
            <v>0</v>
          </cell>
          <cell r="K145188">
            <v>25</v>
          </cell>
          <cell r="U145188">
            <v>43709</v>
          </cell>
        </row>
        <row r="145189">
          <cell r="J145189">
            <v>0</v>
          </cell>
          <cell r="K145189">
            <v>25</v>
          </cell>
          <cell r="U145189">
            <v>43709</v>
          </cell>
        </row>
        <row r="145190">
          <cell r="J145190">
            <v>0</v>
          </cell>
          <cell r="K145190">
            <v>25</v>
          </cell>
          <cell r="U145190">
            <v>43709</v>
          </cell>
        </row>
        <row r="145191">
          <cell r="J145191">
            <v>0</v>
          </cell>
          <cell r="K145191">
            <v>25</v>
          </cell>
          <cell r="U145191">
            <v>43709</v>
          </cell>
        </row>
        <row r="145192">
          <cell r="J145192">
            <v>0</v>
          </cell>
          <cell r="K145192">
            <v>25</v>
          </cell>
          <cell r="U145192">
            <v>43709</v>
          </cell>
        </row>
        <row r="145193">
          <cell r="J145193">
            <v>0</v>
          </cell>
          <cell r="K145193">
            <v>25</v>
          </cell>
          <cell r="U145193">
            <v>43709</v>
          </cell>
        </row>
        <row r="145194">
          <cell r="J145194">
            <v>0</v>
          </cell>
          <cell r="K145194">
            <v>25</v>
          </cell>
          <cell r="U145194">
            <v>43709</v>
          </cell>
        </row>
        <row r="145195">
          <cell r="J145195">
            <v>0</v>
          </cell>
          <cell r="K145195">
            <v>25</v>
          </cell>
          <cell r="U145195">
            <v>43709</v>
          </cell>
        </row>
        <row r="145196">
          <cell r="J145196">
            <v>0</v>
          </cell>
          <cell r="K145196">
            <v>25</v>
          </cell>
          <cell r="U145196">
            <v>43709</v>
          </cell>
        </row>
        <row r="145197">
          <cell r="J145197">
            <v>0</v>
          </cell>
          <cell r="K145197">
            <v>25</v>
          </cell>
          <cell r="U145197">
            <v>43709</v>
          </cell>
        </row>
        <row r="145198">
          <cell r="J145198">
            <v>0</v>
          </cell>
          <cell r="K145198">
            <v>25</v>
          </cell>
          <cell r="U145198">
            <v>43709</v>
          </cell>
        </row>
        <row r="145199">
          <cell r="J145199">
            <v>0</v>
          </cell>
          <cell r="K145199">
            <v>25</v>
          </cell>
          <cell r="U145199">
            <v>43709</v>
          </cell>
        </row>
        <row r="145200">
          <cell r="J145200">
            <v>0</v>
          </cell>
          <cell r="K145200">
            <v>25</v>
          </cell>
          <cell r="U145200">
            <v>43709</v>
          </cell>
        </row>
        <row r="145201">
          <cell r="J145201">
            <v>0</v>
          </cell>
          <cell r="K145201">
            <v>25</v>
          </cell>
          <cell r="U145201">
            <v>43709</v>
          </cell>
        </row>
        <row r="145202">
          <cell r="J145202">
            <v>0</v>
          </cell>
          <cell r="K145202">
            <v>25</v>
          </cell>
          <cell r="U145202">
            <v>43709</v>
          </cell>
        </row>
        <row r="145203">
          <cell r="J145203">
            <v>0</v>
          </cell>
          <cell r="K145203">
            <v>25</v>
          </cell>
          <cell r="U145203">
            <v>43709</v>
          </cell>
        </row>
        <row r="145204">
          <cell r="J145204">
            <v>0</v>
          </cell>
          <cell r="K145204">
            <v>25</v>
          </cell>
          <cell r="U145204">
            <v>43709</v>
          </cell>
        </row>
        <row r="145205">
          <cell r="J145205">
            <v>0</v>
          </cell>
          <cell r="K145205">
            <v>25</v>
          </cell>
          <cell r="U145205">
            <v>43709</v>
          </cell>
        </row>
        <row r="145206">
          <cell r="J145206">
            <v>0</v>
          </cell>
          <cell r="K145206">
            <v>25</v>
          </cell>
          <cell r="U145206">
            <v>43709</v>
          </cell>
        </row>
        <row r="145207">
          <cell r="J145207">
            <v>0</v>
          </cell>
          <cell r="K145207">
            <v>25</v>
          </cell>
          <cell r="U145207">
            <v>43709</v>
          </cell>
        </row>
        <row r="145208">
          <cell r="J145208">
            <v>0</v>
          </cell>
          <cell r="K145208">
            <v>25</v>
          </cell>
          <cell r="U145208">
            <v>43709</v>
          </cell>
        </row>
        <row r="145209">
          <cell r="J145209">
            <v>0</v>
          </cell>
          <cell r="K145209">
            <v>25</v>
          </cell>
          <cell r="U145209">
            <v>43709</v>
          </cell>
        </row>
        <row r="145210">
          <cell r="J145210">
            <v>0</v>
          </cell>
          <cell r="K145210">
            <v>25</v>
          </cell>
          <cell r="U145210">
            <v>43709</v>
          </cell>
        </row>
        <row r="145211">
          <cell r="J145211">
            <v>0</v>
          </cell>
          <cell r="K145211">
            <v>25</v>
          </cell>
          <cell r="U145211">
            <v>43709</v>
          </cell>
        </row>
        <row r="145212">
          <cell r="J145212">
            <v>0</v>
          </cell>
          <cell r="K145212">
            <v>25</v>
          </cell>
          <cell r="U145212">
            <v>43709</v>
          </cell>
        </row>
        <row r="145213">
          <cell r="J145213">
            <v>0</v>
          </cell>
          <cell r="K145213">
            <v>25</v>
          </cell>
          <cell r="U145213">
            <v>43709</v>
          </cell>
        </row>
        <row r="145214">
          <cell r="J145214">
            <v>0</v>
          </cell>
          <cell r="K145214">
            <v>25</v>
          </cell>
          <cell r="U145214">
            <v>43709</v>
          </cell>
        </row>
        <row r="145215">
          <cell r="J145215">
            <v>0</v>
          </cell>
          <cell r="K145215">
            <v>25</v>
          </cell>
          <cell r="U145215">
            <v>43709</v>
          </cell>
        </row>
        <row r="145216">
          <cell r="J145216">
            <v>0</v>
          </cell>
          <cell r="K145216">
            <v>25</v>
          </cell>
          <cell r="U145216">
            <v>43709</v>
          </cell>
        </row>
        <row r="145217">
          <cell r="J145217">
            <v>0</v>
          </cell>
          <cell r="K145217">
            <v>25</v>
          </cell>
          <cell r="U145217">
            <v>43709</v>
          </cell>
        </row>
        <row r="145218">
          <cell r="J145218">
            <v>0</v>
          </cell>
          <cell r="K145218">
            <v>25</v>
          </cell>
          <cell r="U145218">
            <v>43709</v>
          </cell>
        </row>
        <row r="145219">
          <cell r="J145219">
            <v>0</v>
          </cell>
          <cell r="K145219">
            <v>25</v>
          </cell>
          <cell r="U145219">
            <v>43709</v>
          </cell>
        </row>
        <row r="145220">
          <cell r="J145220">
            <v>0</v>
          </cell>
          <cell r="K145220">
            <v>25</v>
          </cell>
          <cell r="U145220">
            <v>43709</v>
          </cell>
        </row>
        <row r="145221">
          <cell r="J145221">
            <v>0</v>
          </cell>
          <cell r="K145221">
            <v>25</v>
          </cell>
          <cell r="U145221">
            <v>43709</v>
          </cell>
        </row>
        <row r="145222">
          <cell r="J145222">
            <v>0</v>
          </cell>
          <cell r="K145222">
            <v>25</v>
          </cell>
          <cell r="U145222">
            <v>43709</v>
          </cell>
        </row>
        <row r="145223">
          <cell r="J145223">
            <v>0</v>
          </cell>
          <cell r="K145223">
            <v>25</v>
          </cell>
          <cell r="U145223">
            <v>43709</v>
          </cell>
        </row>
        <row r="145224">
          <cell r="J145224">
            <v>0</v>
          </cell>
          <cell r="K145224">
            <v>25</v>
          </cell>
          <cell r="U145224">
            <v>43709</v>
          </cell>
        </row>
        <row r="145225">
          <cell r="J145225">
            <v>0</v>
          </cell>
          <cell r="K145225">
            <v>25</v>
          </cell>
          <cell r="U145225">
            <v>43709</v>
          </cell>
        </row>
        <row r="145226">
          <cell r="J145226">
            <v>0</v>
          </cell>
          <cell r="K145226">
            <v>25</v>
          </cell>
          <cell r="U145226">
            <v>43709</v>
          </cell>
        </row>
        <row r="145227">
          <cell r="J145227">
            <v>0</v>
          </cell>
          <cell r="K145227">
            <v>25</v>
          </cell>
          <cell r="U145227">
            <v>43709</v>
          </cell>
        </row>
        <row r="145228">
          <cell r="J145228">
            <v>0</v>
          </cell>
          <cell r="K145228">
            <v>25</v>
          </cell>
          <cell r="U145228">
            <v>43709</v>
          </cell>
        </row>
        <row r="145229">
          <cell r="J145229">
            <v>0</v>
          </cell>
          <cell r="K145229">
            <v>25</v>
          </cell>
          <cell r="U145229">
            <v>43709</v>
          </cell>
        </row>
        <row r="145230">
          <cell r="J145230">
            <v>0</v>
          </cell>
          <cell r="K145230">
            <v>25</v>
          </cell>
          <cell r="U145230">
            <v>43709</v>
          </cell>
        </row>
        <row r="145231">
          <cell r="J145231">
            <v>0</v>
          </cell>
          <cell r="K145231">
            <v>25</v>
          </cell>
          <cell r="U145231">
            <v>43709</v>
          </cell>
        </row>
        <row r="145232">
          <cell r="J145232">
            <v>0</v>
          </cell>
          <cell r="K145232">
            <v>25</v>
          </cell>
          <cell r="U145232">
            <v>43709</v>
          </cell>
        </row>
        <row r="145233">
          <cell r="J145233">
            <v>0</v>
          </cell>
          <cell r="K145233">
            <v>25</v>
          </cell>
          <cell r="U145233">
            <v>43709</v>
          </cell>
        </row>
        <row r="145234">
          <cell r="J145234">
            <v>0</v>
          </cell>
          <cell r="K145234">
            <v>25</v>
          </cell>
          <cell r="U145234">
            <v>43709</v>
          </cell>
        </row>
        <row r="145235">
          <cell r="J145235">
            <v>0</v>
          </cell>
          <cell r="K145235">
            <v>25</v>
          </cell>
          <cell r="U145235">
            <v>43709</v>
          </cell>
        </row>
        <row r="145236">
          <cell r="J145236">
            <v>0</v>
          </cell>
          <cell r="K145236">
            <v>25</v>
          </cell>
          <cell r="U145236">
            <v>43709</v>
          </cell>
        </row>
        <row r="145237">
          <cell r="J145237">
            <v>0</v>
          </cell>
          <cell r="K145237">
            <v>25</v>
          </cell>
          <cell r="U145237">
            <v>43709</v>
          </cell>
        </row>
        <row r="145238">
          <cell r="J145238">
            <v>0</v>
          </cell>
          <cell r="K145238">
            <v>25</v>
          </cell>
          <cell r="U145238">
            <v>43709</v>
          </cell>
        </row>
        <row r="145239">
          <cell r="J145239">
            <v>0</v>
          </cell>
          <cell r="K145239">
            <v>25</v>
          </cell>
          <cell r="U145239">
            <v>43709</v>
          </cell>
        </row>
        <row r="145240">
          <cell r="J145240">
            <v>0</v>
          </cell>
          <cell r="K145240">
            <v>25</v>
          </cell>
          <cell r="U145240">
            <v>43709</v>
          </cell>
        </row>
        <row r="145241">
          <cell r="J145241">
            <v>0</v>
          </cell>
          <cell r="K145241">
            <v>25</v>
          </cell>
          <cell r="U145241">
            <v>43709</v>
          </cell>
        </row>
        <row r="145242">
          <cell r="J145242">
            <v>0</v>
          </cell>
          <cell r="K145242">
            <v>25</v>
          </cell>
          <cell r="U145242">
            <v>43709</v>
          </cell>
        </row>
        <row r="145243">
          <cell r="J145243">
            <v>0</v>
          </cell>
          <cell r="K145243">
            <v>25</v>
          </cell>
          <cell r="U145243">
            <v>43709</v>
          </cell>
        </row>
        <row r="145244">
          <cell r="J145244">
            <v>0</v>
          </cell>
          <cell r="K145244">
            <v>25</v>
          </cell>
          <cell r="U145244">
            <v>43709</v>
          </cell>
        </row>
        <row r="145245">
          <cell r="J145245">
            <v>0</v>
          </cell>
          <cell r="K145245">
            <v>25</v>
          </cell>
          <cell r="U145245">
            <v>43709</v>
          </cell>
        </row>
        <row r="145246">
          <cell r="J145246">
            <v>0</v>
          </cell>
          <cell r="K145246">
            <v>25</v>
          </cell>
          <cell r="U145246">
            <v>43709</v>
          </cell>
        </row>
        <row r="145247">
          <cell r="J145247">
            <v>0</v>
          </cell>
          <cell r="K145247">
            <v>25</v>
          </cell>
          <cell r="U145247">
            <v>43709</v>
          </cell>
        </row>
        <row r="145248">
          <cell r="J145248">
            <v>0</v>
          </cell>
          <cell r="K145248">
            <v>25</v>
          </cell>
          <cell r="U145248">
            <v>43709</v>
          </cell>
        </row>
        <row r="145249">
          <cell r="J145249">
            <v>0</v>
          </cell>
          <cell r="K145249">
            <v>25</v>
          </cell>
          <cell r="U145249">
            <v>43709</v>
          </cell>
        </row>
        <row r="145250">
          <cell r="J145250">
            <v>0</v>
          </cell>
          <cell r="K145250">
            <v>25</v>
          </cell>
          <cell r="U145250">
            <v>43709</v>
          </cell>
        </row>
        <row r="145251">
          <cell r="J145251">
            <v>0</v>
          </cell>
          <cell r="K145251">
            <v>25</v>
          </cell>
          <cell r="U145251">
            <v>43709</v>
          </cell>
        </row>
        <row r="145252">
          <cell r="J145252">
            <v>0</v>
          </cell>
          <cell r="K145252">
            <v>25</v>
          </cell>
          <cell r="U145252">
            <v>43709</v>
          </cell>
        </row>
        <row r="145253">
          <cell r="J145253">
            <v>0</v>
          </cell>
          <cell r="K145253">
            <v>25</v>
          </cell>
          <cell r="U145253">
            <v>43709</v>
          </cell>
        </row>
        <row r="145254">
          <cell r="J145254">
            <v>0</v>
          </cell>
          <cell r="K145254">
            <v>25</v>
          </cell>
          <cell r="U145254">
            <v>43709</v>
          </cell>
        </row>
        <row r="145255">
          <cell r="J145255">
            <v>0</v>
          </cell>
          <cell r="K145255">
            <v>25</v>
          </cell>
          <cell r="U145255">
            <v>43709</v>
          </cell>
        </row>
        <row r="145256">
          <cell r="J145256">
            <v>0</v>
          </cell>
          <cell r="K145256">
            <v>25</v>
          </cell>
          <cell r="U145256">
            <v>43709</v>
          </cell>
        </row>
        <row r="145257">
          <cell r="J145257">
            <v>0</v>
          </cell>
          <cell r="K145257">
            <v>25</v>
          </cell>
          <cell r="U145257">
            <v>43709</v>
          </cell>
        </row>
        <row r="145258">
          <cell r="J145258">
            <v>0</v>
          </cell>
          <cell r="K145258">
            <v>25</v>
          </cell>
          <cell r="U145258">
            <v>43709</v>
          </cell>
        </row>
        <row r="145259">
          <cell r="J145259">
            <v>0</v>
          </cell>
          <cell r="K145259">
            <v>25</v>
          </cell>
          <cell r="U145259">
            <v>43709</v>
          </cell>
        </row>
        <row r="145260">
          <cell r="J145260">
            <v>0</v>
          </cell>
          <cell r="K145260">
            <v>25</v>
          </cell>
          <cell r="U145260">
            <v>43709</v>
          </cell>
        </row>
        <row r="145261">
          <cell r="J145261">
            <v>0</v>
          </cell>
          <cell r="K145261">
            <v>25</v>
          </cell>
          <cell r="U145261">
            <v>43709</v>
          </cell>
        </row>
        <row r="145262">
          <cell r="J145262">
            <v>0</v>
          </cell>
          <cell r="K145262">
            <v>25</v>
          </cell>
          <cell r="U145262">
            <v>43709</v>
          </cell>
        </row>
        <row r="145263">
          <cell r="J145263">
            <v>0</v>
          </cell>
          <cell r="K145263">
            <v>25</v>
          </cell>
          <cell r="U145263">
            <v>43709</v>
          </cell>
        </row>
        <row r="145264">
          <cell r="J145264">
            <v>0</v>
          </cell>
          <cell r="K145264">
            <v>25</v>
          </cell>
          <cell r="U145264">
            <v>43709</v>
          </cell>
        </row>
        <row r="145265">
          <cell r="J145265">
            <v>0</v>
          </cell>
          <cell r="K145265">
            <v>25</v>
          </cell>
          <cell r="U145265">
            <v>43709</v>
          </cell>
        </row>
        <row r="145266">
          <cell r="J145266">
            <v>0</v>
          </cell>
          <cell r="K145266">
            <v>25</v>
          </cell>
          <cell r="U145266">
            <v>43709</v>
          </cell>
        </row>
        <row r="145267">
          <cell r="J145267">
            <v>0</v>
          </cell>
          <cell r="K145267">
            <v>25</v>
          </cell>
          <cell r="U145267">
            <v>43709</v>
          </cell>
        </row>
        <row r="145268">
          <cell r="J145268">
            <v>0</v>
          </cell>
          <cell r="K145268">
            <v>25</v>
          </cell>
          <cell r="U145268">
            <v>43709</v>
          </cell>
        </row>
        <row r="145269">
          <cell r="J145269">
            <v>0</v>
          </cell>
          <cell r="K145269">
            <v>25</v>
          </cell>
          <cell r="U145269">
            <v>43709</v>
          </cell>
        </row>
        <row r="145270">
          <cell r="J145270">
            <v>0</v>
          </cell>
          <cell r="K145270">
            <v>25</v>
          </cell>
          <cell r="U145270">
            <v>43709</v>
          </cell>
        </row>
        <row r="145271">
          <cell r="J145271">
            <v>0</v>
          </cell>
          <cell r="K145271">
            <v>25</v>
          </cell>
          <cell r="U145271">
            <v>43709</v>
          </cell>
        </row>
        <row r="145272">
          <cell r="J145272">
            <v>0</v>
          </cell>
          <cell r="K145272">
            <v>25</v>
          </cell>
          <cell r="U145272">
            <v>43709</v>
          </cell>
        </row>
        <row r="145273">
          <cell r="J145273">
            <v>0</v>
          </cell>
          <cell r="K145273">
            <v>25</v>
          </cell>
          <cell r="U145273">
            <v>43709</v>
          </cell>
        </row>
        <row r="145274">
          <cell r="J145274">
            <v>0</v>
          </cell>
          <cell r="K145274">
            <v>25</v>
          </cell>
          <cell r="U145274">
            <v>43709</v>
          </cell>
        </row>
        <row r="145275">
          <cell r="J145275">
            <v>0</v>
          </cell>
          <cell r="K145275">
            <v>25</v>
          </cell>
          <cell r="U145275">
            <v>43709</v>
          </cell>
        </row>
        <row r="145276">
          <cell r="J145276">
            <v>0</v>
          </cell>
          <cell r="K145276">
            <v>25</v>
          </cell>
          <cell r="U145276">
            <v>43709</v>
          </cell>
        </row>
        <row r="145277">
          <cell r="J145277">
            <v>0</v>
          </cell>
          <cell r="K145277">
            <v>25</v>
          </cell>
          <cell r="U145277">
            <v>43709</v>
          </cell>
        </row>
        <row r="145278">
          <cell r="J145278">
            <v>0</v>
          </cell>
          <cell r="K145278">
            <v>25</v>
          </cell>
          <cell r="U145278">
            <v>43709</v>
          </cell>
        </row>
        <row r="145279">
          <cell r="J145279">
            <v>0</v>
          </cell>
          <cell r="K145279">
            <v>25</v>
          </cell>
          <cell r="U145279">
            <v>43709</v>
          </cell>
        </row>
        <row r="145280">
          <cell r="J145280">
            <v>0</v>
          </cell>
          <cell r="K145280">
            <v>25</v>
          </cell>
          <cell r="U145280">
            <v>43709</v>
          </cell>
        </row>
        <row r="145281">
          <cell r="J145281">
            <v>0</v>
          </cell>
          <cell r="K145281">
            <v>25</v>
          </cell>
          <cell r="U145281">
            <v>43709</v>
          </cell>
        </row>
        <row r="145282">
          <cell r="J145282">
            <v>0</v>
          </cell>
          <cell r="K145282">
            <v>25</v>
          </cell>
          <cell r="U145282">
            <v>43709</v>
          </cell>
        </row>
        <row r="145283">
          <cell r="J145283">
            <v>0</v>
          </cell>
          <cell r="K145283">
            <v>25</v>
          </cell>
          <cell r="U145283">
            <v>43709</v>
          </cell>
        </row>
        <row r="145284">
          <cell r="J145284">
            <v>0</v>
          </cell>
          <cell r="K145284">
            <v>25</v>
          </cell>
          <cell r="U145284">
            <v>43709</v>
          </cell>
        </row>
        <row r="145285">
          <cell r="J145285">
            <v>0</v>
          </cell>
          <cell r="K145285">
            <v>25</v>
          </cell>
          <cell r="U145285">
            <v>43709</v>
          </cell>
        </row>
        <row r="145286">
          <cell r="J145286">
            <v>0</v>
          </cell>
          <cell r="K145286">
            <v>25</v>
          </cell>
          <cell r="U145286">
            <v>43709</v>
          </cell>
        </row>
        <row r="145287">
          <cell r="J145287">
            <v>0</v>
          </cell>
          <cell r="K145287">
            <v>25</v>
          </cell>
          <cell r="U145287">
            <v>43709</v>
          </cell>
        </row>
        <row r="145288">
          <cell r="J145288">
            <v>0</v>
          </cell>
          <cell r="K145288">
            <v>25</v>
          </cell>
          <cell r="U145288">
            <v>43709</v>
          </cell>
        </row>
        <row r="145289">
          <cell r="J145289">
            <v>0</v>
          </cell>
          <cell r="K145289">
            <v>25</v>
          </cell>
          <cell r="U145289">
            <v>43709</v>
          </cell>
        </row>
        <row r="145290">
          <cell r="J145290">
            <v>0</v>
          </cell>
          <cell r="K145290">
            <v>25</v>
          </cell>
          <cell r="U145290">
            <v>43709</v>
          </cell>
        </row>
        <row r="145291">
          <cell r="J145291">
            <v>0</v>
          </cell>
          <cell r="K145291">
            <v>25</v>
          </cell>
          <cell r="U145291">
            <v>43709</v>
          </cell>
        </row>
        <row r="145292">
          <cell r="J145292">
            <v>0</v>
          </cell>
          <cell r="K145292">
            <v>25</v>
          </cell>
          <cell r="U145292">
            <v>43709</v>
          </cell>
        </row>
        <row r="145293">
          <cell r="J145293">
            <v>0</v>
          </cell>
          <cell r="K145293">
            <v>25</v>
          </cell>
          <cell r="U145293">
            <v>43709</v>
          </cell>
        </row>
        <row r="145294">
          <cell r="J145294">
            <v>0</v>
          </cell>
          <cell r="K145294">
            <v>25</v>
          </cell>
          <cell r="U145294">
            <v>43709</v>
          </cell>
        </row>
        <row r="145295">
          <cell r="J145295">
            <v>0</v>
          </cell>
          <cell r="K145295">
            <v>25</v>
          </cell>
          <cell r="U145295">
            <v>43709</v>
          </cell>
        </row>
        <row r="145296">
          <cell r="J145296">
            <v>0</v>
          </cell>
          <cell r="K145296">
            <v>25</v>
          </cell>
          <cell r="U145296">
            <v>43709</v>
          </cell>
        </row>
        <row r="145297">
          <cell r="J145297">
            <v>0</v>
          </cell>
          <cell r="K145297">
            <v>25</v>
          </cell>
          <cell r="U145297">
            <v>43709</v>
          </cell>
        </row>
        <row r="145298">
          <cell r="J145298">
            <v>0</v>
          </cell>
          <cell r="K145298">
            <v>25</v>
          </cell>
          <cell r="U145298">
            <v>43709</v>
          </cell>
        </row>
        <row r="145299">
          <cell r="J145299">
            <v>0</v>
          </cell>
          <cell r="K145299">
            <v>25</v>
          </cell>
          <cell r="U145299">
            <v>43709</v>
          </cell>
        </row>
        <row r="145300">
          <cell r="J145300">
            <v>0</v>
          </cell>
          <cell r="K145300">
            <v>25</v>
          </cell>
          <cell r="U145300">
            <v>43709</v>
          </cell>
        </row>
        <row r="145301">
          <cell r="J145301">
            <v>0</v>
          </cell>
          <cell r="K145301">
            <v>25</v>
          </cell>
          <cell r="U145301">
            <v>43709</v>
          </cell>
        </row>
        <row r="145302">
          <cell r="J145302">
            <v>0</v>
          </cell>
          <cell r="K145302">
            <v>25</v>
          </cell>
          <cell r="U145302">
            <v>43709</v>
          </cell>
        </row>
        <row r="145303">
          <cell r="J145303">
            <v>0</v>
          </cell>
          <cell r="K145303">
            <v>25</v>
          </cell>
          <cell r="U145303">
            <v>43709</v>
          </cell>
        </row>
        <row r="145304">
          <cell r="J145304">
            <v>0</v>
          </cell>
          <cell r="K145304">
            <v>25</v>
          </cell>
          <cell r="U145304">
            <v>43709</v>
          </cell>
        </row>
        <row r="145305">
          <cell r="J145305">
            <v>0</v>
          </cell>
          <cell r="K145305">
            <v>25</v>
          </cell>
          <cell r="U145305">
            <v>43709</v>
          </cell>
        </row>
        <row r="145306">
          <cell r="J145306">
            <v>0</v>
          </cell>
          <cell r="K145306">
            <v>25</v>
          </cell>
          <cell r="U145306">
            <v>43709</v>
          </cell>
        </row>
        <row r="145307">
          <cell r="J145307">
            <v>0</v>
          </cell>
          <cell r="K145307">
            <v>25</v>
          </cell>
          <cell r="U145307">
            <v>43709</v>
          </cell>
        </row>
        <row r="145308">
          <cell r="J145308">
            <v>0</v>
          </cell>
          <cell r="K145308">
            <v>25</v>
          </cell>
          <cell r="U145308">
            <v>43709</v>
          </cell>
        </row>
        <row r="145309">
          <cell r="J145309">
            <v>0</v>
          </cell>
          <cell r="K145309">
            <v>25</v>
          </cell>
          <cell r="U145309">
            <v>43709</v>
          </cell>
        </row>
        <row r="145310">
          <cell r="J145310">
            <v>0</v>
          </cell>
          <cell r="K145310">
            <v>25</v>
          </cell>
          <cell r="U145310">
            <v>43709</v>
          </cell>
        </row>
        <row r="145311">
          <cell r="J145311">
            <v>0</v>
          </cell>
          <cell r="K145311">
            <v>25</v>
          </cell>
          <cell r="U145311">
            <v>43709</v>
          </cell>
        </row>
        <row r="145312">
          <cell r="J145312">
            <v>0</v>
          </cell>
          <cell r="K145312">
            <v>25</v>
          </cell>
          <cell r="U145312">
            <v>43709</v>
          </cell>
        </row>
        <row r="145313">
          <cell r="J145313">
            <v>0</v>
          </cell>
          <cell r="K145313">
            <v>25</v>
          </cell>
          <cell r="U145313">
            <v>43709</v>
          </cell>
        </row>
        <row r="145314">
          <cell r="J145314">
            <v>0</v>
          </cell>
          <cell r="K145314">
            <v>25</v>
          </cell>
          <cell r="U145314">
            <v>43709</v>
          </cell>
        </row>
        <row r="145315">
          <cell r="J145315">
            <v>0</v>
          </cell>
          <cell r="K145315">
            <v>25</v>
          </cell>
          <cell r="U145315">
            <v>43709</v>
          </cell>
        </row>
        <row r="145316">
          <cell r="J145316">
            <v>0</v>
          </cell>
          <cell r="K145316">
            <v>25</v>
          </cell>
          <cell r="U145316">
            <v>43709</v>
          </cell>
        </row>
        <row r="145317">
          <cell r="J145317">
            <v>0</v>
          </cell>
          <cell r="K145317">
            <v>25</v>
          </cell>
          <cell r="U145317">
            <v>43709</v>
          </cell>
        </row>
        <row r="145318">
          <cell r="J145318">
            <v>0</v>
          </cell>
          <cell r="K145318">
            <v>25</v>
          </cell>
          <cell r="U145318">
            <v>43709</v>
          </cell>
        </row>
        <row r="145319">
          <cell r="J145319">
            <v>0</v>
          </cell>
          <cell r="K145319">
            <v>25</v>
          </cell>
          <cell r="U145319">
            <v>43709</v>
          </cell>
        </row>
        <row r="145320">
          <cell r="J145320">
            <v>0</v>
          </cell>
          <cell r="K145320">
            <v>25</v>
          </cell>
          <cell r="U145320">
            <v>43709</v>
          </cell>
        </row>
        <row r="145321">
          <cell r="J145321">
            <v>0</v>
          </cell>
          <cell r="K145321">
            <v>25</v>
          </cell>
          <cell r="U145321">
            <v>43709</v>
          </cell>
        </row>
        <row r="145322">
          <cell r="J145322">
            <v>0</v>
          </cell>
          <cell r="K145322">
            <v>25</v>
          </cell>
          <cell r="U145322">
            <v>43709</v>
          </cell>
        </row>
        <row r="145323">
          <cell r="J145323">
            <v>0</v>
          </cell>
          <cell r="K145323">
            <v>25</v>
          </cell>
          <cell r="U145323">
            <v>43709</v>
          </cell>
        </row>
        <row r="145324">
          <cell r="J145324">
            <v>0</v>
          </cell>
          <cell r="K145324">
            <v>25</v>
          </cell>
          <cell r="U145324">
            <v>43709</v>
          </cell>
        </row>
        <row r="145325">
          <cell r="J145325">
            <v>0</v>
          </cell>
          <cell r="K145325">
            <v>25</v>
          </cell>
          <cell r="U145325">
            <v>43709</v>
          </cell>
        </row>
        <row r="145326">
          <cell r="J145326">
            <v>0</v>
          </cell>
          <cell r="K145326">
            <v>25</v>
          </cell>
          <cell r="U145326">
            <v>43709</v>
          </cell>
        </row>
        <row r="145327">
          <cell r="J145327">
            <v>0</v>
          </cell>
          <cell r="K145327">
            <v>25</v>
          </cell>
          <cell r="U145327">
            <v>43709</v>
          </cell>
        </row>
        <row r="145328">
          <cell r="J145328">
            <v>0</v>
          </cell>
          <cell r="K145328">
            <v>25</v>
          </cell>
          <cell r="U145328">
            <v>43709</v>
          </cell>
        </row>
        <row r="145329">
          <cell r="J145329">
            <v>0</v>
          </cell>
          <cell r="K145329">
            <v>25</v>
          </cell>
          <cell r="U145329">
            <v>43709</v>
          </cell>
        </row>
        <row r="145330">
          <cell r="J145330">
            <v>0</v>
          </cell>
          <cell r="K145330">
            <v>25</v>
          </cell>
          <cell r="U145330">
            <v>43709</v>
          </cell>
        </row>
        <row r="145331">
          <cell r="J145331">
            <v>0</v>
          </cell>
          <cell r="K145331">
            <v>25</v>
          </cell>
          <cell r="U145331">
            <v>43709</v>
          </cell>
        </row>
        <row r="145332">
          <cell r="J145332">
            <v>0</v>
          </cell>
          <cell r="K145332">
            <v>25</v>
          </cell>
          <cell r="U145332">
            <v>43709</v>
          </cell>
        </row>
        <row r="145333">
          <cell r="J145333">
            <v>0</v>
          </cell>
          <cell r="K145333">
            <v>25</v>
          </cell>
          <cell r="U145333">
            <v>43709</v>
          </cell>
        </row>
        <row r="145334">
          <cell r="J145334">
            <v>0</v>
          </cell>
          <cell r="K145334">
            <v>25</v>
          </cell>
          <cell r="U145334">
            <v>43709</v>
          </cell>
        </row>
        <row r="145335">
          <cell r="J145335">
            <v>0</v>
          </cell>
          <cell r="K145335">
            <v>25</v>
          </cell>
          <cell r="U145335">
            <v>43709</v>
          </cell>
        </row>
        <row r="145336">
          <cell r="J145336">
            <v>0</v>
          </cell>
          <cell r="K145336">
            <v>25</v>
          </cell>
          <cell r="U145336">
            <v>43709</v>
          </cell>
        </row>
        <row r="145337">
          <cell r="J145337">
            <v>0</v>
          </cell>
          <cell r="K145337">
            <v>25</v>
          </cell>
          <cell r="U145337">
            <v>43709</v>
          </cell>
        </row>
        <row r="145338">
          <cell r="J145338">
            <v>0</v>
          </cell>
          <cell r="K145338">
            <v>25</v>
          </cell>
          <cell r="U145338">
            <v>43709</v>
          </cell>
        </row>
        <row r="145339">
          <cell r="J145339">
            <v>0</v>
          </cell>
          <cell r="K145339">
            <v>25</v>
          </cell>
          <cell r="U145339">
            <v>43709</v>
          </cell>
        </row>
        <row r="145340">
          <cell r="J145340">
            <v>0</v>
          </cell>
          <cell r="K145340">
            <v>25</v>
          </cell>
          <cell r="U145340">
            <v>43709</v>
          </cell>
        </row>
        <row r="145341">
          <cell r="J145341">
            <v>0</v>
          </cell>
          <cell r="K145341">
            <v>25</v>
          </cell>
          <cell r="U145341">
            <v>43709</v>
          </cell>
        </row>
        <row r="145342">
          <cell r="J145342">
            <v>0</v>
          </cell>
          <cell r="K145342">
            <v>25</v>
          </cell>
          <cell r="U145342">
            <v>43709</v>
          </cell>
        </row>
        <row r="145343">
          <cell r="J145343">
            <v>0</v>
          </cell>
          <cell r="K145343">
            <v>25</v>
          </cell>
          <cell r="U145343">
            <v>43709</v>
          </cell>
        </row>
        <row r="145344">
          <cell r="J145344">
            <v>0</v>
          </cell>
          <cell r="K145344">
            <v>25</v>
          </cell>
          <cell r="U145344">
            <v>43709</v>
          </cell>
        </row>
        <row r="145345">
          <cell r="J145345">
            <v>0</v>
          </cell>
          <cell r="K145345">
            <v>25</v>
          </cell>
          <cell r="U145345">
            <v>43709</v>
          </cell>
        </row>
        <row r="145346">
          <cell r="J145346">
            <v>0</v>
          </cell>
          <cell r="K145346">
            <v>25</v>
          </cell>
          <cell r="U145346">
            <v>43709</v>
          </cell>
        </row>
        <row r="145347">
          <cell r="J145347">
            <v>0</v>
          </cell>
          <cell r="K145347">
            <v>25</v>
          </cell>
          <cell r="U145347">
            <v>43709</v>
          </cell>
        </row>
        <row r="145348">
          <cell r="J145348">
            <v>0</v>
          </cell>
          <cell r="K145348">
            <v>25</v>
          </cell>
          <cell r="U145348">
            <v>43709</v>
          </cell>
        </row>
        <row r="145349">
          <cell r="J145349">
            <v>0</v>
          </cell>
          <cell r="K145349">
            <v>25</v>
          </cell>
          <cell r="U145349">
            <v>43709</v>
          </cell>
        </row>
        <row r="145350">
          <cell r="J145350">
            <v>0</v>
          </cell>
          <cell r="K145350">
            <v>25</v>
          </cell>
          <cell r="U145350">
            <v>43709</v>
          </cell>
        </row>
        <row r="145351">
          <cell r="J145351">
            <v>0</v>
          </cell>
          <cell r="K145351">
            <v>25</v>
          </cell>
          <cell r="U145351">
            <v>43709</v>
          </cell>
        </row>
        <row r="145352">
          <cell r="J145352">
            <v>0</v>
          </cell>
          <cell r="K145352">
            <v>25</v>
          </cell>
          <cell r="U145352">
            <v>43709</v>
          </cell>
        </row>
        <row r="145353">
          <cell r="J145353">
            <v>0</v>
          </cell>
          <cell r="K145353">
            <v>25</v>
          </cell>
          <cell r="U145353">
            <v>43709</v>
          </cell>
        </row>
        <row r="145354">
          <cell r="J145354">
            <v>0</v>
          </cell>
          <cell r="K145354">
            <v>25</v>
          </cell>
          <cell r="U145354">
            <v>43709</v>
          </cell>
        </row>
        <row r="145355">
          <cell r="J145355">
            <v>0</v>
          </cell>
          <cell r="K145355">
            <v>25</v>
          </cell>
          <cell r="U145355">
            <v>43709</v>
          </cell>
        </row>
        <row r="145356">
          <cell r="J145356">
            <v>0</v>
          </cell>
          <cell r="K145356">
            <v>25</v>
          </cell>
          <cell r="U145356">
            <v>43709</v>
          </cell>
        </row>
        <row r="145357">
          <cell r="J145357">
            <v>0</v>
          </cell>
          <cell r="K145357">
            <v>25</v>
          </cell>
          <cell r="U145357">
            <v>43709</v>
          </cell>
        </row>
        <row r="145358">
          <cell r="J145358">
            <v>0</v>
          </cell>
          <cell r="K145358">
            <v>25</v>
          </cell>
          <cell r="U145358">
            <v>43709</v>
          </cell>
        </row>
        <row r="145359">
          <cell r="J145359">
            <v>0</v>
          </cell>
          <cell r="K145359">
            <v>25</v>
          </cell>
          <cell r="U145359">
            <v>43709</v>
          </cell>
        </row>
        <row r="145360">
          <cell r="J145360">
            <v>0</v>
          </cell>
          <cell r="K145360">
            <v>25</v>
          </cell>
          <cell r="U145360">
            <v>43709</v>
          </cell>
        </row>
        <row r="145361">
          <cell r="J145361">
            <v>0</v>
          </cell>
          <cell r="K145361">
            <v>25</v>
          </cell>
          <cell r="U145361">
            <v>43709</v>
          </cell>
        </row>
        <row r="145362">
          <cell r="J145362">
            <v>0</v>
          </cell>
          <cell r="K145362">
            <v>25</v>
          </cell>
          <cell r="U145362">
            <v>43709</v>
          </cell>
        </row>
        <row r="145363">
          <cell r="J145363">
            <v>0</v>
          </cell>
          <cell r="K145363">
            <v>25</v>
          </cell>
          <cell r="U145363">
            <v>43709</v>
          </cell>
        </row>
        <row r="145364">
          <cell r="J145364">
            <v>0</v>
          </cell>
          <cell r="K145364">
            <v>25</v>
          </cell>
          <cell r="U145364">
            <v>43709</v>
          </cell>
        </row>
        <row r="145365">
          <cell r="J145365">
            <v>0</v>
          </cell>
          <cell r="K145365">
            <v>25</v>
          </cell>
          <cell r="U145365">
            <v>43709</v>
          </cell>
        </row>
        <row r="145366">
          <cell r="J145366">
            <v>0</v>
          </cell>
          <cell r="K145366">
            <v>25</v>
          </cell>
          <cell r="U145366">
            <v>43709</v>
          </cell>
        </row>
        <row r="145367">
          <cell r="J145367">
            <v>0</v>
          </cell>
          <cell r="K145367">
            <v>25</v>
          </cell>
          <cell r="U145367">
            <v>43709</v>
          </cell>
        </row>
        <row r="145368">
          <cell r="J145368">
            <v>0</v>
          </cell>
          <cell r="K145368">
            <v>25</v>
          </cell>
          <cell r="U145368">
            <v>43709</v>
          </cell>
        </row>
        <row r="145369">
          <cell r="J145369">
            <v>0</v>
          </cell>
          <cell r="K145369">
            <v>25</v>
          </cell>
          <cell r="U145369">
            <v>43709</v>
          </cell>
        </row>
        <row r="145370">
          <cell r="J145370">
            <v>0</v>
          </cell>
          <cell r="K145370">
            <v>25</v>
          </cell>
          <cell r="U145370">
            <v>43709</v>
          </cell>
        </row>
        <row r="145371">
          <cell r="J145371">
            <v>0</v>
          </cell>
          <cell r="K145371">
            <v>25</v>
          </cell>
          <cell r="U145371">
            <v>43709</v>
          </cell>
        </row>
        <row r="145372">
          <cell r="J145372">
            <v>0</v>
          </cell>
          <cell r="K145372">
            <v>25</v>
          </cell>
          <cell r="U145372">
            <v>43709</v>
          </cell>
        </row>
        <row r="145373">
          <cell r="J145373">
            <v>0</v>
          </cell>
          <cell r="K145373">
            <v>25</v>
          </cell>
          <cell r="U145373">
            <v>43709</v>
          </cell>
        </row>
        <row r="145374">
          <cell r="J145374">
            <v>0</v>
          </cell>
          <cell r="K145374">
            <v>25</v>
          </cell>
          <cell r="U145374">
            <v>43709</v>
          </cell>
        </row>
        <row r="145375">
          <cell r="J145375">
            <v>0</v>
          </cell>
          <cell r="K145375">
            <v>25</v>
          </cell>
          <cell r="U145375">
            <v>43709</v>
          </cell>
        </row>
        <row r="145376">
          <cell r="J145376">
            <v>0</v>
          </cell>
          <cell r="K145376">
            <v>25</v>
          </cell>
          <cell r="U145376">
            <v>43709</v>
          </cell>
        </row>
        <row r="145377">
          <cell r="J145377">
            <v>0</v>
          </cell>
          <cell r="K145377">
            <v>25</v>
          </cell>
          <cell r="U145377">
            <v>43709</v>
          </cell>
        </row>
        <row r="145378">
          <cell r="J145378">
            <v>0</v>
          </cell>
          <cell r="K145378">
            <v>25</v>
          </cell>
          <cell r="U145378">
            <v>43709</v>
          </cell>
        </row>
        <row r="145379">
          <cell r="J145379">
            <v>0</v>
          </cell>
          <cell r="K145379">
            <v>25</v>
          </cell>
          <cell r="U145379">
            <v>43709</v>
          </cell>
        </row>
        <row r="145380">
          <cell r="J145380">
            <v>0</v>
          </cell>
          <cell r="K145380">
            <v>25</v>
          </cell>
          <cell r="U145380">
            <v>43709</v>
          </cell>
        </row>
        <row r="145381">
          <cell r="J145381">
            <v>0</v>
          </cell>
          <cell r="K145381">
            <v>25</v>
          </cell>
          <cell r="U145381">
            <v>43709</v>
          </cell>
        </row>
        <row r="145382">
          <cell r="J145382">
            <v>0</v>
          </cell>
          <cell r="K145382">
            <v>25</v>
          </cell>
          <cell r="U145382">
            <v>43709</v>
          </cell>
        </row>
        <row r="145383">
          <cell r="J145383">
            <v>0</v>
          </cell>
          <cell r="K145383">
            <v>25</v>
          </cell>
          <cell r="U145383">
            <v>43709</v>
          </cell>
        </row>
        <row r="145384">
          <cell r="J145384">
            <v>0</v>
          </cell>
          <cell r="K145384">
            <v>25</v>
          </cell>
          <cell r="U145384">
            <v>43709</v>
          </cell>
        </row>
        <row r="145385">
          <cell r="J145385">
            <v>0</v>
          </cell>
          <cell r="K145385">
            <v>25</v>
          </cell>
          <cell r="U145385">
            <v>43709</v>
          </cell>
        </row>
        <row r="145386">
          <cell r="J145386">
            <v>0</v>
          </cell>
          <cell r="K145386">
            <v>25</v>
          </cell>
          <cell r="U145386">
            <v>43709</v>
          </cell>
        </row>
        <row r="145387">
          <cell r="J145387">
            <v>0</v>
          </cell>
          <cell r="K145387">
            <v>25</v>
          </cell>
          <cell r="U145387">
            <v>43709</v>
          </cell>
        </row>
        <row r="145388">
          <cell r="J145388">
            <v>0</v>
          </cell>
          <cell r="K145388">
            <v>25</v>
          </cell>
          <cell r="U145388">
            <v>43709</v>
          </cell>
        </row>
        <row r="145389">
          <cell r="J145389">
            <v>0</v>
          </cell>
          <cell r="K145389">
            <v>25</v>
          </cell>
          <cell r="U145389">
            <v>43709</v>
          </cell>
        </row>
        <row r="145390">
          <cell r="J145390">
            <v>0</v>
          </cell>
          <cell r="K145390">
            <v>25</v>
          </cell>
          <cell r="U145390">
            <v>43709</v>
          </cell>
        </row>
        <row r="145391">
          <cell r="J145391">
            <v>0</v>
          </cell>
          <cell r="K145391">
            <v>25</v>
          </cell>
          <cell r="U145391">
            <v>43709</v>
          </cell>
        </row>
        <row r="145392">
          <cell r="J145392">
            <v>0</v>
          </cell>
          <cell r="K145392">
            <v>25</v>
          </cell>
          <cell r="U145392">
            <v>43709</v>
          </cell>
        </row>
        <row r="145393">
          <cell r="J145393">
            <v>0</v>
          </cell>
          <cell r="K145393">
            <v>25</v>
          </cell>
          <cell r="U145393">
            <v>43709</v>
          </cell>
        </row>
        <row r="145394">
          <cell r="J145394">
            <v>0</v>
          </cell>
          <cell r="K145394">
            <v>25</v>
          </cell>
          <cell r="U145394">
            <v>43709</v>
          </cell>
        </row>
        <row r="145395">
          <cell r="J145395">
            <v>0</v>
          </cell>
          <cell r="K145395">
            <v>25</v>
          </cell>
          <cell r="U145395">
            <v>43709</v>
          </cell>
        </row>
        <row r="145396">
          <cell r="J145396">
            <v>0</v>
          </cell>
          <cell r="K145396">
            <v>25</v>
          </cell>
          <cell r="U145396">
            <v>43709</v>
          </cell>
        </row>
        <row r="145397">
          <cell r="J145397">
            <v>0</v>
          </cell>
          <cell r="K145397">
            <v>25</v>
          </cell>
          <cell r="U145397">
            <v>43709</v>
          </cell>
        </row>
        <row r="145398">
          <cell r="J145398">
            <v>0</v>
          </cell>
          <cell r="K145398">
            <v>25</v>
          </cell>
          <cell r="U145398">
            <v>43709</v>
          </cell>
        </row>
        <row r="145399">
          <cell r="J145399">
            <v>0</v>
          </cell>
          <cell r="K145399">
            <v>25</v>
          </cell>
          <cell r="U145399">
            <v>43709</v>
          </cell>
        </row>
        <row r="145400">
          <cell r="J145400">
            <v>0</v>
          </cell>
          <cell r="K145400">
            <v>25</v>
          </cell>
          <cell r="U145400">
            <v>43709</v>
          </cell>
        </row>
        <row r="145401">
          <cell r="J145401">
            <v>0</v>
          </cell>
          <cell r="K145401">
            <v>25</v>
          </cell>
          <cell r="U145401">
            <v>43709</v>
          </cell>
        </row>
        <row r="145402">
          <cell r="J145402">
            <v>0</v>
          </cell>
          <cell r="K145402">
            <v>25</v>
          </cell>
          <cell r="U145402">
            <v>43709</v>
          </cell>
        </row>
        <row r="145403">
          <cell r="J145403">
            <v>0</v>
          </cell>
          <cell r="K145403">
            <v>25</v>
          </cell>
          <cell r="U145403">
            <v>43709</v>
          </cell>
        </row>
        <row r="145404">
          <cell r="J145404">
            <v>0</v>
          </cell>
          <cell r="K145404">
            <v>25</v>
          </cell>
          <cell r="U145404">
            <v>43709</v>
          </cell>
        </row>
        <row r="145405">
          <cell r="J145405">
            <v>0</v>
          </cell>
          <cell r="K145405">
            <v>25</v>
          </cell>
          <cell r="U145405">
            <v>43709</v>
          </cell>
        </row>
        <row r="145406">
          <cell r="J145406">
            <v>0</v>
          </cell>
          <cell r="K145406">
            <v>25</v>
          </cell>
          <cell r="U145406">
            <v>43709</v>
          </cell>
        </row>
        <row r="145407">
          <cell r="J145407">
            <v>0</v>
          </cell>
          <cell r="K145407">
            <v>25</v>
          </cell>
          <cell r="U145407">
            <v>43709</v>
          </cell>
        </row>
        <row r="145408">
          <cell r="J145408">
            <v>0</v>
          </cell>
          <cell r="K145408">
            <v>25</v>
          </cell>
          <cell r="U145408">
            <v>43709</v>
          </cell>
        </row>
        <row r="145409">
          <cell r="J145409">
            <v>0</v>
          </cell>
          <cell r="K145409">
            <v>25</v>
          </cell>
          <cell r="U145409">
            <v>43709</v>
          </cell>
        </row>
        <row r="145410">
          <cell r="J145410">
            <v>0</v>
          </cell>
          <cell r="K145410">
            <v>25</v>
          </cell>
          <cell r="U145410">
            <v>43709</v>
          </cell>
        </row>
        <row r="145411">
          <cell r="J145411">
            <v>0</v>
          </cell>
          <cell r="K145411">
            <v>25</v>
          </cell>
          <cell r="U145411">
            <v>43709</v>
          </cell>
        </row>
        <row r="145412">
          <cell r="J145412">
            <v>0</v>
          </cell>
          <cell r="K145412">
            <v>25</v>
          </cell>
          <cell r="U145412">
            <v>43709</v>
          </cell>
        </row>
        <row r="145413">
          <cell r="J145413">
            <v>0</v>
          </cell>
          <cell r="K145413">
            <v>25</v>
          </cell>
          <cell r="U145413">
            <v>43709</v>
          </cell>
        </row>
        <row r="145414">
          <cell r="J145414">
            <v>0</v>
          </cell>
          <cell r="K145414">
            <v>25</v>
          </cell>
          <cell r="U145414">
            <v>43709</v>
          </cell>
        </row>
        <row r="145415">
          <cell r="J145415">
            <v>0</v>
          </cell>
          <cell r="K145415">
            <v>25</v>
          </cell>
          <cell r="U145415">
            <v>43709</v>
          </cell>
        </row>
        <row r="145416">
          <cell r="J145416">
            <v>0</v>
          </cell>
          <cell r="K145416">
            <v>25</v>
          </cell>
          <cell r="U145416">
            <v>43709</v>
          </cell>
        </row>
        <row r="145417">
          <cell r="J145417">
            <v>0</v>
          </cell>
          <cell r="K145417">
            <v>25</v>
          </cell>
          <cell r="U145417">
            <v>43709</v>
          </cell>
        </row>
        <row r="145418">
          <cell r="J145418">
            <v>0</v>
          </cell>
          <cell r="K145418">
            <v>25</v>
          </cell>
          <cell r="U145418">
            <v>43709</v>
          </cell>
        </row>
        <row r="145419">
          <cell r="J145419">
            <v>0</v>
          </cell>
          <cell r="K145419">
            <v>25</v>
          </cell>
          <cell r="U145419">
            <v>43709</v>
          </cell>
        </row>
        <row r="145420">
          <cell r="J145420">
            <v>0</v>
          </cell>
          <cell r="K145420">
            <v>25</v>
          </cell>
          <cell r="U145420">
            <v>43709</v>
          </cell>
        </row>
        <row r="145421">
          <cell r="J145421">
            <v>0</v>
          </cell>
          <cell r="K145421">
            <v>25</v>
          </cell>
          <cell r="U145421">
            <v>43709</v>
          </cell>
        </row>
        <row r="145422">
          <cell r="J145422">
            <v>0</v>
          </cell>
          <cell r="K145422">
            <v>25</v>
          </cell>
          <cell r="U145422">
            <v>43709</v>
          </cell>
        </row>
        <row r="145423">
          <cell r="J145423">
            <v>0</v>
          </cell>
          <cell r="K145423">
            <v>25</v>
          </cell>
          <cell r="U145423">
            <v>43709</v>
          </cell>
        </row>
        <row r="145424">
          <cell r="J145424">
            <v>0</v>
          </cell>
          <cell r="K145424">
            <v>25</v>
          </cell>
          <cell r="U145424">
            <v>43709</v>
          </cell>
        </row>
        <row r="145425">
          <cell r="J145425">
            <v>0</v>
          </cell>
          <cell r="K145425">
            <v>25</v>
          </cell>
          <cell r="U145425">
            <v>43709</v>
          </cell>
        </row>
        <row r="145426">
          <cell r="J145426">
            <v>0</v>
          </cell>
          <cell r="K145426">
            <v>25</v>
          </cell>
          <cell r="U145426">
            <v>43709</v>
          </cell>
        </row>
        <row r="145427">
          <cell r="J145427">
            <v>0</v>
          </cell>
          <cell r="K145427">
            <v>25</v>
          </cell>
          <cell r="U145427">
            <v>43709</v>
          </cell>
        </row>
        <row r="145428">
          <cell r="J145428">
            <v>0</v>
          </cell>
          <cell r="K145428">
            <v>25</v>
          </cell>
          <cell r="U145428">
            <v>43709</v>
          </cell>
        </row>
        <row r="145429">
          <cell r="J145429">
            <v>0</v>
          </cell>
          <cell r="K145429">
            <v>25</v>
          </cell>
          <cell r="U145429">
            <v>43709</v>
          </cell>
        </row>
        <row r="145430">
          <cell r="J145430">
            <v>0</v>
          </cell>
          <cell r="K145430">
            <v>25</v>
          </cell>
          <cell r="U145430">
            <v>43709</v>
          </cell>
        </row>
        <row r="145431">
          <cell r="J145431">
            <v>0</v>
          </cell>
          <cell r="K145431">
            <v>25</v>
          </cell>
          <cell r="U145431">
            <v>43709</v>
          </cell>
        </row>
        <row r="145432">
          <cell r="J145432">
            <v>0</v>
          </cell>
          <cell r="K145432">
            <v>25</v>
          </cell>
          <cell r="U145432">
            <v>43709</v>
          </cell>
        </row>
        <row r="145433">
          <cell r="J145433">
            <v>0</v>
          </cell>
          <cell r="K145433">
            <v>25</v>
          </cell>
          <cell r="U145433">
            <v>43709</v>
          </cell>
        </row>
        <row r="145434">
          <cell r="J145434">
            <v>0</v>
          </cell>
          <cell r="K145434">
            <v>25</v>
          </cell>
          <cell r="U145434">
            <v>43709</v>
          </cell>
        </row>
        <row r="145435">
          <cell r="J145435">
            <v>0</v>
          </cell>
          <cell r="K145435">
            <v>25</v>
          </cell>
          <cell r="U145435">
            <v>43709</v>
          </cell>
        </row>
        <row r="145436">
          <cell r="J145436">
            <v>0</v>
          </cell>
          <cell r="K145436">
            <v>25</v>
          </cell>
          <cell r="U145436">
            <v>43709</v>
          </cell>
        </row>
        <row r="145437">
          <cell r="J145437">
            <v>0</v>
          </cell>
          <cell r="K145437">
            <v>25</v>
          </cell>
          <cell r="U145437">
            <v>43709</v>
          </cell>
        </row>
        <row r="145438">
          <cell r="J145438">
            <v>0</v>
          </cell>
          <cell r="K145438">
            <v>25</v>
          </cell>
          <cell r="U145438">
            <v>43709</v>
          </cell>
        </row>
        <row r="145439">
          <cell r="J145439">
            <v>0</v>
          </cell>
          <cell r="K145439">
            <v>25</v>
          </cell>
          <cell r="U145439">
            <v>43709</v>
          </cell>
        </row>
        <row r="145440">
          <cell r="J145440">
            <v>0</v>
          </cell>
          <cell r="K145440">
            <v>25</v>
          </cell>
          <cell r="U145440">
            <v>43709</v>
          </cell>
        </row>
        <row r="145441">
          <cell r="J145441">
            <v>0</v>
          </cell>
          <cell r="K145441">
            <v>25</v>
          </cell>
          <cell r="U145441">
            <v>43709</v>
          </cell>
        </row>
        <row r="145442">
          <cell r="J145442">
            <v>0</v>
          </cell>
          <cell r="K145442">
            <v>25</v>
          </cell>
          <cell r="U145442">
            <v>43709</v>
          </cell>
        </row>
        <row r="145443">
          <cell r="J145443">
            <v>0</v>
          </cell>
          <cell r="K145443">
            <v>25</v>
          </cell>
          <cell r="U145443">
            <v>43709</v>
          </cell>
        </row>
        <row r="145444">
          <cell r="J145444">
            <v>0</v>
          </cell>
          <cell r="K145444">
            <v>25</v>
          </cell>
          <cell r="U145444">
            <v>43709</v>
          </cell>
        </row>
        <row r="145445">
          <cell r="J145445">
            <v>0</v>
          </cell>
          <cell r="K145445">
            <v>25</v>
          </cell>
          <cell r="U145445">
            <v>43709</v>
          </cell>
        </row>
        <row r="145446">
          <cell r="J145446">
            <v>0</v>
          </cell>
          <cell r="K145446">
            <v>25</v>
          </cell>
          <cell r="U145446">
            <v>43709</v>
          </cell>
        </row>
        <row r="145447">
          <cell r="J145447">
            <v>0</v>
          </cell>
          <cell r="K145447">
            <v>25</v>
          </cell>
          <cell r="U145447">
            <v>43709</v>
          </cell>
        </row>
        <row r="145448">
          <cell r="J145448">
            <v>0</v>
          </cell>
          <cell r="K145448">
            <v>25</v>
          </cell>
          <cell r="U145448">
            <v>43709</v>
          </cell>
        </row>
        <row r="145449">
          <cell r="J145449">
            <v>0</v>
          </cell>
          <cell r="K145449">
            <v>25</v>
          </cell>
          <cell r="U145449">
            <v>43709</v>
          </cell>
        </row>
        <row r="145450">
          <cell r="J145450">
            <v>0</v>
          </cell>
          <cell r="K145450">
            <v>25</v>
          </cell>
          <cell r="U145450">
            <v>43709</v>
          </cell>
        </row>
        <row r="145451">
          <cell r="J145451">
            <v>0</v>
          </cell>
          <cell r="K145451">
            <v>25</v>
          </cell>
          <cell r="U145451">
            <v>43709</v>
          </cell>
        </row>
        <row r="145452">
          <cell r="J145452">
            <v>0</v>
          </cell>
          <cell r="K145452">
            <v>25</v>
          </cell>
          <cell r="U145452">
            <v>43709</v>
          </cell>
        </row>
        <row r="145453">
          <cell r="J145453">
            <v>0</v>
          </cell>
          <cell r="K145453">
            <v>25</v>
          </cell>
          <cell r="U145453">
            <v>43709</v>
          </cell>
        </row>
        <row r="145454">
          <cell r="J145454">
            <v>0</v>
          </cell>
          <cell r="K145454">
            <v>25</v>
          </cell>
          <cell r="U145454">
            <v>43709</v>
          </cell>
        </row>
        <row r="145455">
          <cell r="J145455">
            <v>0</v>
          </cell>
          <cell r="K145455">
            <v>25</v>
          </cell>
          <cell r="U145455">
            <v>43709</v>
          </cell>
        </row>
        <row r="145456">
          <cell r="J145456">
            <v>0</v>
          </cell>
          <cell r="K145456">
            <v>25</v>
          </cell>
          <cell r="U145456">
            <v>43709</v>
          </cell>
        </row>
        <row r="145457">
          <cell r="J145457">
            <v>0</v>
          </cell>
          <cell r="K145457">
            <v>25</v>
          </cell>
          <cell r="U145457">
            <v>43709</v>
          </cell>
        </row>
        <row r="145458">
          <cell r="J145458">
            <v>0</v>
          </cell>
          <cell r="K145458">
            <v>25</v>
          </cell>
          <cell r="U145458">
            <v>43709</v>
          </cell>
        </row>
        <row r="145459">
          <cell r="J145459">
            <v>0</v>
          </cell>
          <cell r="K145459">
            <v>25</v>
          </cell>
          <cell r="U145459">
            <v>43709</v>
          </cell>
        </row>
        <row r="145460">
          <cell r="J145460">
            <v>0</v>
          </cell>
          <cell r="K145460">
            <v>25</v>
          </cell>
          <cell r="U145460">
            <v>43709</v>
          </cell>
        </row>
        <row r="145461">
          <cell r="J145461">
            <v>0</v>
          </cell>
          <cell r="K145461">
            <v>25</v>
          </cell>
          <cell r="U145461">
            <v>43709</v>
          </cell>
        </row>
        <row r="145462">
          <cell r="J145462">
            <v>0</v>
          </cell>
          <cell r="K145462">
            <v>25</v>
          </cell>
          <cell r="U145462">
            <v>43709</v>
          </cell>
        </row>
        <row r="145463">
          <cell r="J145463">
            <v>0</v>
          </cell>
          <cell r="K145463">
            <v>25</v>
          </cell>
          <cell r="U145463">
            <v>43709</v>
          </cell>
        </row>
        <row r="145464">
          <cell r="J145464">
            <v>0</v>
          </cell>
          <cell r="K145464">
            <v>25</v>
          </cell>
          <cell r="U145464">
            <v>43709</v>
          </cell>
        </row>
        <row r="145465">
          <cell r="J145465">
            <v>0</v>
          </cell>
          <cell r="K145465">
            <v>25</v>
          </cell>
          <cell r="U145465">
            <v>43709</v>
          </cell>
        </row>
        <row r="145466">
          <cell r="J145466">
            <v>0</v>
          </cell>
          <cell r="K145466">
            <v>25</v>
          </cell>
          <cell r="U145466">
            <v>43709</v>
          </cell>
        </row>
        <row r="145467">
          <cell r="J145467">
            <v>0</v>
          </cell>
          <cell r="K145467">
            <v>25</v>
          </cell>
          <cell r="U145467">
            <v>43709</v>
          </cell>
        </row>
        <row r="145468">
          <cell r="J145468">
            <v>0</v>
          </cell>
          <cell r="K145468">
            <v>25</v>
          </cell>
          <cell r="U145468">
            <v>43709</v>
          </cell>
        </row>
        <row r="145469">
          <cell r="J145469">
            <v>0</v>
          </cell>
          <cell r="K145469">
            <v>25</v>
          </cell>
          <cell r="U145469">
            <v>43709</v>
          </cell>
        </row>
        <row r="145470">
          <cell r="J145470">
            <v>0</v>
          </cell>
          <cell r="K145470">
            <v>25</v>
          </cell>
          <cell r="U145470">
            <v>43709</v>
          </cell>
        </row>
        <row r="145471">
          <cell r="J145471">
            <v>0</v>
          </cell>
          <cell r="K145471">
            <v>25</v>
          </cell>
          <cell r="U145471">
            <v>43709</v>
          </cell>
        </row>
        <row r="145472">
          <cell r="J145472">
            <v>0</v>
          </cell>
          <cell r="K145472">
            <v>25</v>
          </cell>
          <cell r="U145472">
            <v>43709</v>
          </cell>
        </row>
        <row r="145473">
          <cell r="J145473">
            <v>0</v>
          </cell>
          <cell r="K145473">
            <v>25</v>
          </cell>
          <cell r="U145473">
            <v>43709</v>
          </cell>
        </row>
        <row r="145474">
          <cell r="J145474">
            <v>0</v>
          </cell>
          <cell r="K145474">
            <v>25</v>
          </cell>
          <cell r="U145474">
            <v>43709</v>
          </cell>
        </row>
        <row r="145475">
          <cell r="J145475">
            <v>0</v>
          </cell>
          <cell r="K145475">
            <v>25</v>
          </cell>
          <cell r="U145475">
            <v>43709</v>
          </cell>
        </row>
        <row r="145476">
          <cell r="J145476">
            <v>0</v>
          </cell>
          <cell r="K145476">
            <v>25</v>
          </cell>
          <cell r="U145476">
            <v>43709</v>
          </cell>
        </row>
        <row r="145477">
          <cell r="J145477">
            <v>0</v>
          </cell>
          <cell r="K145477">
            <v>25</v>
          </cell>
          <cell r="U145477">
            <v>43709</v>
          </cell>
        </row>
        <row r="145478">
          <cell r="J145478">
            <v>0</v>
          </cell>
          <cell r="K145478">
            <v>25</v>
          </cell>
          <cell r="U145478">
            <v>43709</v>
          </cell>
        </row>
        <row r="145479">
          <cell r="J145479">
            <v>0</v>
          </cell>
          <cell r="K145479">
            <v>25</v>
          </cell>
          <cell r="U145479">
            <v>43709</v>
          </cell>
        </row>
        <row r="145480">
          <cell r="J145480">
            <v>0</v>
          </cell>
          <cell r="K145480">
            <v>25</v>
          </cell>
          <cell r="U145480">
            <v>43709</v>
          </cell>
        </row>
        <row r="145481">
          <cell r="J145481">
            <v>0</v>
          </cell>
          <cell r="K145481">
            <v>25</v>
          </cell>
          <cell r="U145481">
            <v>43709</v>
          </cell>
        </row>
        <row r="145482">
          <cell r="J145482">
            <v>0</v>
          </cell>
          <cell r="K145482">
            <v>25</v>
          </cell>
          <cell r="U145482">
            <v>43709</v>
          </cell>
        </row>
        <row r="145483">
          <cell r="J145483">
            <v>0</v>
          </cell>
          <cell r="K145483">
            <v>25</v>
          </cell>
          <cell r="U145483">
            <v>43709</v>
          </cell>
        </row>
        <row r="145484">
          <cell r="J145484">
            <v>0</v>
          </cell>
          <cell r="K145484">
            <v>25</v>
          </cell>
          <cell r="U145484">
            <v>43709</v>
          </cell>
        </row>
        <row r="145485">
          <cell r="J145485">
            <v>0</v>
          </cell>
          <cell r="K145485">
            <v>25</v>
          </cell>
          <cell r="U145485">
            <v>43709</v>
          </cell>
        </row>
        <row r="145486">
          <cell r="J145486">
            <v>0</v>
          </cell>
          <cell r="K145486">
            <v>25</v>
          </cell>
          <cell r="U145486">
            <v>43709</v>
          </cell>
        </row>
        <row r="145487">
          <cell r="J145487">
            <v>0</v>
          </cell>
          <cell r="K145487">
            <v>25</v>
          </cell>
          <cell r="U145487">
            <v>43709</v>
          </cell>
        </row>
        <row r="145488">
          <cell r="J145488">
            <v>0</v>
          </cell>
          <cell r="K145488">
            <v>25</v>
          </cell>
          <cell r="U145488">
            <v>43709</v>
          </cell>
        </row>
        <row r="145489">
          <cell r="J145489">
            <v>0</v>
          </cell>
          <cell r="K145489">
            <v>25</v>
          </cell>
          <cell r="U145489">
            <v>43709</v>
          </cell>
        </row>
        <row r="145490">
          <cell r="J145490">
            <v>0</v>
          </cell>
          <cell r="K145490">
            <v>25</v>
          </cell>
          <cell r="U145490">
            <v>43709</v>
          </cell>
        </row>
        <row r="145491">
          <cell r="J145491">
            <v>0</v>
          </cell>
          <cell r="K145491">
            <v>25</v>
          </cell>
          <cell r="U145491">
            <v>43709</v>
          </cell>
        </row>
        <row r="145492">
          <cell r="J145492">
            <v>0</v>
          </cell>
          <cell r="K145492">
            <v>25</v>
          </cell>
          <cell r="U145492">
            <v>43709</v>
          </cell>
        </row>
        <row r="145493">
          <cell r="J145493">
            <v>0</v>
          </cell>
          <cell r="K145493">
            <v>25</v>
          </cell>
          <cell r="U145493">
            <v>43709</v>
          </cell>
        </row>
        <row r="145494">
          <cell r="J145494">
            <v>0</v>
          </cell>
          <cell r="K145494">
            <v>25</v>
          </cell>
          <cell r="U145494">
            <v>43709</v>
          </cell>
        </row>
        <row r="145495">
          <cell r="J145495">
            <v>0</v>
          </cell>
          <cell r="K145495">
            <v>25</v>
          </cell>
          <cell r="U145495">
            <v>43709</v>
          </cell>
        </row>
        <row r="145496">
          <cell r="J145496">
            <v>0</v>
          </cell>
          <cell r="K145496">
            <v>25</v>
          </cell>
          <cell r="U145496">
            <v>43709</v>
          </cell>
        </row>
        <row r="145497">
          <cell r="J145497">
            <v>0</v>
          </cell>
          <cell r="K145497">
            <v>25</v>
          </cell>
          <cell r="U145497">
            <v>43709</v>
          </cell>
        </row>
        <row r="145498">
          <cell r="J145498">
            <v>0</v>
          </cell>
          <cell r="K145498">
            <v>25</v>
          </cell>
          <cell r="U145498">
            <v>43709</v>
          </cell>
        </row>
        <row r="145499">
          <cell r="J145499">
            <v>0</v>
          </cell>
          <cell r="K145499">
            <v>25</v>
          </cell>
          <cell r="U145499">
            <v>43709</v>
          </cell>
        </row>
        <row r="145500">
          <cell r="J145500">
            <v>0</v>
          </cell>
          <cell r="K145500">
            <v>25</v>
          </cell>
          <cell r="U145500">
            <v>43709</v>
          </cell>
        </row>
        <row r="145501">
          <cell r="J145501">
            <v>0</v>
          </cell>
          <cell r="K145501">
            <v>25</v>
          </cell>
          <cell r="U145501">
            <v>43709</v>
          </cell>
        </row>
        <row r="145502">
          <cell r="J145502">
            <v>0</v>
          </cell>
          <cell r="K145502">
            <v>25</v>
          </cell>
          <cell r="U145502">
            <v>43709</v>
          </cell>
        </row>
        <row r="145503">
          <cell r="J145503">
            <v>0</v>
          </cell>
          <cell r="K145503">
            <v>25</v>
          </cell>
          <cell r="U145503">
            <v>43709</v>
          </cell>
        </row>
        <row r="145504">
          <cell r="J145504">
            <v>0</v>
          </cell>
          <cell r="K145504">
            <v>25</v>
          </cell>
          <cell r="U145504">
            <v>43709</v>
          </cell>
        </row>
        <row r="145505">
          <cell r="J145505">
            <v>0</v>
          </cell>
          <cell r="K145505">
            <v>25</v>
          </cell>
          <cell r="U145505">
            <v>43709</v>
          </cell>
        </row>
        <row r="145506">
          <cell r="J145506">
            <v>0</v>
          </cell>
          <cell r="K145506">
            <v>25</v>
          </cell>
          <cell r="U145506">
            <v>43709</v>
          </cell>
        </row>
        <row r="145507">
          <cell r="J145507">
            <v>0</v>
          </cell>
          <cell r="K145507">
            <v>25</v>
          </cell>
          <cell r="U145507">
            <v>43709</v>
          </cell>
        </row>
        <row r="145508">
          <cell r="J145508">
            <v>0</v>
          </cell>
          <cell r="K145508">
            <v>25</v>
          </cell>
          <cell r="U145508">
            <v>43709</v>
          </cell>
        </row>
        <row r="145509">
          <cell r="J145509">
            <v>0</v>
          </cell>
          <cell r="K145509">
            <v>25</v>
          </cell>
          <cell r="U145509">
            <v>43709</v>
          </cell>
        </row>
        <row r="145510">
          <cell r="J145510">
            <v>0</v>
          </cell>
          <cell r="K145510">
            <v>25</v>
          </cell>
          <cell r="U145510">
            <v>43709</v>
          </cell>
        </row>
        <row r="145511">
          <cell r="J145511">
            <v>0</v>
          </cell>
          <cell r="K145511">
            <v>25</v>
          </cell>
          <cell r="U145511">
            <v>43709</v>
          </cell>
        </row>
        <row r="145512">
          <cell r="J145512">
            <v>0</v>
          </cell>
          <cell r="K145512">
            <v>25</v>
          </cell>
          <cell r="U145512">
            <v>43709</v>
          </cell>
        </row>
        <row r="145513">
          <cell r="J145513">
            <v>0</v>
          </cell>
          <cell r="K145513">
            <v>25</v>
          </cell>
          <cell r="U145513">
            <v>43709</v>
          </cell>
        </row>
        <row r="145514">
          <cell r="J145514">
            <v>0</v>
          </cell>
          <cell r="K145514">
            <v>25</v>
          </cell>
          <cell r="U145514">
            <v>43709</v>
          </cell>
        </row>
        <row r="145515">
          <cell r="J145515">
            <v>0</v>
          </cell>
          <cell r="K145515">
            <v>25</v>
          </cell>
          <cell r="U145515">
            <v>43709</v>
          </cell>
        </row>
        <row r="145516">
          <cell r="J145516">
            <v>0</v>
          </cell>
          <cell r="K145516">
            <v>25</v>
          </cell>
          <cell r="U145516">
            <v>43709</v>
          </cell>
        </row>
        <row r="145517">
          <cell r="J145517">
            <v>0</v>
          </cell>
          <cell r="K145517">
            <v>25</v>
          </cell>
          <cell r="U145517">
            <v>43709</v>
          </cell>
        </row>
        <row r="145518">
          <cell r="J145518">
            <v>0</v>
          </cell>
          <cell r="K145518">
            <v>25</v>
          </cell>
          <cell r="U145518">
            <v>43709</v>
          </cell>
        </row>
        <row r="145519">
          <cell r="J145519">
            <v>0</v>
          </cell>
          <cell r="K145519">
            <v>25</v>
          </cell>
          <cell r="U145519">
            <v>43709</v>
          </cell>
        </row>
        <row r="145520">
          <cell r="J145520">
            <v>0</v>
          </cell>
          <cell r="K145520">
            <v>25</v>
          </cell>
          <cell r="U145520">
            <v>43709</v>
          </cell>
        </row>
        <row r="145521">
          <cell r="J145521">
            <v>0</v>
          </cell>
          <cell r="K145521">
            <v>25</v>
          </cell>
          <cell r="U145521">
            <v>43709</v>
          </cell>
        </row>
        <row r="145522">
          <cell r="J145522">
            <v>0</v>
          </cell>
          <cell r="K145522">
            <v>25</v>
          </cell>
          <cell r="U145522">
            <v>43709</v>
          </cell>
        </row>
        <row r="145523">
          <cell r="J145523">
            <v>0</v>
          </cell>
          <cell r="K145523">
            <v>25</v>
          </cell>
          <cell r="U145523">
            <v>43709</v>
          </cell>
        </row>
        <row r="145524">
          <cell r="J145524">
            <v>0</v>
          </cell>
          <cell r="K145524">
            <v>25</v>
          </cell>
          <cell r="U145524">
            <v>43709</v>
          </cell>
        </row>
        <row r="145525">
          <cell r="J145525">
            <v>0</v>
          </cell>
          <cell r="K145525">
            <v>25</v>
          </cell>
          <cell r="U145525">
            <v>43709</v>
          </cell>
        </row>
        <row r="145526">
          <cell r="J145526">
            <v>0</v>
          </cell>
          <cell r="K145526">
            <v>25</v>
          </cell>
          <cell r="U145526">
            <v>43709</v>
          </cell>
        </row>
        <row r="145527">
          <cell r="J145527">
            <v>0</v>
          </cell>
          <cell r="K145527">
            <v>25</v>
          </cell>
          <cell r="U145527">
            <v>43709</v>
          </cell>
        </row>
        <row r="145528">
          <cell r="J145528">
            <v>0</v>
          </cell>
          <cell r="K145528">
            <v>25</v>
          </cell>
          <cell r="U145528">
            <v>43709</v>
          </cell>
        </row>
        <row r="145529">
          <cell r="J145529">
            <v>0</v>
          </cell>
          <cell r="K145529">
            <v>25</v>
          </cell>
          <cell r="U145529">
            <v>43709</v>
          </cell>
        </row>
        <row r="145530">
          <cell r="J145530">
            <v>0</v>
          </cell>
          <cell r="K145530">
            <v>25</v>
          </cell>
          <cell r="U145530">
            <v>43709</v>
          </cell>
        </row>
        <row r="145531">
          <cell r="J145531">
            <v>0</v>
          </cell>
          <cell r="K145531">
            <v>25</v>
          </cell>
          <cell r="U145531">
            <v>43709</v>
          </cell>
        </row>
        <row r="145532">
          <cell r="J145532">
            <v>0</v>
          </cell>
          <cell r="K145532">
            <v>25</v>
          </cell>
          <cell r="U145532">
            <v>43709</v>
          </cell>
        </row>
        <row r="145533">
          <cell r="J145533">
            <v>0</v>
          </cell>
          <cell r="K145533">
            <v>25</v>
          </cell>
          <cell r="U145533">
            <v>43709</v>
          </cell>
        </row>
        <row r="145534">
          <cell r="J145534">
            <v>0</v>
          </cell>
          <cell r="K145534">
            <v>25</v>
          </cell>
          <cell r="U145534">
            <v>43709</v>
          </cell>
        </row>
        <row r="145535">
          <cell r="J145535">
            <v>0</v>
          </cell>
          <cell r="K145535">
            <v>25</v>
          </cell>
          <cell r="U145535">
            <v>43709</v>
          </cell>
        </row>
        <row r="145536">
          <cell r="J145536">
            <v>0</v>
          </cell>
          <cell r="K145536">
            <v>25</v>
          </cell>
          <cell r="U145536">
            <v>43709</v>
          </cell>
        </row>
        <row r="145537">
          <cell r="J145537">
            <v>0</v>
          </cell>
          <cell r="K145537">
            <v>25</v>
          </cell>
          <cell r="U145537">
            <v>43709</v>
          </cell>
        </row>
        <row r="145538">
          <cell r="J145538">
            <v>0</v>
          </cell>
          <cell r="K145538">
            <v>25</v>
          </cell>
          <cell r="U145538">
            <v>43709</v>
          </cell>
        </row>
        <row r="145539">
          <cell r="J145539">
            <v>0</v>
          </cell>
          <cell r="K145539">
            <v>25</v>
          </cell>
          <cell r="U145539">
            <v>43709</v>
          </cell>
        </row>
        <row r="145540">
          <cell r="J145540">
            <v>0</v>
          </cell>
          <cell r="K145540">
            <v>25</v>
          </cell>
          <cell r="U145540">
            <v>43709</v>
          </cell>
        </row>
        <row r="145541">
          <cell r="J145541">
            <v>0</v>
          </cell>
          <cell r="K145541">
            <v>25</v>
          </cell>
          <cell r="U145541">
            <v>43709</v>
          </cell>
        </row>
        <row r="145542">
          <cell r="J145542">
            <v>0</v>
          </cell>
          <cell r="K145542">
            <v>25</v>
          </cell>
          <cell r="U145542">
            <v>43709</v>
          </cell>
        </row>
        <row r="145543">
          <cell r="J145543">
            <v>0</v>
          </cell>
          <cell r="K145543">
            <v>25</v>
          </cell>
          <cell r="U145543">
            <v>43709</v>
          </cell>
        </row>
        <row r="145544">
          <cell r="J145544">
            <v>0</v>
          </cell>
          <cell r="K145544">
            <v>25</v>
          </cell>
          <cell r="U145544">
            <v>43709</v>
          </cell>
        </row>
        <row r="145545">
          <cell r="J145545">
            <v>0</v>
          </cell>
          <cell r="K145545">
            <v>25</v>
          </cell>
          <cell r="U145545">
            <v>43709</v>
          </cell>
        </row>
        <row r="145546">
          <cell r="J145546">
            <v>0</v>
          </cell>
          <cell r="K145546">
            <v>25</v>
          </cell>
          <cell r="U145546">
            <v>43709</v>
          </cell>
        </row>
        <row r="145547">
          <cell r="J145547">
            <v>0</v>
          </cell>
          <cell r="K145547">
            <v>25</v>
          </cell>
          <cell r="U145547">
            <v>43709</v>
          </cell>
        </row>
        <row r="145548">
          <cell r="J145548">
            <v>0</v>
          </cell>
          <cell r="K145548">
            <v>25</v>
          </cell>
          <cell r="U145548">
            <v>43709</v>
          </cell>
        </row>
        <row r="145549">
          <cell r="J145549">
            <v>0</v>
          </cell>
          <cell r="K145549">
            <v>25</v>
          </cell>
          <cell r="U145549">
            <v>43709</v>
          </cell>
        </row>
        <row r="145550">
          <cell r="J145550">
            <v>0</v>
          </cell>
          <cell r="K145550">
            <v>25</v>
          </cell>
          <cell r="U145550">
            <v>43709</v>
          </cell>
        </row>
        <row r="145551">
          <cell r="J145551">
            <v>0</v>
          </cell>
          <cell r="K145551">
            <v>25</v>
          </cell>
          <cell r="U145551">
            <v>43709</v>
          </cell>
        </row>
        <row r="145552">
          <cell r="J145552">
            <v>0</v>
          </cell>
          <cell r="K145552">
            <v>25</v>
          </cell>
          <cell r="U145552">
            <v>43709</v>
          </cell>
        </row>
        <row r="145553">
          <cell r="J145553">
            <v>0</v>
          </cell>
          <cell r="K145553">
            <v>25</v>
          </cell>
          <cell r="U145553">
            <v>43709</v>
          </cell>
        </row>
        <row r="145554">
          <cell r="J145554">
            <v>0</v>
          </cell>
          <cell r="K145554">
            <v>25</v>
          </cell>
          <cell r="U145554">
            <v>43709</v>
          </cell>
        </row>
        <row r="145555">
          <cell r="J145555">
            <v>0</v>
          </cell>
          <cell r="K145555">
            <v>25</v>
          </cell>
          <cell r="U145555">
            <v>43709</v>
          </cell>
        </row>
        <row r="145556">
          <cell r="J145556">
            <v>0</v>
          </cell>
          <cell r="K145556">
            <v>25</v>
          </cell>
          <cell r="U145556">
            <v>43709</v>
          </cell>
        </row>
        <row r="145557">
          <cell r="J145557">
            <v>0</v>
          </cell>
          <cell r="K145557">
            <v>25</v>
          </cell>
          <cell r="U145557">
            <v>43709</v>
          </cell>
        </row>
        <row r="145558">
          <cell r="J145558">
            <v>0</v>
          </cell>
          <cell r="K145558">
            <v>25</v>
          </cell>
          <cell r="U145558">
            <v>43709</v>
          </cell>
        </row>
        <row r="145559">
          <cell r="J145559">
            <v>0</v>
          </cell>
          <cell r="K145559">
            <v>25</v>
          </cell>
          <cell r="U145559">
            <v>43709</v>
          </cell>
        </row>
        <row r="145560">
          <cell r="J145560">
            <v>0</v>
          </cell>
          <cell r="K145560">
            <v>25</v>
          </cell>
          <cell r="U145560">
            <v>43709</v>
          </cell>
        </row>
        <row r="145561">
          <cell r="J145561">
            <v>0</v>
          </cell>
          <cell r="K145561">
            <v>25</v>
          </cell>
          <cell r="U145561">
            <v>43709</v>
          </cell>
        </row>
        <row r="145562">
          <cell r="J145562">
            <v>0</v>
          </cell>
          <cell r="K145562">
            <v>25</v>
          </cell>
          <cell r="U145562">
            <v>43709</v>
          </cell>
        </row>
        <row r="145563">
          <cell r="J145563">
            <v>0</v>
          </cell>
          <cell r="K145563">
            <v>25</v>
          </cell>
          <cell r="U145563">
            <v>43709</v>
          </cell>
        </row>
        <row r="145564">
          <cell r="J145564">
            <v>0</v>
          </cell>
          <cell r="K145564">
            <v>25</v>
          </cell>
          <cell r="U145564">
            <v>43709</v>
          </cell>
        </row>
        <row r="145565">
          <cell r="J145565">
            <v>0</v>
          </cell>
          <cell r="K145565">
            <v>25</v>
          </cell>
          <cell r="U145565">
            <v>43709</v>
          </cell>
        </row>
        <row r="145566">
          <cell r="J145566">
            <v>0</v>
          </cell>
          <cell r="K145566">
            <v>25</v>
          </cell>
          <cell r="U145566">
            <v>43709</v>
          </cell>
        </row>
        <row r="145567">
          <cell r="J145567">
            <v>0</v>
          </cell>
          <cell r="K145567">
            <v>25</v>
          </cell>
          <cell r="U145567">
            <v>43709</v>
          </cell>
        </row>
        <row r="145568">
          <cell r="J145568">
            <v>0</v>
          </cell>
          <cell r="K145568">
            <v>25</v>
          </cell>
          <cell r="U145568">
            <v>43709</v>
          </cell>
        </row>
        <row r="145569">
          <cell r="J145569">
            <v>0</v>
          </cell>
          <cell r="K145569">
            <v>25</v>
          </cell>
          <cell r="U145569">
            <v>43709</v>
          </cell>
        </row>
        <row r="145570">
          <cell r="J145570">
            <v>0</v>
          </cell>
          <cell r="K145570">
            <v>25</v>
          </cell>
          <cell r="U145570">
            <v>43709</v>
          </cell>
        </row>
        <row r="145571">
          <cell r="J145571">
            <v>0</v>
          </cell>
          <cell r="K145571">
            <v>25</v>
          </cell>
          <cell r="U145571">
            <v>43709</v>
          </cell>
        </row>
        <row r="145572">
          <cell r="J145572">
            <v>0</v>
          </cell>
          <cell r="K145572">
            <v>25</v>
          </cell>
          <cell r="U145572">
            <v>43709</v>
          </cell>
        </row>
        <row r="145573">
          <cell r="J145573">
            <v>0</v>
          </cell>
          <cell r="K145573">
            <v>25</v>
          </cell>
          <cell r="U145573">
            <v>43709</v>
          </cell>
        </row>
        <row r="145574">
          <cell r="J145574">
            <v>0</v>
          </cell>
          <cell r="K145574">
            <v>25</v>
          </cell>
          <cell r="U145574">
            <v>43709</v>
          </cell>
        </row>
        <row r="145575">
          <cell r="J145575">
            <v>0</v>
          </cell>
          <cell r="K145575">
            <v>25</v>
          </cell>
          <cell r="U145575">
            <v>43709</v>
          </cell>
        </row>
        <row r="145576">
          <cell r="J145576">
            <v>0</v>
          </cell>
          <cell r="K145576">
            <v>25</v>
          </cell>
          <cell r="U145576">
            <v>43709</v>
          </cell>
        </row>
        <row r="145577">
          <cell r="J145577">
            <v>0</v>
          </cell>
          <cell r="K145577">
            <v>25</v>
          </cell>
          <cell r="U145577">
            <v>43709</v>
          </cell>
        </row>
        <row r="145578">
          <cell r="J145578">
            <v>0</v>
          </cell>
          <cell r="K145578">
            <v>25</v>
          </cell>
          <cell r="U145578">
            <v>43709</v>
          </cell>
        </row>
        <row r="145579">
          <cell r="J145579">
            <v>0</v>
          </cell>
          <cell r="K145579">
            <v>25</v>
          </cell>
          <cell r="U145579">
            <v>43709</v>
          </cell>
        </row>
        <row r="145580">
          <cell r="J145580">
            <v>0</v>
          </cell>
          <cell r="K145580">
            <v>25</v>
          </cell>
          <cell r="U145580">
            <v>43709</v>
          </cell>
        </row>
        <row r="145581">
          <cell r="J145581">
            <v>0</v>
          </cell>
          <cell r="K145581">
            <v>25</v>
          </cell>
          <cell r="U145581">
            <v>43709</v>
          </cell>
        </row>
        <row r="145582">
          <cell r="J145582">
            <v>0</v>
          </cell>
          <cell r="K145582">
            <v>25</v>
          </cell>
          <cell r="U145582">
            <v>43709</v>
          </cell>
        </row>
        <row r="145583">
          <cell r="J145583">
            <v>0</v>
          </cell>
          <cell r="K145583">
            <v>25</v>
          </cell>
          <cell r="U145583">
            <v>43709</v>
          </cell>
        </row>
        <row r="145584">
          <cell r="J145584">
            <v>0</v>
          </cell>
          <cell r="K145584">
            <v>25</v>
          </cell>
          <cell r="U145584">
            <v>43709</v>
          </cell>
        </row>
        <row r="145585">
          <cell r="J145585">
            <v>0</v>
          </cell>
          <cell r="K145585">
            <v>25</v>
          </cell>
          <cell r="U145585">
            <v>43709</v>
          </cell>
        </row>
        <row r="145586">
          <cell r="J145586">
            <v>0</v>
          </cell>
          <cell r="K145586">
            <v>25</v>
          </cell>
          <cell r="U145586">
            <v>43709</v>
          </cell>
        </row>
        <row r="145587">
          <cell r="J145587">
            <v>0</v>
          </cell>
          <cell r="K145587">
            <v>25</v>
          </cell>
          <cell r="U145587">
            <v>43709</v>
          </cell>
        </row>
        <row r="145588">
          <cell r="J145588">
            <v>0</v>
          </cell>
          <cell r="K145588">
            <v>25</v>
          </cell>
          <cell r="U145588">
            <v>43709</v>
          </cell>
        </row>
        <row r="145589">
          <cell r="J145589">
            <v>0</v>
          </cell>
          <cell r="K145589">
            <v>25</v>
          </cell>
          <cell r="U145589">
            <v>43709</v>
          </cell>
        </row>
        <row r="145590">
          <cell r="J145590">
            <v>0</v>
          </cell>
          <cell r="K145590">
            <v>25</v>
          </cell>
          <cell r="U145590">
            <v>43709</v>
          </cell>
        </row>
        <row r="145591">
          <cell r="J145591">
            <v>0</v>
          </cell>
          <cell r="K145591">
            <v>25</v>
          </cell>
          <cell r="U145591">
            <v>43709</v>
          </cell>
        </row>
        <row r="145592">
          <cell r="J145592">
            <v>0</v>
          </cell>
          <cell r="K145592">
            <v>25</v>
          </cell>
          <cell r="U145592">
            <v>43709</v>
          </cell>
        </row>
        <row r="145593">
          <cell r="J145593">
            <v>0</v>
          </cell>
          <cell r="K145593">
            <v>25</v>
          </cell>
          <cell r="U145593">
            <v>43709</v>
          </cell>
        </row>
        <row r="145594">
          <cell r="J145594">
            <v>0</v>
          </cell>
          <cell r="K145594">
            <v>25</v>
          </cell>
          <cell r="U145594">
            <v>43709</v>
          </cell>
        </row>
        <row r="145595">
          <cell r="J145595">
            <v>0</v>
          </cell>
          <cell r="K145595">
            <v>25</v>
          </cell>
          <cell r="U145595">
            <v>43709</v>
          </cell>
        </row>
        <row r="145596">
          <cell r="J145596">
            <v>0</v>
          </cell>
          <cell r="K145596">
            <v>25</v>
          </cell>
          <cell r="U145596">
            <v>43709</v>
          </cell>
        </row>
        <row r="145597">
          <cell r="J145597">
            <v>0</v>
          </cell>
          <cell r="K145597">
            <v>25</v>
          </cell>
          <cell r="U145597">
            <v>43709</v>
          </cell>
        </row>
        <row r="145598">
          <cell r="J145598">
            <v>0</v>
          </cell>
          <cell r="K145598">
            <v>25</v>
          </cell>
          <cell r="U145598">
            <v>43709</v>
          </cell>
        </row>
        <row r="145599">
          <cell r="J145599">
            <v>0</v>
          </cell>
          <cell r="K145599">
            <v>25</v>
          </cell>
          <cell r="U145599">
            <v>43709</v>
          </cell>
        </row>
        <row r="145600">
          <cell r="J145600">
            <v>0</v>
          </cell>
          <cell r="K145600">
            <v>25</v>
          </cell>
          <cell r="U145600">
            <v>43709</v>
          </cell>
        </row>
        <row r="145601">
          <cell r="J145601">
            <v>0</v>
          </cell>
          <cell r="K145601">
            <v>25</v>
          </cell>
          <cell r="U145601">
            <v>43709</v>
          </cell>
        </row>
        <row r="145602">
          <cell r="J145602">
            <v>0</v>
          </cell>
          <cell r="K145602">
            <v>25</v>
          </cell>
          <cell r="U145602">
            <v>43709</v>
          </cell>
        </row>
        <row r="145603">
          <cell r="J145603">
            <v>0</v>
          </cell>
          <cell r="K145603">
            <v>25</v>
          </cell>
          <cell r="U145603">
            <v>43709</v>
          </cell>
        </row>
        <row r="145604">
          <cell r="J145604">
            <v>0</v>
          </cell>
          <cell r="K145604">
            <v>25</v>
          </cell>
          <cell r="U145604">
            <v>43709</v>
          </cell>
        </row>
        <row r="145605">
          <cell r="J145605">
            <v>0</v>
          </cell>
          <cell r="K145605">
            <v>25</v>
          </cell>
          <cell r="U145605">
            <v>43709</v>
          </cell>
        </row>
        <row r="145606">
          <cell r="J145606">
            <v>0</v>
          </cell>
          <cell r="K145606">
            <v>25</v>
          </cell>
          <cell r="U145606">
            <v>43709</v>
          </cell>
        </row>
        <row r="145607">
          <cell r="J145607">
            <v>0</v>
          </cell>
          <cell r="K145607">
            <v>25</v>
          </cell>
          <cell r="U145607">
            <v>43709</v>
          </cell>
        </row>
        <row r="145608">
          <cell r="J145608">
            <v>0</v>
          </cell>
          <cell r="K145608">
            <v>25</v>
          </cell>
          <cell r="U145608">
            <v>43709</v>
          </cell>
        </row>
        <row r="145609">
          <cell r="J145609">
            <v>0</v>
          </cell>
          <cell r="K145609">
            <v>25</v>
          </cell>
          <cell r="U145609">
            <v>43709</v>
          </cell>
        </row>
        <row r="145610">
          <cell r="J145610">
            <v>0</v>
          </cell>
          <cell r="K145610">
            <v>25</v>
          </cell>
          <cell r="U145610">
            <v>43709</v>
          </cell>
        </row>
        <row r="145611">
          <cell r="J145611">
            <v>0</v>
          </cell>
          <cell r="K145611">
            <v>25</v>
          </cell>
          <cell r="U145611">
            <v>43709</v>
          </cell>
        </row>
        <row r="145612">
          <cell r="J145612">
            <v>0</v>
          </cell>
          <cell r="K145612">
            <v>25</v>
          </cell>
          <cell r="U145612">
            <v>43709</v>
          </cell>
        </row>
        <row r="145613">
          <cell r="J145613">
            <v>0</v>
          </cell>
          <cell r="K145613">
            <v>25</v>
          </cell>
          <cell r="U145613">
            <v>43709</v>
          </cell>
        </row>
        <row r="145614">
          <cell r="J145614">
            <v>0</v>
          </cell>
          <cell r="K145614">
            <v>25</v>
          </cell>
          <cell r="U145614">
            <v>43709</v>
          </cell>
        </row>
        <row r="145615">
          <cell r="J145615">
            <v>0</v>
          </cell>
          <cell r="K145615">
            <v>25</v>
          </cell>
          <cell r="U145615">
            <v>43709</v>
          </cell>
        </row>
        <row r="145616">
          <cell r="J145616">
            <v>0</v>
          </cell>
          <cell r="K145616">
            <v>25</v>
          </cell>
          <cell r="U145616">
            <v>43709</v>
          </cell>
        </row>
        <row r="145617">
          <cell r="J145617">
            <v>0</v>
          </cell>
          <cell r="K145617">
            <v>25</v>
          </cell>
          <cell r="U145617">
            <v>43709</v>
          </cell>
        </row>
        <row r="145618">
          <cell r="J145618">
            <v>0</v>
          </cell>
          <cell r="K145618">
            <v>25</v>
          </cell>
          <cell r="U145618">
            <v>43709</v>
          </cell>
        </row>
        <row r="145619">
          <cell r="J145619">
            <v>0</v>
          </cell>
          <cell r="K145619">
            <v>25</v>
          </cell>
          <cell r="U145619">
            <v>43709</v>
          </cell>
        </row>
        <row r="145620">
          <cell r="J145620">
            <v>0</v>
          </cell>
          <cell r="K145620">
            <v>25</v>
          </cell>
          <cell r="U145620">
            <v>43709</v>
          </cell>
        </row>
        <row r="145621">
          <cell r="J145621">
            <v>0</v>
          </cell>
          <cell r="K145621">
            <v>25</v>
          </cell>
          <cell r="U145621">
            <v>43709</v>
          </cell>
        </row>
        <row r="145622">
          <cell r="J145622">
            <v>0</v>
          </cell>
          <cell r="K145622">
            <v>25</v>
          </cell>
          <cell r="U145622">
            <v>43709</v>
          </cell>
        </row>
        <row r="145623">
          <cell r="J145623">
            <v>0</v>
          </cell>
          <cell r="K145623">
            <v>25</v>
          </cell>
          <cell r="U145623">
            <v>43709</v>
          </cell>
        </row>
        <row r="145624">
          <cell r="J145624">
            <v>0</v>
          </cell>
          <cell r="K145624">
            <v>25</v>
          </cell>
          <cell r="U145624">
            <v>43709</v>
          </cell>
        </row>
        <row r="145625">
          <cell r="J145625">
            <v>0</v>
          </cell>
          <cell r="K145625">
            <v>25</v>
          </cell>
          <cell r="U145625">
            <v>43709</v>
          </cell>
        </row>
        <row r="145626">
          <cell r="J145626">
            <v>0</v>
          </cell>
          <cell r="K145626">
            <v>25</v>
          </cell>
          <cell r="U145626">
            <v>43709</v>
          </cell>
        </row>
        <row r="145627">
          <cell r="J145627">
            <v>0</v>
          </cell>
          <cell r="K145627">
            <v>25</v>
          </cell>
          <cell r="U145627">
            <v>43709</v>
          </cell>
        </row>
        <row r="145628">
          <cell r="J145628">
            <v>0</v>
          </cell>
          <cell r="K145628">
            <v>25</v>
          </cell>
          <cell r="U145628">
            <v>43709</v>
          </cell>
        </row>
        <row r="145629">
          <cell r="J145629">
            <v>0</v>
          </cell>
          <cell r="K145629">
            <v>25</v>
          </cell>
          <cell r="U145629">
            <v>43709</v>
          </cell>
        </row>
        <row r="145630">
          <cell r="J145630">
            <v>0</v>
          </cell>
          <cell r="K145630">
            <v>25</v>
          </cell>
          <cell r="U145630">
            <v>43709</v>
          </cell>
        </row>
        <row r="145631">
          <cell r="J145631">
            <v>0</v>
          </cell>
          <cell r="K145631">
            <v>25</v>
          </cell>
          <cell r="U145631">
            <v>43709</v>
          </cell>
        </row>
        <row r="145632">
          <cell r="J145632">
            <v>0</v>
          </cell>
          <cell r="K145632">
            <v>25</v>
          </cell>
          <cell r="U145632">
            <v>43709</v>
          </cell>
        </row>
        <row r="145633">
          <cell r="J145633">
            <v>0</v>
          </cell>
          <cell r="K145633">
            <v>25</v>
          </cell>
          <cell r="U145633">
            <v>43709</v>
          </cell>
        </row>
        <row r="145634">
          <cell r="J145634">
            <v>0</v>
          </cell>
          <cell r="K145634">
            <v>25</v>
          </cell>
          <cell r="U145634">
            <v>43709</v>
          </cell>
        </row>
        <row r="145635">
          <cell r="J145635">
            <v>0</v>
          </cell>
          <cell r="K145635">
            <v>25</v>
          </cell>
          <cell r="U145635">
            <v>43709</v>
          </cell>
        </row>
        <row r="145636">
          <cell r="J145636">
            <v>0</v>
          </cell>
          <cell r="K145636">
            <v>25</v>
          </cell>
          <cell r="U145636">
            <v>43709</v>
          </cell>
        </row>
        <row r="145637">
          <cell r="J145637">
            <v>0</v>
          </cell>
          <cell r="K145637">
            <v>25</v>
          </cell>
          <cell r="U145637">
            <v>43709</v>
          </cell>
        </row>
        <row r="145638">
          <cell r="J145638">
            <v>0</v>
          </cell>
          <cell r="K145638">
            <v>25</v>
          </cell>
          <cell r="U145638">
            <v>43709</v>
          </cell>
        </row>
        <row r="145639">
          <cell r="J145639">
            <v>0</v>
          </cell>
          <cell r="K145639">
            <v>25</v>
          </cell>
          <cell r="U145639">
            <v>43709</v>
          </cell>
        </row>
        <row r="145640">
          <cell r="J145640">
            <v>0</v>
          </cell>
          <cell r="K145640">
            <v>25</v>
          </cell>
          <cell r="U145640">
            <v>43709</v>
          </cell>
        </row>
        <row r="145641">
          <cell r="J145641">
            <v>0</v>
          </cell>
          <cell r="K145641">
            <v>25</v>
          </cell>
          <cell r="U145641">
            <v>43709</v>
          </cell>
        </row>
        <row r="145642">
          <cell r="J145642">
            <v>0</v>
          </cell>
          <cell r="K145642">
            <v>25</v>
          </cell>
          <cell r="U145642">
            <v>43709</v>
          </cell>
        </row>
        <row r="145643">
          <cell r="J145643">
            <v>0</v>
          </cell>
          <cell r="K145643">
            <v>25</v>
          </cell>
          <cell r="U145643">
            <v>43709</v>
          </cell>
        </row>
        <row r="145644">
          <cell r="J145644">
            <v>0</v>
          </cell>
          <cell r="K145644">
            <v>25</v>
          </cell>
          <cell r="U145644">
            <v>43709</v>
          </cell>
        </row>
        <row r="145645">
          <cell r="J145645">
            <v>0</v>
          </cell>
          <cell r="K145645">
            <v>25</v>
          </cell>
          <cell r="U145645">
            <v>43709</v>
          </cell>
        </row>
        <row r="145646">
          <cell r="J145646">
            <v>0</v>
          </cell>
          <cell r="K145646">
            <v>25</v>
          </cell>
          <cell r="U145646">
            <v>43709</v>
          </cell>
        </row>
        <row r="145647">
          <cell r="J145647">
            <v>0</v>
          </cell>
          <cell r="K145647">
            <v>25</v>
          </cell>
          <cell r="U145647">
            <v>43709</v>
          </cell>
        </row>
        <row r="145648">
          <cell r="J145648">
            <v>0</v>
          </cell>
          <cell r="K145648">
            <v>25</v>
          </cell>
          <cell r="U145648">
            <v>43709</v>
          </cell>
        </row>
        <row r="145649">
          <cell r="J145649">
            <v>0</v>
          </cell>
          <cell r="K145649">
            <v>25</v>
          </cell>
          <cell r="U145649">
            <v>43709</v>
          </cell>
        </row>
        <row r="145650">
          <cell r="J145650">
            <v>0</v>
          </cell>
          <cell r="K145650">
            <v>25</v>
          </cell>
          <cell r="U145650">
            <v>43709</v>
          </cell>
        </row>
        <row r="145651">
          <cell r="J145651">
            <v>0</v>
          </cell>
          <cell r="K145651">
            <v>25</v>
          </cell>
          <cell r="U145651">
            <v>43709</v>
          </cell>
        </row>
        <row r="145652">
          <cell r="J145652">
            <v>0</v>
          </cell>
          <cell r="K145652">
            <v>25</v>
          </cell>
          <cell r="U145652">
            <v>43709</v>
          </cell>
        </row>
        <row r="145653">
          <cell r="J145653">
            <v>0</v>
          </cell>
          <cell r="K145653">
            <v>25</v>
          </cell>
          <cell r="U145653">
            <v>43709</v>
          </cell>
        </row>
        <row r="145654">
          <cell r="J145654">
            <v>0</v>
          </cell>
          <cell r="K145654">
            <v>25</v>
          </cell>
          <cell r="U145654">
            <v>43709</v>
          </cell>
        </row>
        <row r="145655">
          <cell r="J145655">
            <v>0</v>
          </cell>
          <cell r="K145655">
            <v>25</v>
          </cell>
          <cell r="U145655">
            <v>43709</v>
          </cell>
        </row>
        <row r="145656">
          <cell r="J145656">
            <v>0</v>
          </cell>
          <cell r="K145656">
            <v>25</v>
          </cell>
          <cell r="U145656">
            <v>43709</v>
          </cell>
        </row>
        <row r="145657">
          <cell r="J145657">
            <v>0</v>
          </cell>
          <cell r="K145657">
            <v>25</v>
          </cell>
          <cell r="U145657">
            <v>43709</v>
          </cell>
        </row>
        <row r="145658">
          <cell r="J145658">
            <v>0</v>
          </cell>
          <cell r="K145658">
            <v>25</v>
          </cell>
          <cell r="U145658">
            <v>43709</v>
          </cell>
        </row>
        <row r="145659">
          <cell r="J145659">
            <v>0</v>
          </cell>
          <cell r="K145659">
            <v>25</v>
          </cell>
          <cell r="U145659">
            <v>43709</v>
          </cell>
        </row>
        <row r="145660">
          <cell r="J145660">
            <v>0</v>
          </cell>
          <cell r="K145660">
            <v>25</v>
          </cell>
          <cell r="U145660">
            <v>43709</v>
          </cell>
        </row>
        <row r="145661">
          <cell r="J145661">
            <v>0</v>
          </cell>
          <cell r="K145661">
            <v>25</v>
          </cell>
          <cell r="U145661">
            <v>43709</v>
          </cell>
        </row>
        <row r="145662">
          <cell r="J145662">
            <v>0</v>
          </cell>
          <cell r="K145662">
            <v>25</v>
          </cell>
          <cell r="U145662">
            <v>43709</v>
          </cell>
        </row>
        <row r="145663">
          <cell r="J145663">
            <v>0</v>
          </cell>
          <cell r="K145663">
            <v>25</v>
          </cell>
          <cell r="U145663">
            <v>43709</v>
          </cell>
        </row>
        <row r="145664">
          <cell r="J145664">
            <v>0</v>
          </cell>
          <cell r="K145664">
            <v>25</v>
          </cell>
          <cell r="U145664">
            <v>43709</v>
          </cell>
        </row>
        <row r="145665">
          <cell r="J145665">
            <v>0</v>
          </cell>
          <cell r="K145665">
            <v>25</v>
          </cell>
          <cell r="U145665">
            <v>43709</v>
          </cell>
        </row>
        <row r="145666">
          <cell r="J145666">
            <v>0</v>
          </cell>
          <cell r="K145666">
            <v>25</v>
          </cell>
          <cell r="U145666">
            <v>43709</v>
          </cell>
        </row>
        <row r="145667">
          <cell r="J145667">
            <v>0</v>
          </cell>
          <cell r="K145667">
            <v>25</v>
          </cell>
          <cell r="U145667">
            <v>43709</v>
          </cell>
        </row>
        <row r="145668">
          <cell r="J145668">
            <v>0</v>
          </cell>
          <cell r="K145668">
            <v>25</v>
          </cell>
          <cell r="U145668">
            <v>43709</v>
          </cell>
        </row>
        <row r="145669">
          <cell r="J145669">
            <v>0</v>
          </cell>
          <cell r="K145669">
            <v>25</v>
          </cell>
          <cell r="U145669">
            <v>43709</v>
          </cell>
        </row>
        <row r="145670">
          <cell r="J145670">
            <v>0</v>
          </cell>
          <cell r="K145670">
            <v>25</v>
          </cell>
          <cell r="U145670">
            <v>43709</v>
          </cell>
        </row>
        <row r="145671">
          <cell r="J145671">
            <v>0</v>
          </cell>
          <cell r="K145671">
            <v>25</v>
          </cell>
          <cell r="U145671">
            <v>43709</v>
          </cell>
        </row>
        <row r="145672">
          <cell r="J145672">
            <v>0</v>
          </cell>
          <cell r="K145672">
            <v>25</v>
          </cell>
          <cell r="U145672">
            <v>43709</v>
          </cell>
        </row>
        <row r="145673">
          <cell r="J145673">
            <v>0</v>
          </cell>
          <cell r="K145673">
            <v>25</v>
          </cell>
          <cell r="U145673">
            <v>43709</v>
          </cell>
        </row>
        <row r="145674">
          <cell r="J145674">
            <v>0</v>
          </cell>
          <cell r="K145674">
            <v>25</v>
          </cell>
          <cell r="U145674">
            <v>43709</v>
          </cell>
        </row>
        <row r="145675">
          <cell r="J145675">
            <v>0</v>
          </cell>
          <cell r="K145675">
            <v>25</v>
          </cell>
          <cell r="U145675">
            <v>43709</v>
          </cell>
        </row>
        <row r="145676">
          <cell r="J145676">
            <v>0</v>
          </cell>
          <cell r="K145676">
            <v>25</v>
          </cell>
          <cell r="U145676">
            <v>43709</v>
          </cell>
        </row>
        <row r="145677">
          <cell r="J145677">
            <v>0</v>
          </cell>
          <cell r="K145677">
            <v>25</v>
          </cell>
          <cell r="U145677">
            <v>43709</v>
          </cell>
        </row>
        <row r="145678">
          <cell r="J145678">
            <v>0</v>
          </cell>
          <cell r="K145678">
            <v>25</v>
          </cell>
          <cell r="U145678">
            <v>43709</v>
          </cell>
        </row>
        <row r="145679">
          <cell r="J145679">
            <v>0</v>
          </cell>
          <cell r="K145679">
            <v>25</v>
          </cell>
          <cell r="U145679">
            <v>43709</v>
          </cell>
        </row>
        <row r="145680">
          <cell r="J145680">
            <v>0</v>
          </cell>
          <cell r="K145680">
            <v>25</v>
          </cell>
          <cell r="U145680">
            <v>43709</v>
          </cell>
        </row>
        <row r="145681">
          <cell r="J145681">
            <v>0</v>
          </cell>
          <cell r="K145681">
            <v>25</v>
          </cell>
          <cell r="U145681">
            <v>43709</v>
          </cell>
        </row>
        <row r="145682">
          <cell r="J145682">
            <v>0</v>
          </cell>
          <cell r="K145682">
            <v>25</v>
          </cell>
          <cell r="U145682">
            <v>43709</v>
          </cell>
        </row>
        <row r="145683">
          <cell r="J145683">
            <v>0</v>
          </cell>
          <cell r="K145683">
            <v>25</v>
          </cell>
          <cell r="U145683">
            <v>43709</v>
          </cell>
        </row>
        <row r="145684">
          <cell r="J145684">
            <v>0</v>
          </cell>
          <cell r="K145684">
            <v>25</v>
          </cell>
          <cell r="U145684">
            <v>43709</v>
          </cell>
        </row>
        <row r="145685">
          <cell r="J145685">
            <v>0</v>
          </cell>
          <cell r="K145685">
            <v>25</v>
          </cell>
          <cell r="U145685">
            <v>43709</v>
          </cell>
        </row>
        <row r="145686">
          <cell r="J145686">
            <v>0</v>
          </cell>
          <cell r="K145686">
            <v>25</v>
          </cell>
          <cell r="U145686">
            <v>43709</v>
          </cell>
        </row>
        <row r="145687">
          <cell r="J145687">
            <v>0</v>
          </cell>
          <cell r="K145687">
            <v>25</v>
          </cell>
          <cell r="U145687">
            <v>43709</v>
          </cell>
        </row>
        <row r="145688">
          <cell r="J145688">
            <v>0</v>
          </cell>
          <cell r="K145688">
            <v>25</v>
          </cell>
          <cell r="U145688">
            <v>43709</v>
          </cell>
        </row>
        <row r="145689">
          <cell r="J145689">
            <v>0</v>
          </cell>
          <cell r="K145689">
            <v>25</v>
          </cell>
          <cell r="U145689">
            <v>43709</v>
          </cell>
        </row>
        <row r="145690">
          <cell r="J145690">
            <v>0</v>
          </cell>
          <cell r="K145690">
            <v>25</v>
          </cell>
          <cell r="U145690">
            <v>43709</v>
          </cell>
        </row>
        <row r="145691">
          <cell r="J145691">
            <v>0</v>
          </cell>
          <cell r="K145691">
            <v>25</v>
          </cell>
          <cell r="U145691">
            <v>43709</v>
          </cell>
        </row>
        <row r="145692">
          <cell r="J145692">
            <v>0</v>
          </cell>
          <cell r="K145692">
            <v>25</v>
          </cell>
          <cell r="U145692">
            <v>43709</v>
          </cell>
        </row>
        <row r="145693">
          <cell r="J145693">
            <v>0</v>
          </cell>
          <cell r="K145693">
            <v>25</v>
          </cell>
          <cell r="U145693">
            <v>43709</v>
          </cell>
        </row>
        <row r="145694">
          <cell r="J145694">
            <v>0</v>
          </cell>
          <cell r="K145694">
            <v>25</v>
          </cell>
          <cell r="U145694">
            <v>43709</v>
          </cell>
        </row>
        <row r="145695">
          <cell r="J145695">
            <v>0</v>
          </cell>
          <cell r="K145695">
            <v>25</v>
          </cell>
          <cell r="U145695">
            <v>43709</v>
          </cell>
        </row>
        <row r="145696">
          <cell r="J145696">
            <v>0</v>
          </cell>
          <cell r="K145696">
            <v>25</v>
          </cell>
          <cell r="U145696">
            <v>43709</v>
          </cell>
        </row>
        <row r="145697">
          <cell r="J145697">
            <v>0</v>
          </cell>
          <cell r="K145697">
            <v>25</v>
          </cell>
          <cell r="U145697">
            <v>43709</v>
          </cell>
        </row>
        <row r="145698">
          <cell r="J145698">
            <v>0</v>
          </cell>
          <cell r="K145698">
            <v>25</v>
          </cell>
          <cell r="U145698">
            <v>43709</v>
          </cell>
        </row>
        <row r="145699">
          <cell r="J145699">
            <v>0</v>
          </cell>
          <cell r="K145699">
            <v>25</v>
          </cell>
          <cell r="U145699">
            <v>43709</v>
          </cell>
        </row>
        <row r="145700">
          <cell r="J145700">
            <v>0</v>
          </cell>
          <cell r="K145700">
            <v>25</v>
          </cell>
          <cell r="U145700">
            <v>43709</v>
          </cell>
        </row>
        <row r="145701">
          <cell r="J145701">
            <v>0</v>
          </cell>
          <cell r="K145701">
            <v>25</v>
          </cell>
          <cell r="U145701">
            <v>43709</v>
          </cell>
        </row>
        <row r="145702">
          <cell r="J145702">
            <v>0</v>
          </cell>
          <cell r="K145702">
            <v>25</v>
          </cell>
          <cell r="U145702">
            <v>43709</v>
          </cell>
        </row>
        <row r="145703">
          <cell r="J145703">
            <v>0</v>
          </cell>
          <cell r="K145703">
            <v>25</v>
          </cell>
          <cell r="U145703">
            <v>43709</v>
          </cell>
        </row>
        <row r="145704">
          <cell r="J145704">
            <v>0</v>
          </cell>
          <cell r="K145704">
            <v>25</v>
          </cell>
          <cell r="U145704">
            <v>43709</v>
          </cell>
        </row>
        <row r="145705">
          <cell r="J145705">
            <v>0</v>
          </cell>
          <cell r="K145705">
            <v>25</v>
          </cell>
          <cell r="U145705">
            <v>43709</v>
          </cell>
        </row>
        <row r="145706">
          <cell r="J145706">
            <v>0</v>
          </cell>
          <cell r="K145706">
            <v>25</v>
          </cell>
          <cell r="U145706">
            <v>43709</v>
          </cell>
        </row>
        <row r="145707">
          <cell r="J145707">
            <v>0</v>
          </cell>
          <cell r="K145707">
            <v>25</v>
          </cell>
          <cell r="U145707">
            <v>43709</v>
          </cell>
        </row>
        <row r="145708">
          <cell r="J145708">
            <v>0</v>
          </cell>
          <cell r="K145708">
            <v>25</v>
          </cell>
          <cell r="U145708">
            <v>43709</v>
          </cell>
        </row>
        <row r="145709">
          <cell r="J145709">
            <v>0</v>
          </cell>
          <cell r="K145709">
            <v>25</v>
          </cell>
          <cell r="U145709">
            <v>43709</v>
          </cell>
        </row>
        <row r="145710">
          <cell r="J145710">
            <v>0</v>
          </cell>
          <cell r="K145710">
            <v>25</v>
          </cell>
          <cell r="U145710">
            <v>43709</v>
          </cell>
        </row>
        <row r="145711">
          <cell r="J145711">
            <v>0</v>
          </cell>
          <cell r="K145711">
            <v>25</v>
          </cell>
          <cell r="U145711">
            <v>43709</v>
          </cell>
        </row>
        <row r="145712">
          <cell r="J145712">
            <v>0</v>
          </cell>
          <cell r="K145712">
            <v>25</v>
          </cell>
          <cell r="U145712">
            <v>43709</v>
          </cell>
        </row>
        <row r="145713">
          <cell r="J145713">
            <v>0</v>
          </cell>
          <cell r="K145713">
            <v>25</v>
          </cell>
          <cell r="U145713">
            <v>43709</v>
          </cell>
        </row>
        <row r="145714">
          <cell r="J145714">
            <v>0</v>
          </cell>
          <cell r="K145714">
            <v>25</v>
          </cell>
          <cell r="U145714">
            <v>43709</v>
          </cell>
        </row>
        <row r="145715">
          <cell r="J145715">
            <v>0</v>
          </cell>
          <cell r="K145715">
            <v>25</v>
          </cell>
          <cell r="U145715">
            <v>43709</v>
          </cell>
        </row>
        <row r="145716">
          <cell r="J145716">
            <v>0</v>
          </cell>
          <cell r="K145716">
            <v>25</v>
          </cell>
          <cell r="U145716">
            <v>43709</v>
          </cell>
        </row>
        <row r="145717">
          <cell r="J145717">
            <v>0</v>
          </cell>
          <cell r="K145717">
            <v>25</v>
          </cell>
          <cell r="U145717">
            <v>43709</v>
          </cell>
        </row>
        <row r="145718">
          <cell r="J145718">
            <v>0</v>
          </cell>
          <cell r="K145718">
            <v>25</v>
          </cell>
          <cell r="U145718">
            <v>43709</v>
          </cell>
        </row>
        <row r="145719">
          <cell r="J145719">
            <v>0</v>
          </cell>
          <cell r="K145719">
            <v>25</v>
          </cell>
          <cell r="U145719">
            <v>43709</v>
          </cell>
        </row>
        <row r="145720">
          <cell r="J145720">
            <v>0</v>
          </cell>
          <cell r="K145720">
            <v>25</v>
          </cell>
          <cell r="U145720">
            <v>43709</v>
          </cell>
        </row>
        <row r="145721">
          <cell r="J145721">
            <v>0</v>
          </cell>
          <cell r="K145721">
            <v>25</v>
          </cell>
          <cell r="U145721">
            <v>43709</v>
          </cell>
        </row>
        <row r="145722">
          <cell r="J145722">
            <v>0</v>
          </cell>
          <cell r="K145722">
            <v>25</v>
          </cell>
          <cell r="U145722">
            <v>43709</v>
          </cell>
        </row>
        <row r="145723">
          <cell r="J145723">
            <v>0</v>
          </cell>
          <cell r="K145723">
            <v>25</v>
          </cell>
          <cell r="U145723">
            <v>43709</v>
          </cell>
        </row>
        <row r="145724">
          <cell r="J145724">
            <v>0</v>
          </cell>
          <cell r="K145724">
            <v>25</v>
          </cell>
          <cell r="U145724">
            <v>43709</v>
          </cell>
        </row>
        <row r="145725">
          <cell r="J145725">
            <v>0</v>
          </cell>
          <cell r="K145725">
            <v>25</v>
          </cell>
          <cell r="U145725">
            <v>43709</v>
          </cell>
        </row>
        <row r="145726">
          <cell r="J145726">
            <v>0</v>
          </cell>
          <cell r="K145726">
            <v>25</v>
          </cell>
          <cell r="U145726">
            <v>43709</v>
          </cell>
        </row>
        <row r="145727">
          <cell r="J145727">
            <v>0</v>
          </cell>
          <cell r="K145727">
            <v>25</v>
          </cell>
          <cell r="U145727">
            <v>43709</v>
          </cell>
        </row>
        <row r="145728">
          <cell r="J145728">
            <v>0</v>
          </cell>
          <cell r="K145728">
            <v>25</v>
          </cell>
          <cell r="U145728">
            <v>43709</v>
          </cell>
        </row>
        <row r="145729">
          <cell r="J145729">
            <v>0</v>
          </cell>
          <cell r="K145729">
            <v>25</v>
          </cell>
          <cell r="U145729">
            <v>43709</v>
          </cell>
        </row>
        <row r="145730">
          <cell r="J145730">
            <v>0</v>
          </cell>
          <cell r="K145730">
            <v>25</v>
          </cell>
          <cell r="U145730">
            <v>43709</v>
          </cell>
        </row>
        <row r="145731">
          <cell r="J145731">
            <v>0</v>
          </cell>
          <cell r="K145731">
            <v>25</v>
          </cell>
          <cell r="U145731">
            <v>43709</v>
          </cell>
        </row>
        <row r="145732">
          <cell r="J145732">
            <v>0</v>
          </cell>
          <cell r="K145732">
            <v>25</v>
          </cell>
          <cell r="U145732">
            <v>43709</v>
          </cell>
        </row>
        <row r="145733">
          <cell r="J145733">
            <v>0</v>
          </cell>
          <cell r="K145733">
            <v>25</v>
          </cell>
          <cell r="U145733">
            <v>43709</v>
          </cell>
        </row>
        <row r="145734">
          <cell r="J145734">
            <v>0</v>
          </cell>
          <cell r="K145734">
            <v>25</v>
          </cell>
          <cell r="U145734">
            <v>43709</v>
          </cell>
        </row>
        <row r="145735">
          <cell r="J145735">
            <v>0</v>
          </cell>
          <cell r="K145735">
            <v>25</v>
          </cell>
          <cell r="U145735">
            <v>43709</v>
          </cell>
        </row>
        <row r="145736">
          <cell r="J145736">
            <v>0</v>
          </cell>
          <cell r="K145736">
            <v>25</v>
          </cell>
          <cell r="U145736">
            <v>43709</v>
          </cell>
        </row>
        <row r="145737">
          <cell r="J145737">
            <v>0</v>
          </cell>
          <cell r="K145737">
            <v>25</v>
          </cell>
          <cell r="U145737">
            <v>43709</v>
          </cell>
        </row>
        <row r="145738">
          <cell r="J145738">
            <v>0</v>
          </cell>
          <cell r="K145738">
            <v>25</v>
          </cell>
          <cell r="U145738">
            <v>43709</v>
          </cell>
        </row>
        <row r="145739">
          <cell r="J145739">
            <v>0</v>
          </cell>
          <cell r="K145739">
            <v>25</v>
          </cell>
          <cell r="U145739">
            <v>43709</v>
          </cell>
        </row>
        <row r="145740">
          <cell r="J145740">
            <v>0</v>
          </cell>
          <cell r="K145740">
            <v>25</v>
          </cell>
          <cell r="U145740">
            <v>43709</v>
          </cell>
        </row>
        <row r="145741">
          <cell r="J145741">
            <v>0</v>
          </cell>
          <cell r="K145741">
            <v>25</v>
          </cell>
          <cell r="U145741">
            <v>43709</v>
          </cell>
        </row>
        <row r="145742">
          <cell r="J145742">
            <v>0</v>
          </cell>
          <cell r="K145742">
            <v>25</v>
          </cell>
          <cell r="U145742">
            <v>43709</v>
          </cell>
        </row>
        <row r="145743">
          <cell r="J145743">
            <v>0</v>
          </cell>
          <cell r="K145743">
            <v>25</v>
          </cell>
          <cell r="U145743">
            <v>43709</v>
          </cell>
        </row>
        <row r="145744">
          <cell r="J145744">
            <v>0</v>
          </cell>
          <cell r="K145744">
            <v>25</v>
          </cell>
          <cell r="U145744">
            <v>43709</v>
          </cell>
        </row>
        <row r="145745">
          <cell r="J145745">
            <v>0</v>
          </cell>
          <cell r="K145745">
            <v>25</v>
          </cell>
          <cell r="U145745">
            <v>43709</v>
          </cell>
        </row>
        <row r="145746">
          <cell r="J145746">
            <v>0</v>
          </cell>
          <cell r="K145746">
            <v>25</v>
          </cell>
          <cell r="U145746">
            <v>43709</v>
          </cell>
        </row>
        <row r="145747">
          <cell r="J145747">
            <v>0</v>
          </cell>
          <cell r="K145747">
            <v>25</v>
          </cell>
          <cell r="U145747">
            <v>43709</v>
          </cell>
        </row>
        <row r="145748">
          <cell r="J145748">
            <v>0</v>
          </cell>
          <cell r="K145748">
            <v>25</v>
          </cell>
          <cell r="U145748">
            <v>43709</v>
          </cell>
        </row>
        <row r="145749">
          <cell r="J145749">
            <v>0</v>
          </cell>
          <cell r="K145749">
            <v>25</v>
          </cell>
          <cell r="U145749">
            <v>43709</v>
          </cell>
        </row>
        <row r="145750">
          <cell r="J145750">
            <v>0</v>
          </cell>
          <cell r="K145750">
            <v>25</v>
          </cell>
          <cell r="U145750">
            <v>43709</v>
          </cell>
        </row>
        <row r="145751">
          <cell r="J145751">
            <v>0</v>
          </cell>
          <cell r="K145751">
            <v>25</v>
          </cell>
          <cell r="U145751">
            <v>43709</v>
          </cell>
        </row>
        <row r="145752">
          <cell r="J145752">
            <v>0</v>
          </cell>
          <cell r="K145752">
            <v>25</v>
          </cell>
          <cell r="U145752">
            <v>43709</v>
          </cell>
        </row>
        <row r="145753">
          <cell r="J145753">
            <v>0</v>
          </cell>
          <cell r="K145753">
            <v>25</v>
          </cell>
          <cell r="U145753">
            <v>43709</v>
          </cell>
        </row>
        <row r="145754">
          <cell r="J145754">
            <v>0</v>
          </cell>
          <cell r="K145754">
            <v>25</v>
          </cell>
          <cell r="U145754">
            <v>43709</v>
          </cell>
        </row>
        <row r="145755">
          <cell r="J145755">
            <v>0</v>
          </cell>
          <cell r="K145755">
            <v>25</v>
          </cell>
          <cell r="U145755">
            <v>43709</v>
          </cell>
        </row>
        <row r="145756">
          <cell r="J145756">
            <v>0</v>
          </cell>
          <cell r="K145756">
            <v>25</v>
          </cell>
          <cell r="U145756">
            <v>43709</v>
          </cell>
        </row>
        <row r="145757">
          <cell r="J145757">
            <v>0</v>
          </cell>
          <cell r="K145757">
            <v>25</v>
          </cell>
          <cell r="U145757">
            <v>43709</v>
          </cell>
        </row>
        <row r="145758">
          <cell r="J145758">
            <v>0</v>
          </cell>
          <cell r="K145758">
            <v>25</v>
          </cell>
          <cell r="U145758">
            <v>43709</v>
          </cell>
        </row>
        <row r="145759">
          <cell r="J145759">
            <v>0</v>
          </cell>
          <cell r="K145759">
            <v>25</v>
          </cell>
          <cell r="U145759">
            <v>43709</v>
          </cell>
        </row>
        <row r="145760">
          <cell r="J145760">
            <v>0</v>
          </cell>
          <cell r="K145760">
            <v>25</v>
          </cell>
          <cell r="U145760">
            <v>43709</v>
          </cell>
        </row>
        <row r="145761">
          <cell r="J145761">
            <v>0</v>
          </cell>
          <cell r="K145761">
            <v>25</v>
          </cell>
          <cell r="U145761">
            <v>43709</v>
          </cell>
        </row>
        <row r="145762">
          <cell r="J145762">
            <v>0</v>
          </cell>
          <cell r="K145762">
            <v>25</v>
          </cell>
          <cell r="U145762">
            <v>43709</v>
          </cell>
        </row>
        <row r="145763">
          <cell r="J145763">
            <v>0</v>
          </cell>
          <cell r="K145763">
            <v>25</v>
          </cell>
          <cell r="U145763">
            <v>43709</v>
          </cell>
        </row>
        <row r="145764">
          <cell r="J145764">
            <v>0</v>
          </cell>
          <cell r="K145764">
            <v>25</v>
          </cell>
          <cell r="U145764">
            <v>43709</v>
          </cell>
        </row>
        <row r="145765">
          <cell r="J145765">
            <v>0</v>
          </cell>
          <cell r="K145765">
            <v>25</v>
          </cell>
          <cell r="U145765">
            <v>43709</v>
          </cell>
        </row>
        <row r="145766">
          <cell r="J145766">
            <v>0</v>
          </cell>
          <cell r="K145766">
            <v>25</v>
          </cell>
          <cell r="U145766">
            <v>43709</v>
          </cell>
        </row>
        <row r="145767">
          <cell r="J145767">
            <v>0</v>
          </cell>
          <cell r="K145767">
            <v>25</v>
          </cell>
          <cell r="U145767">
            <v>43709</v>
          </cell>
        </row>
        <row r="145768">
          <cell r="J145768">
            <v>0</v>
          </cell>
          <cell r="K145768">
            <v>25</v>
          </cell>
          <cell r="U145768">
            <v>43709</v>
          </cell>
        </row>
        <row r="145769">
          <cell r="J145769">
            <v>0</v>
          </cell>
          <cell r="K145769">
            <v>25</v>
          </cell>
          <cell r="U145769">
            <v>43709</v>
          </cell>
        </row>
        <row r="145770">
          <cell r="J145770">
            <v>0</v>
          </cell>
          <cell r="K145770">
            <v>25</v>
          </cell>
          <cell r="U145770">
            <v>43709</v>
          </cell>
        </row>
        <row r="145771">
          <cell r="J145771">
            <v>0</v>
          </cell>
          <cell r="K145771">
            <v>25</v>
          </cell>
          <cell r="U145771">
            <v>43709</v>
          </cell>
        </row>
        <row r="145772">
          <cell r="J145772">
            <v>0</v>
          </cell>
          <cell r="K145772">
            <v>25</v>
          </cell>
          <cell r="U145772">
            <v>43709</v>
          </cell>
        </row>
        <row r="145773">
          <cell r="J145773">
            <v>0</v>
          </cell>
          <cell r="K145773">
            <v>25</v>
          </cell>
          <cell r="U145773">
            <v>43709</v>
          </cell>
        </row>
        <row r="145774">
          <cell r="J145774">
            <v>0</v>
          </cell>
          <cell r="K145774">
            <v>25</v>
          </cell>
          <cell r="U145774">
            <v>43709</v>
          </cell>
        </row>
        <row r="145775">
          <cell r="J145775">
            <v>0</v>
          </cell>
          <cell r="K145775">
            <v>25</v>
          </cell>
          <cell r="U145775">
            <v>43709</v>
          </cell>
        </row>
        <row r="145776">
          <cell r="J145776">
            <v>0</v>
          </cell>
          <cell r="K145776">
            <v>25</v>
          </cell>
          <cell r="U145776">
            <v>43709</v>
          </cell>
        </row>
        <row r="145777">
          <cell r="J145777">
            <v>0</v>
          </cell>
          <cell r="K145777">
            <v>25</v>
          </cell>
          <cell r="U145777">
            <v>43709</v>
          </cell>
        </row>
        <row r="145778">
          <cell r="J145778">
            <v>0</v>
          </cell>
          <cell r="K145778">
            <v>25</v>
          </cell>
          <cell r="U145778">
            <v>43709</v>
          </cell>
        </row>
        <row r="145779">
          <cell r="J145779">
            <v>0</v>
          </cell>
          <cell r="K145779">
            <v>25</v>
          </cell>
          <cell r="U145779">
            <v>43709</v>
          </cell>
        </row>
        <row r="145780">
          <cell r="J145780">
            <v>0</v>
          </cell>
          <cell r="K145780">
            <v>25</v>
          </cell>
          <cell r="U145780">
            <v>43709</v>
          </cell>
        </row>
        <row r="145781">
          <cell r="J145781">
            <v>0</v>
          </cell>
          <cell r="K145781">
            <v>25</v>
          </cell>
          <cell r="U145781">
            <v>43709</v>
          </cell>
        </row>
        <row r="145782">
          <cell r="J145782">
            <v>0</v>
          </cell>
          <cell r="K145782">
            <v>25</v>
          </cell>
          <cell r="U145782">
            <v>43709</v>
          </cell>
        </row>
        <row r="145783">
          <cell r="J145783">
            <v>0</v>
          </cell>
          <cell r="K145783">
            <v>25</v>
          </cell>
          <cell r="U145783">
            <v>43709</v>
          </cell>
        </row>
        <row r="145784">
          <cell r="J145784">
            <v>0</v>
          </cell>
          <cell r="K145784">
            <v>25</v>
          </cell>
          <cell r="U145784">
            <v>43709</v>
          </cell>
        </row>
        <row r="145785">
          <cell r="J145785">
            <v>0</v>
          </cell>
          <cell r="K145785">
            <v>25</v>
          </cell>
          <cell r="U145785">
            <v>43709</v>
          </cell>
        </row>
        <row r="145786">
          <cell r="J145786">
            <v>0</v>
          </cell>
          <cell r="K145786">
            <v>25</v>
          </cell>
          <cell r="U145786">
            <v>43709</v>
          </cell>
        </row>
        <row r="145787">
          <cell r="J145787">
            <v>0</v>
          </cell>
          <cell r="K145787">
            <v>25</v>
          </cell>
          <cell r="U145787">
            <v>43709</v>
          </cell>
        </row>
        <row r="145788">
          <cell r="J145788">
            <v>0</v>
          </cell>
          <cell r="K145788">
            <v>25</v>
          </cell>
          <cell r="U145788">
            <v>43709</v>
          </cell>
        </row>
        <row r="145789">
          <cell r="J145789">
            <v>0</v>
          </cell>
          <cell r="K145789">
            <v>25</v>
          </cell>
          <cell r="U145789">
            <v>43709</v>
          </cell>
        </row>
        <row r="145790">
          <cell r="J145790">
            <v>0</v>
          </cell>
          <cell r="K145790">
            <v>25</v>
          </cell>
          <cell r="U145790">
            <v>43709</v>
          </cell>
        </row>
        <row r="145791">
          <cell r="J145791">
            <v>0</v>
          </cell>
          <cell r="K145791">
            <v>25</v>
          </cell>
          <cell r="U145791">
            <v>43709</v>
          </cell>
        </row>
        <row r="145792">
          <cell r="J145792">
            <v>0</v>
          </cell>
          <cell r="K145792">
            <v>25</v>
          </cell>
          <cell r="U145792">
            <v>43709</v>
          </cell>
        </row>
        <row r="145793">
          <cell r="J145793">
            <v>0</v>
          </cell>
          <cell r="K145793">
            <v>25</v>
          </cell>
          <cell r="U145793">
            <v>43709</v>
          </cell>
        </row>
        <row r="145794">
          <cell r="J145794">
            <v>0</v>
          </cell>
          <cell r="K145794">
            <v>25</v>
          </cell>
          <cell r="U145794">
            <v>43709</v>
          </cell>
        </row>
        <row r="145795">
          <cell r="J145795">
            <v>0</v>
          </cell>
          <cell r="K145795">
            <v>25</v>
          </cell>
          <cell r="U145795">
            <v>43709</v>
          </cell>
        </row>
        <row r="145796">
          <cell r="J145796">
            <v>0</v>
          </cell>
          <cell r="K145796">
            <v>25</v>
          </cell>
          <cell r="U145796">
            <v>43709</v>
          </cell>
        </row>
        <row r="145797">
          <cell r="J145797">
            <v>0</v>
          </cell>
          <cell r="K145797">
            <v>25</v>
          </cell>
          <cell r="U145797">
            <v>43709</v>
          </cell>
        </row>
        <row r="145798">
          <cell r="J145798">
            <v>0</v>
          </cell>
          <cell r="K145798">
            <v>25</v>
          </cell>
          <cell r="U145798">
            <v>43709</v>
          </cell>
        </row>
        <row r="145799">
          <cell r="J145799">
            <v>0</v>
          </cell>
          <cell r="K145799">
            <v>25</v>
          </cell>
          <cell r="U145799">
            <v>43709</v>
          </cell>
        </row>
        <row r="145800">
          <cell r="J145800">
            <v>0</v>
          </cell>
          <cell r="K145800">
            <v>25</v>
          </cell>
          <cell r="U145800">
            <v>43709</v>
          </cell>
        </row>
        <row r="145801">
          <cell r="J145801">
            <v>0</v>
          </cell>
          <cell r="K145801">
            <v>25</v>
          </cell>
          <cell r="U145801">
            <v>43709</v>
          </cell>
        </row>
        <row r="145802">
          <cell r="J145802">
            <v>0</v>
          </cell>
          <cell r="K145802">
            <v>25</v>
          </cell>
          <cell r="U145802">
            <v>43709</v>
          </cell>
        </row>
        <row r="145803">
          <cell r="J145803">
            <v>0</v>
          </cell>
          <cell r="K145803">
            <v>25</v>
          </cell>
          <cell r="U145803">
            <v>43709</v>
          </cell>
        </row>
        <row r="145804">
          <cell r="J145804">
            <v>0</v>
          </cell>
          <cell r="K145804">
            <v>25</v>
          </cell>
          <cell r="U145804">
            <v>43709</v>
          </cell>
        </row>
        <row r="145805">
          <cell r="J145805">
            <v>0</v>
          </cell>
          <cell r="K145805">
            <v>25</v>
          </cell>
          <cell r="U145805">
            <v>43709</v>
          </cell>
        </row>
        <row r="145806">
          <cell r="J145806">
            <v>0</v>
          </cell>
          <cell r="K145806">
            <v>25</v>
          </cell>
          <cell r="U145806">
            <v>43709</v>
          </cell>
        </row>
        <row r="145807">
          <cell r="J145807">
            <v>0</v>
          </cell>
          <cell r="K145807">
            <v>25</v>
          </cell>
          <cell r="U145807">
            <v>43709</v>
          </cell>
        </row>
        <row r="145808">
          <cell r="J145808">
            <v>0</v>
          </cell>
          <cell r="K145808">
            <v>25</v>
          </cell>
          <cell r="U145808">
            <v>43709</v>
          </cell>
        </row>
        <row r="145809">
          <cell r="J145809">
            <v>0</v>
          </cell>
          <cell r="K145809">
            <v>25</v>
          </cell>
          <cell r="U145809">
            <v>43709</v>
          </cell>
        </row>
        <row r="145810">
          <cell r="J145810">
            <v>0</v>
          </cell>
          <cell r="K145810">
            <v>25</v>
          </cell>
          <cell r="U145810">
            <v>43709</v>
          </cell>
        </row>
        <row r="145811">
          <cell r="J145811">
            <v>0</v>
          </cell>
          <cell r="K145811">
            <v>25</v>
          </cell>
          <cell r="U145811">
            <v>43709</v>
          </cell>
        </row>
        <row r="145812">
          <cell r="J145812">
            <v>0</v>
          </cell>
          <cell r="K145812">
            <v>25</v>
          </cell>
          <cell r="U145812">
            <v>43709</v>
          </cell>
        </row>
        <row r="145813">
          <cell r="J145813">
            <v>0</v>
          </cell>
          <cell r="K145813">
            <v>25</v>
          </cell>
          <cell r="U145813">
            <v>43709</v>
          </cell>
        </row>
        <row r="145814">
          <cell r="J145814">
            <v>0</v>
          </cell>
          <cell r="K145814">
            <v>25</v>
          </cell>
          <cell r="U145814">
            <v>43709</v>
          </cell>
        </row>
        <row r="145815">
          <cell r="J145815">
            <v>0</v>
          </cell>
          <cell r="K145815">
            <v>25</v>
          </cell>
          <cell r="U145815">
            <v>43709</v>
          </cell>
        </row>
        <row r="145816">
          <cell r="J145816">
            <v>0</v>
          </cell>
          <cell r="K145816">
            <v>25</v>
          </cell>
          <cell r="U145816">
            <v>43709</v>
          </cell>
        </row>
        <row r="145817">
          <cell r="J145817">
            <v>0</v>
          </cell>
          <cell r="K145817">
            <v>25</v>
          </cell>
          <cell r="U145817">
            <v>43709</v>
          </cell>
        </row>
        <row r="145818">
          <cell r="J145818">
            <v>0</v>
          </cell>
          <cell r="K145818">
            <v>25</v>
          </cell>
          <cell r="U145818">
            <v>43709</v>
          </cell>
        </row>
        <row r="145819">
          <cell r="J145819">
            <v>0</v>
          </cell>
          <cell r="K145819">
            <v>25</v>
          </cell>
          <cell r="U145819">
            <v>43709</v>
          </cell>
        </row>
        <row r="145820">
          <cell r="J145820">
            <v>0</v>
          </cell>
          <cell r="K145820">
            <v>25</v>
          </cell>
          <cell r="U145820">
            <v>43709</v>
          </cell>
        </row>
        <row r="145821">
          <cell r="J145821">
            <v>0</v>
          </cell>
          <cell r="K145821">
            <v>25</v>
          </cell>
          <cell r="U145821">
            <v>43709</v>
          </cell>
        </row>
        <row r="145822">
          <cell r="J145822">
            <v>0</v>
          </cell>
          <cell r="K145822">
            <v>25</v>
          </cell>
          <cell r="U145822">
            <v>43709</v>
          </cell>
        </row>
        <row r="145823">
          <cell r="J145823">
            <v>0</v>
          </cell>
          <cell r="K145823">
            <v>25</v>
          </cell>
          <cell r="U145823">
            <v>43709</v>
          </cell>
        </row>
        <row r="145824">
          <cell r="J145824">
            <v>0</v>
          </cell>
          <cell r="K145824">
            <v>25</v>
          </cell>
          <cell r="U145824">
            <v>43709</v>
          </cell>
        </row>
        <row r="145825">
          <cell r="J145825">
            <v>0</v>
          </cell>
          <cell r="K145825">
            <v>25</v>
          </cell>
          <cell r="U145825">
            <v>43709</v>
          </cell>
        </row>
        <row r="145826">
          <cell r="J145826">
            <v>0</v>
          </cell>
          <cell r="K145826">
            <v>25</v>
          </cell>
          <cell r="U145826">
            <v>43709</v>
          </cell>
        </row>
        <row r="145827">
          <cell r="J145827">
            <v>0</v>
          </cell>
          <cell r="K145827">
            <v>25</v>
          </cell>
          <cell r="U145827">
            <v>43709</v>
          </cell>
        </row>
        <row r="145828">
          <cell r="J145828">
            <v>0</v>
          </cell>
          <cell r="K145828">
            <v>25</v>
          </cell>
          <cell r="U145828">
            <v>43709</v>
          </cell>
        </row>
        <row r="145829">
          <cell r="J145829">
            <v>0</v>
          </cell>
          <cell r="K145829">
            <v>25</v>
          </cell>
          <cell r="U145829">
            <v>43709</v>
          </cell>
        </row>
        <row r="145830">
          <cell r="J145830">
            <v>0</v>
          </cell>
          <cell r="K145830">
            <v>25</v>
          </cell>
          <cell r="U145830">
            <v>43709</v>
          </cell>
        </row>
        <row r="145831">
          <cell r="J145831">
            <v>0</v>
          </cell>
          <cell r="K145831">
            <v>25</v>
          </cell>
          <cell r="U145831">
            <v>43709</v>
          </cell>
        </row>
        <row r="145832">
          <cell r="J145832">
            <v>0</v>
          </cell>
          <cell r="K145832">
            <v>25</v>
          </cell>
          <cell r="U145832">
            <v>43709</v>
          </cell>
        </row>
        <row r="145833">
          <cell r="J145833">
            <v>0</v>
          </cell>
          <cell r="K145833">
            <v>25</v>
          </cell>
          <cell r="U145833">
            <v>43709</v>
          </cell>
        </row>
        <row r="145834">
          <cell r="J145834">
            <v>0</v>
          </cell>
          <cell r="K145834">
            <v>25</v>
          </cell>
          <cell r="U145834">
            <v>43709</v>
          </cell>
        </row>
        <row r="145835">
          <cell r="J145835">
            <v>0</v>
          </cell>
          <cell r="K145835">
            <v>25</v>
          </cell>
          <cell r="U145835">
            <v>43709</v>
          </cell>
        </row>
        <row r="145836">
          <cell r="J145836">
            <v>0</v>
          </cell>
          <cell r="K145836">
            <v>25</v>
          </cell>
          <cell r="U145836">
            <v>43709</v>
          </cell>
        </row>
        <row r="145837">
          <cell r="J145837">
            <v>0</v>
          </cell>
          <cell r="K145837">
            <v>25</v>
          </cell>
          <cell r="U145837">
            <v>43709</v>
          </cell>
        </row>
        <row r="145838">
          <cell r="J145838">
            <v>0</v>
          </cell>
          <cell r="K145838">
            <v>25</v>
          </cell>
          <cell r="U145838">
            <v>43709</v>
          </cell>
        </row>
        <row r="145839">
          <cell r="J145839">
            <v>0</v>
          </cell>
          <cell r="K145839">
            <v>25</v>
          </cell>
          <cell r="U145839">
            <v>43709</v>
          </cell>
        </row>
        <row r="145840">
          <cell r="J145840">
            <v>0</v>
          </cell>
          <cell r="K145840">
            <v>25</v>
          </cell>
          <cell r="U145840">
            <v>43709</v>
          </cell>
        </row>
        <row r="145841">
          <cell r="J145841">
            <v>0</v>
          </cell>
          <cell r="K145841">
            <v>25</v>
          </cell>
          <cell r="U145841">
            <v>43709</v>
          </cell>
        </row>
        <row r="145842">
          <cell r="J145842">
            <v>0</v>
          </cell>
          <cell r="K145842">
            <v>25</v>
          </cell>
          <cell r="U145842">
            <v>43709</v>
          </cell>
        </row>
        <row r="145843">
          <cell r="J145843">
            <v>0</v>
          </cell>
          <cell r="K145843">
            <v>25</v>
          </cell>
          <cell r="U145843">
            <v>43709</v>
          </cell>
        </row>
        <row r="145844">
          <cell r="J145844">
            <v>0</v>
          </cell>
          <cell r="K145844">
            <v>25</v>
          </cell>
          <cell r="U145844">
            <v>43709</v>
          </cell>
        </row>
        <row r="145845">
          <cell r="J145845">
            <v>0</v>
          </cell>
          <cell r="K145845">
            <v>25</v>
          </cell>
          <cell r="U145845">
            <v>43709</v>
          </cell>
        </row>
        <row r="145846">
          <cell r="J145846">
            <v>0</v>
          </cell>
          <cell r="K145846">
            <v>25</v>
          </cell>
          <cell r="U145846">
            <v>43709</v>
          </cell>
        </row>
        <row r="145847">
          <cell r="J145847">
            <v>0</v>
          </cell>
          <cell r="K145847">
            <v>25</v>
          </cell>
          <cell r="U145847">
            <v>43709</v>
          </cell>
        </row>
        <row r="145848">
          <cell r="J145848">
            <v>0</v>
          </cell>
          <cell r="K145848">
            <v>25</v>
          </cell>
          <cell r="U145848">
            <v>43709</v>
          </cell>
        </row>
        <row r="145849">
          <cell r="J145849">
            <v>0</v>
          </cell>
          <cell r="K145849">
            <v>25</v>
          </cell>
          <cell r="U145849">
            <v>43709</v>
          </cell>
        </row>
        <row r="145850">
          <cell r="J145850">
            <v>0</v>
          </cell>
          <cell r="K145850">
            <v>25</v>
          </cell>
          <cell r="U145850">
            <v>43709</v>
          </cell>
        </row>
        <row r="145851">
          <cell r="J145851">
            <v>0</v>
          </cell>
          <cell r="K145851">
            <v>25</v>
          </cell>
          <cell r="U145851">
            <v>43709</v>
          </cell>
        </row>
        <row r="145852">
          <cell r="J145852">
            <v>0</v>
          </cell>
          <cell r="K145852">
            <v>25</v>
          </cell>
          <cell r="U145852">
            <v>43709</v>
          </cell>
        </row>
        <row r="145853">
          <cell r="J145853">
            <v>0</v>
          </cell>
          <cell r="K145853">
            <v>25</v>
          </cell>
          <cell r="U145853">
            <v>43709</v>
          </cell>
        </row>
        <row r="145854">
          <cell r="J145854">
            <v>0</v>
          </cell>
          <cell r="K145854">
            <v>25</v>
          </cell>
          <cell r="U145854">
            <v>43709</v>
          </cell>
        </row>
        <row r="145855">
          <cell r="J145855">
            <v>0</v>
          </cell>
          <cell r="K145855">
            <v>25</v>
          </cell>
          <cell r="U145855">
            <v>43709</v>
          </cell>
        </row>
        <row r="145856">
          <cell r="J145856">
            <v>0</v>
          </cell>
          <cell r="K145856">
            <v>25</v>
          </cell>
          <cell r="U145856">
            <v>43709</v>
          </cell>
        </row>
        <row r="145857">
          <cell r="J145857">
            <v>0</v>
          </cell>
          <cell r="K145857">
            <v>25</v>
          </cell>
          <cell r="U145857">
            <v>43709</v>
          </cell>
        </row>
        <row r="145858">
          <cell r="J145858">
            <v>0</v>
          </cell>
          <cell r="K145858">
            <v>25</v>
          </cell>
          <cell r="U145858">
            <v>43709</v>
          </cell>
        </row>
        <row r="145859">
          <cell r="J145859">
            <v>0</v>
          </cell>
          <cell r="K145859">
            <v>25</v>
          </cell>
          <cell r="U145859">
            <v>43709</v>
          </cell>
        </row>
        <row r="145860">
          <cell r="J145860">
            <v>0</v>
          </cell>
          <cell r="K145860">
            <v>25</v>
          </cell>
          <cell r="U145860">
            <v>43709</v>
          </cell>
        </row>
        <row r="145861">
          <cell r="J145861">
            <v>0</v>
          </cell>
          <cell r="K145861">
            <v>25</v>
          </cell>
          <cell r="U145861">
            <v>43709</v>
          </cell>
        </row>
        <row r="145862">
          <cell r="J145862">
            <v>0</v>
          </cell>
          <cell r="K145862">
            <v>25</v>
          </cell>
          <cell r="U145862">
            <v>43709</v>
          </cell>
        </row>
        <row r="145863">
          <cell r="J145863">
            <v>0</v>
          </cell>
          <cell r="K145863">
            <v>25</v>
          </cell>
          <cell r="U145863">
            <v>43709</v>
          </cell>
        </row>
        <row r="145864">
          <cell r="J145864">
            <v>0</v>
          </cell>
          <cell r="K145864">
            <v>25</v>
          </cell>
          <cell r="U145864">
            <v>43709</v>
          </cell>
        </row>
        <row r="145865">
          <cell r="J145865">
            <v>0</v>
          </cell>
          <cell r="K145865">
            <v>25</v>
          </cell>
          <cell r="U145865">
            <v>43709</v>
          </cell>
        </row>
        <row r="145866">
          <cell r="J145866">
            <v>0</v>
          </cell>
          <cell r="K145866">
            <v>25</v>
          </cell>
          <cell r="U145866">
            <v>43709</v>
          </cell>
        </row>
        <row r="145867">
          <cell r="J145867">
            <v>0</v>
          </cell>
          <cell r="K145867">
            <v>25</v>
          </cell>
          <cell r="U145867">
            <v>43709</v>
          </cell>
        </row>
        <row r="145868">
          <cell r="J145868">
            <v>0</v>
          </cell>
          <cell r="K145868">
            <v>25</v>
          </cell>
          <cell r="U145868">
            <v>43709</v>
          </cell>
        </row>
        <row r="145869">
          <cell r="J145869">
            <v>0</v>
          </cell>
          <cell r="K145869">
            <v>25</v>
          </cell>
          <cell r="U145869">
            <v>43709</v>
          </cell>
        </row>
        <row r="145870">
          <cell r="J145870">
            <v>0</v>
          </cell>
          <cell r="K145870">
            <v>25</v>
          </cell>
          <cell r="U145870">
            <v>43709</v>
          </cell>
        </row>
        <row r="145871">
          <cell r="J145871">
            <v>0</v>
          </cell>
          <cell r="K145871">
            <v>25</v>
          </cell>
          <cell r="U145871">
            <v>43709</v>
          </cell>
        </row>
        <row r="145872">
          <cell r="J145872">
            <v>0</v>
          </cell>
          <cell r="K145872">
            <v>25</v>
          </cell>
          <cell r="U145872">
            <v>43709</v>
          </cell>
        </row>
        <row r="145873">
          <cell r="J145873">
            <v>0</v>
          </cell>
          <cell r="K145873">
            <v>25</v>
          </cell>
          <cell r="U145873">
            <v>43709</v>
          </cell>
        </row>
        <row r="145874">
          <cell r="J145874">
            <v>0</v>
          </cell>
          <cell r="K145874">
            <v>25</v>
          </cell>
          <cell r="U145874">
            <v>43709</v>
          </cell>
        </row>
        <row r="145875">
          <cell r="J145875">
            <v>0</v>
          </cell>
          <cell r="K145875">
            <v>25</v>
          </cell>
          <cell r="U145875">
            <v>43709</v>
          </cell>
        </row>
        <row r="145876">
          <cell r="J145876">
            <v>0</v>
          </cell>
          <cell r="K145876">
            <v>25</v>
          </cell>
          <cell r="U145876">
            <v>43709</v>
          </cell>
        </row>
        <row r="145877">
          <cell r="J145877">
            <v>0</v>
          </cell>
          <cell r="K145877">
            <v>25</v>
          </cell>
          <cell r="U145877">
            <v>43709</v>
          </cell>
        </row>
        <row r="145878">
          <cell r="J145878">
            <v>0</v>
          </cell>
          <cell r="K145878">
            <v>25</v>
          </cell>
          <cell r="U145878">
            <v>43709</v>
          </cell>
        </row>
        <row r="145879">
          <cell r="J145879">
            <v>0</v>
          </cell>
          <cell r="K145879">
            <v>25</v>
          </cell>
          <cell r="U145879">
            <v>43709</v>
          </cell>
        </row>
        <row r="145880">
          <cell r="J145880">
            <v>0</v>
          </cell>
          <cell r="K145880">
            <v>25</v>
          </cell>
          <cell r="U145880">
            <v>43709</v>
          </cell>
        </row>
        <row r="145881">
          <cell r="J145881">
            <v>0</v>
          </cell>
          <cell r="K145881">
            <v>25</v>
          </cell>
          <cell r="U145881">
            <v>43709</v>
          </cell>
        </row>
        <row r="145882">
          <cell r="J145882">
            <v>0</v>
          </cell>
          <cell r="K145882">
            <v>25</v>
          </cell>
          <cell r="U145882">
            <v>43709</v>
          </cell>
        </row>
        <row r="145883">
          <cell r="J145883">
            <v>0</v>
          </cell>
          <cell r="K145883">
            <v>25</v>
          </cell>
          <cell r="U145883">
            <v>43709</v>
          </cell>
        </row>
        <row r="145884">
          <cell r="J145884">
            <v>0</v>
          </cell>
          <cell r="K145884">
            <v>25</v>
          </cell>
          <cell r="U145884">
            <v>43709</v>
          </cell>
        </row>
        <row r="145885">
          <cell r="J145885">
            <v>0</v>
          </cell>
          <cell r="K145885">
            <v>25</v>
          </cell>
          <cell r="U145885">
            <v>43709</v>
          </cell>
        </row>
        <row r="145886">
          <cell r="J145886">
            <v>0</v>
          </cell>
          <cell r="K145886">
            <v>25</v>
          </cell>
          <cell r="U145886">
            <v>43709</v>
          </cell>
        </row>
        <row r="145887">
          <cell r="J145887">
            <v>0</v>
          </cell>
          <cell r="K145887">
            <v>25</v>
          </cell>
          <cell r="U145887">
            <v>43709</v>
          </cell>
        </row>
        <row r="145888">
          <cell r="J145888">
            <v>0</v>
          </cell>
          <cell r="K145888">
            <v>25</v>
          </cell>
          <cell r="U145888">
            <v>43709</v>
          </cell>
        </row>
        <row r="145889">
          <cell r="J145889">
            <v>0</v>
          </cell>
          <cell r="K145889">
            <v>25</v>
          </cell>
          <cell r="U145889">
            <v>43709</v>
          </cell>
        </row>
        <row r="145890">
          <cell r="J145890">
            <v>0</v>
          </cell>
          <cell r="K145890">
            <v>25</v>
          </cell>
          <cell r="U145890">
            <v>43709</v>
          </cell>
        </row>
        <row r="145891">
          <cell r="J145891">
            <v>0</v>
          </cell>
          <cell r="K145891">
            <v>25</v>
          </cell>
          <cell r="U145891">
            <v>43709</v>
          </cell>
        </row>
        <row r="145892">
          <cell r="J145892">
            <v>0</v>
          </cell>
          <cell r="K145892">
            <v>25</v>
          </cell>
          <cell r="U145892">
            <v>43709</v>
          </cell>
        </row>
        <row r="145893">
          <cell r="J145893">
            <v>0</v>
          </cell>
          <cell r="K145893">
            <v>25</v>
          </cell>
          <cell r="U145893">
            <v>43709</v>
          </cell>
        </row>
        <row r="145894">
          <cell r="J145894">
            <v>0</v>
          </cell>
          <cell r="K145894">
            <v>25</v>
          </cell>
          <cell r="U145894">
            <v>43709</v>
          </cell>
        </row>
        <row r="145895">
          <cell r="J145895">
            <v>0</v>
          </cell>
          <cell r="K145895">
            <v>25</v>
          </cell>
          <cell r="U145895">
            <v>43709</v>
          </cell>
        </row>
        <row r="145896">
          <cell r="J145896">
            <v>0</v>
          </cell>
          <cell r="K145896">
            <v>25</v>
          </cell>
          <cell r="U145896">
            <v>43709</v>
          </cell>
        </row>
        <row r="145897">
          <cell r="J145897">
            <v>0</v>
          </cell>
          <cell r="K145897">
            <v>25</v>
          </cell>
          <cell r="U145897">
            <v>43709</v>
          </cell>
        </row>
        <row r="145898">
          <cell r="J145898">
            <v>0</v>
          </cell>
          <cell r="K145898">
            <v>25</v>
          </cell>
          <cell r="U145898">
            <v>43709</v>
          </cell>
        </row>
        <row r="145899">
          <cell r="J145899">
            <v>0</v>
          </cell>
          <cell r="K145899">
            <v>25</v>
          </cell>
          <cell r="U145899">
            <v>43709</v>
          </cell>
        </row>
        <row r="145900">
          <cell r="J145900">
            <v>0</v>
          </cell>
          <cell r="K145900">
            <v>25</v>
          </cell>
          <cell r="U145900">
            <v>43709</v>
          </cell>
        </row>
        <row r="145901">
          <cell r="J145901">
            <v>0</v>
          </cell>
          <cell r="K145901">
            <v>25</v>
          </cell>
          <cell r="U145901">
            <v>43709</v>
          </cell>
        </row>
        <row r="145902">
          <cell r="J145902">
            <v>0</v>
          </cell>
          <cell r="K145902">
            <v>25</v>
          </cell>
          <cell r="U145902">
            <v>43709</v>
          </cell>
        </row>
        <row r="145903">
          <cell r="J145903">
            <v>0</v>
          </cell>
          <cell r="K145903">
            <v>25</v>
          </cell>
          <cell r="U145903">
            <v>43709</v>
          </cell>
        </row>
        <row r="145904">
          <cell r="J145904">
            <v>0</v>
          </cell>
          <cell r="K145904">
            <v>25</v>
          </cell>
          <cell r="U145904">
            <v>43709</v>
          </cell>
        </row>
        <row r="145905">
          <cell r="J145905">
            <v>0</v>
          </cell>
          <cell r="K145905">
            <v>25</v>
          </cell>
          <cell r="U145905">
            <v>43709</v>
          </cell>
        </row>
        <row r="145906">
          <cell r="J145906">
            <v>0</v>
          </cell>
          <cell r="K145906">
            <v>25</v>
          </cell>
          <cell r="U145906">
            <v>43709</v>
          </cell>
        </row>
        <row r="145907">
          <cell r="J145907">
            <v>0</v>
          </cell>
          <cell r="K145907">
            <v>25</v>
          </cell>
          <cell r="U145907">
            <v>43709</v>
          </cell>
        </row>
        <row r="145908">
          <cell r="J145908">
            <v>0</v>
          </cell>
          <cell r="K145908">
            <v>25</v>
          </cell>
          <cell r="U145908">
            <v>43709</v>
          </cell>
        </row>
        <row r="145909">
          <cell r="J145909">
            <v>0</v>
          </cell>
          <cell r="K145909">
            <v>25</v>
          </cell>
          <cell r="U145909">
            <v>43709</v>
          </cell>
        </row>
        <row r="145910">
          <cell r="J145910">
            <v>0</v>
          </cell>
          <cell r="K145910">
            <v>25</v>
          </cell>
          <cell r="U145910">
            <v>43709</v>
          </cell>
        </row>
        <row r="145911">
          <cell r="J145911">
            <v>0</v>
          </cell>
          <cell r="K145911">
            <v>25</v>
          </cell>
          <cell r="U145911">
            <v>43709</v>
          </cell>
        </row>
        <row r="145912">
          <cell r="J145912">
            <v>0</v>
          </cell>
          <cell r="K145912">
            <v>25</v>
          </cell>
          <cell r="U145912">
            <v>43709</v>
          </cell>
        </row>
        <row r="145913">
          <cell r="J145913">
            <v>0</v>
          </cell>
          <cell r="K145913">
            <v>25</v>
          </cell>
          <cell r="U145913">
            <v>43709</v>
          </cell>
        </row>
        <row r="145914">
          <cell r="J145914">
            <v>0</v>
          </cell>
          <cell r="K145914">
            <v>25</v>
          </cell>
          <cell r="U145914">
            <v>43709</v>
          </cell>
        </row>
        <row r="145915">
          <cell r="J145915">
            <v>0</v>
          </cell>
          <cell r="K145915">
            <v>25</v>
          </cell>
          <cell r="U145915">
            <v>43709</v>
          </cell>
        </row>
        <row r="145916">
          <cell r="J145916">
            <v>0</v>
          </cell>
          <cell r="K145916">
            <v>25</v>
          </cell>
          <cell r="U145916">
            <v>43709</v>
          </cell>
        </row>
        <row r="145917">
          <cell r="J145917">
            <v>0</v>
          </cell>
          <cell r="K145917">
            <v>25</v>
          </cell>
          <cell r="U145917">
            <v>43709</v>
          </cell>
        </row>
        <row r="145918">
          <cell r="J145918">
            <v>0</v>
          </cell>
          <cell r="K145918">
            <v>25</v>
          </cell>
          <cell r="U145918">
            <v>43709</v>
          </cell>
        </row>
        <row r="145919">
          <cell r="J145919">
            <v>0</v>
          </cell>
          <cell r="K145919">
            <v>25</v>
          </cell>
          <cell r="U145919">
            <v>43709</v>
          </cell>
        </row>
        <row r="145920">
          <cell r="J145920">
            <v>0</v>
          </cell>
          <cell r="K145920">
            <v>25</v>
          </cell>
          <cell r="U145920">
            <v>43709</v>
          </cell>
        </row>
        <row r="145921">
          <cell r="J145921">
            <v>0</v>
          </cell>
          <cell r="K145921">
            <v>25</v>
          </cell>
          <cell r="U145921">
            <v>43709</v>
          </cell>
        </row>
        <row r="145922">
          <cell r="J145922">
            <v>0</v>
          </cell>
          <cell r="K145922">
            <v>25</v>
          </cell>
          <cell r="U145922">
            <v>43709</v>
          </cell>
        </row>
        <row r="145923">
          <cell r="J145923">
            <v>0</v>
          </cell>
          <cell r="K145923">
            <v>25</v>
          </cell>
          <cell r="U145923">
            <v>43709</v>
          </cell>
        </row>
        <row r="145924">
          <cell r="J145924">
            <v>0</v>
          </cell>
          <cell r="K145924">
            <v>25</v>
          </cell>
          <cell r="U145924">
            <v>43709</v>
          </cell>
        </row>
        <row r="145925">
          <cell r="J145925">
            <v>0</v>
          </cell>
          <cell r="K145925">
            <v>25</v>
          </cell>
          <cell r="U145925">
            <v>43709</v>
          </cell>
        </row>
        <row r="145926">
          <cell r="J145926">
            <v>0</v>
          </cell>
          <cell r="K145926">
            <v>25</v>
          </cell>
          <cell r="U145926">
            <v>43709</v>
          </cell>
        </row>
        <row r="145927">
          <cell r="J145927">
            <v>0</v>
          </cell>
          <cell r="K145927">
            <v>25</v>
          </cell>
          <cell r="U145927">
            <v>43709</v>
          </cell>
        </row>
        <row r="145928">
          <cell r="J145928">
            <v>0</v>
          </cell>
          <cell r="K145928">
            <v>25</v>
          </cell>
          <cell r="U145928">
            <v>43709</v>
          </cell>
        </row>
        <row r="145929">
          <cell r="J145929">
            <v>0</v>
          </cell>
          <cell r="K145929">
            <v>25</v>
          </cell>
          <cell r="U145929">
            <v>43709</v>
          </cell>
        </row>
        <row r="145930">
          <cell r="J145930">
            <v>0</v>
          </cell>
          <cell r="K145930">
            <v>25</v>
          </cell>
          <cell r="U145930">
            <v>43709</v>
          </cell>
        </row>
        <row r="145931">
          <cell r="J145931">
            <v>0</v>
          </cell>
          <cell r="K145931">
            <v>25</v>
          </cell>
          <cell r="U145931">
            <v>43709</v>
          </cell>
        </row>
        <row r="145932">
          <cell r="J145932">
            <v>0</v>
          </cell>
          <cell r="K145932">
            <v>25</v>
          </cell>
          <cell r="U145932">
            <v>43709</v>
          </cell>
        </row>
        <row r="145933">
          <cell r="J145933">
            <v>0</v>
          </cell>
          <cell r="K145933">
            <v>25</v>
          </cell>
          <cell r="U145933">
            <v>43709</v>
          </cell>
        </row>
        <row r="145934">
          <cell r="J145934">
            <v>0</v>
          </cell>
          <cell r="K145934">
            <v>25</v>
          </cell>
          <cell r="U145934">
            <v>43709</v>
          </cell>
        </row>
        <row r="145935">
          <cell r="J145935">
            <v>0</v>
          </cell>
          <cell r="K145935">
            <v>25</v>
          </cell>
          <cell r="U145935">
            <v>43709</v>
          </cell>
        </row>
        <row r="145936">
          <cell r="J145936">
            <v>0</v>
          </cell>
          <cell r="K145936">
            <v>25</v>
          </cell>
          <cell r="U145936">
            <v>43709</v>
          </cell>
        </row>
        <row r="145937">
          <cell r="J145937">
            <v>0</v>
          </cell>
          <cell r="K145937">
            <v>25</v>
          </cell>
          <cell r="U145937">
            <v>43709</v>
          </cell>
        </row>
        <row r="145938">
          <cell r="J145938">
            <v>0</v>
          </cell>
          <cell r="K145938">
            <v>25</v>
          </cell>
          <cell r="U145938">
            <v>43709</v>
          </cell>
        </row>
        <row r="145939">
          <cell r="J145939">
            <v>0</v>
          </cell>
          <cell r="K145939">
            <v>25</v>
          </cell>
          <cell r="U145939">
            <v>43709</v>
          </cell>
        </row>
        <row r="145940">
          <cell r="J145940">
            <v>0</v>
          </cell>
          <cell r="K145940">
            <v>25</v>
          </cell>
          <cell r="U145940">
            <v>43709</v>
          </cell>
        </row>
        <row r="145941">
          <cell r="J145941">
            <v>0</v>
          </cell>
          <cell r="K145941">
            <v>25</v>
          </cell>
          <cell r="U145941">
            <v>43709</v>
          </cell>
        </row>
        <row r="145942">
          <cell r="J145942">
            <v>0</v>
          </cell>
          <cell r="K145942">
            <v>25</v>
          </cell>
          <cell r="U145942">
            <v>43709</v>
          </cell>
        </row>
        <row r="145943">
          <cell r="J145943">
            <v>0</v>
          </cell>
          <cell r="K145943">
            <v>25</v>
          </cell>
          <cell r="U145943">
            <v>43709</v>
          </cell>
        </row>
        <row r="145944">
          <cell r="J145944">
            <v>0</v>
          </cell>
          <cell r="K145944">
            <v>25</v>
          </cell>
          <cell r="U145944">
            <v>43709</v>
          </cell>
        </row>
        <row r="145945">
          <cell r="J145945">
            <v>0</v>
          </cell>
          <cell r="K145945">
            <v>25</v>
          </cell>
          <cell r="U145945">
            <v>43709</v>
          </cell>
        </row>
        <row r="145946">
          <cell r="J145946">
            <v>0</v>
          </cell>
          <cell r="K145946">
            <v>25</v>
          </cell>
          <cell r="U145946">
            <v>43709</v>
          </cell>
        </row>
        <row r="145947">
          <cell r="J145947">
            <v>0</v>
          </cell>
          <cell r="K145947">
            <v>25</v>
          </cell>
          <cell r="U145947">
            <v>43709</v>
          </cell>
        </row>
        <row r="145948">
          <cell r="J145948">
            <v>0</v>
          </cell>
          <cell r="K145948">
            <v>25</v>
          </cell>
          <cell r="U145948">
            <v>43709</v>
          </cell>
        </row>
        <row r="145949">
          <cell r="J145949">
            <v>0</v>
          </cell>
          <cell r="K145949">
            <v>25</v>
          </cell>
          <cell r="U145949">
            <v>43709</v>
          </cell>
        </row>
        <row r="145950">
          <cell r="J145950">
            <v>0</v>
          </cell>
          <cell r="K145950">
            <v>25</v>
          </cell>
          <cell r="U145950">
            <v>43709</v>
          </cell>
        </row>
        <row r="145951">
          <cell r="J145951">
            <v>0</v>
          </cell>
          <cell r="K145951">
            <v>25</v>
          </cell>
          <cell r="U145951">
            <v>43709</v>
          </cell>
        </row>
        <row r="145952">
          <cell r="J145952">
            <v>0</v>
          </cell>
          <cell r="K145952">
            <v>25</v>
          </cell>
          <cell r="U145952">
            <v>43709</v>
          </cell>
        </row>
        <row r="145953">
          <cell r="J145953">
            <v>0</v>
          </cell>
          <cell r="K145953">
            <v>25</v>
          </cell>
          <cell r="U145953">
            <v>43709</v>
          </cell>
        </row>
        <row r="145954">
          <cell r="J145954">
            <v>0</v>
          </cell>
          <cell r="K145954">
            <v>25</v>
          </cell>
          <cell r="U145954">
            <v>43709</v>
          </cell>
        </row>
        <row r="145955">
          <cell r="J145955">
            <v>0</v>
          </cell>
          <cell r="K145955">
            <v>25</v>
          </cell>
          <cell r="U145955">
            <v>43709</v>
          </cell>
        </row>
        <row r="145956">
          <cell r="J145956">
            <v>0</v>
          </cell>
          <cell r="K145956">
            <v>25</v>
          </cell>
          <cell r="U145956">
            <v>43709</v>
          </cell>
        </row>
        <row r="145957">
          <cell r="J145957">
            <v>0</v>
          </cell>
          <cell r="K145957">
            <v>25</v>
          </cell>
          <cell r="U145957">
            <v>43709</v>
          </cell>
        </row>
        <row r="145958">
          <cell r="J145958">
            <v>0</v>
          </cell>
          <cell r="K145958">
            <v>25</v>
          </cell>
          <cell r="U145958">
            <v>43709</v>
          </cell>
        </row>
        <row r="145959">
          <cell r="J145959">
            <v>0</v>
          </cell>
          <cell r="K145959">
            <v>25</v>
          </cell>
          <cell r="U145959">
            <v>43709</v>
          </cell>
        </row>
        <row r="145960">
          <cell r="J145960">
            <v>0</v>
          </cell>
          <cell r="K145960">
            <v>25</v>
          </cell>
          <cell r="U145960">
            <v>43709</v>
          </cell>
        </row>
        <row r="145961">
          <cell r="J145961">
            <v>0</v>
          </cell>
          <cell r="K145961">
            <v>25</v>
          </cell>
          <cell r="U145961">
            <v>43709</v>
          </cell>
        </row>
        <row r="145962">
          <cell r="J145962">
            <v>0</v>
          </cell>
          <cell r="K145962">
            <v>25</v>
          </cell>
          <cell r="U145962">
            <v>43709</v>
          </cell>
        </row>
        <row r="145963">
          <cell r="J145963">
            <v>0</v>
          </cell>
          <cell r="K145963">
            <v>25</v>
          </cell>
          <cell r="U145963">
            <v>43709</v>
          </cell>
        </row>
        <row r="145964">
          <cell r="J145964">
            <v>0</v>
          </cell>
          <cell r="K145964">
            <v>25</v>
          </cell>
          <cell r="U145964">
            <v>43709</v>
          </cell>
        </row>
        <row r="145965">
          <cell r="J145965">
            <v>0</v>
          </cell>
          <cell r="K145965">
            <v>25</v>
          </cell>
          <cell r="U145965">
            <v>43709</v>
          </cell>
        </row>
        <row r="145966">
          <cell r="J145966">
            <v>0</v>
          </cell>
          <cell r="K145966">
            <v>25</v>
          </cell>
          <cell r="U145966">
            <v>43709</v>
          </cell>
        </row>
        <row r="145967">
          <cell r="J145967">
            <v>0</v>
          </cell>
          <cell r="K145967">
            <v>25</v>
          </cell>
          <cell r="U145967">
            <v>43709</v>
          </cell>
        </row>
        <row r="145968">
          <cell r="J145968">
            <v>0</v>
          </cell>
          <cell r="K145968">
            <v>25</v>
          </cell>
          <cell r="U145968">
            <v>43709</v>
          </cell>
        </row>
        <row r="145969">
          <cell r="J145969">
            <v>0</v>
          </cell>
          <cell r="K145969">
            <v>25</v>
          </cell>
          <cell r="U145969">
            <v>43709</v>
          </cell>
        </row>
        <row r="145970">
          <cell r="J145970">
            <v>0</v>
          </cell>
          <cell r="K145970">
            <v>25</v>
          </cell>
          <cell r="U145970">
            <v>43709</v>
          </cell>
        </row>
        <row r="145971">
          <cell r="J145971">
            <v>0</v>
          </cell>
          <cell r="K145971">
            <v>25</v>
          </cell>
          <cell r="U145971">
            <v>43709</v>
          </cell>
        </row>
        <row r="145972">
          <cell r="J145972">
            <v>0</v>
          </cell>
          <cell r="K145972">
            <v>25</v>
          </cell>
          <cell r="U145972">
            <v>43709</v>
          </cell>
        </row>
        <row r="145973">
          <cell r="J145973">
            <v>0</v>
          </cell>
          <cell r="K145973">
            <v>25</v>
          </cell>
          <cell r="U145973">
            <v>43709</v>
          </cell>
        </row>
        <row r="145974">
          <cell r="J145974">
            <v>0</v>
          </cell>
          <cell r="K145974">
            <v>25</v>
          </cell>
          <cell r="U145974">
            <v>43709</v>
          </cell>
        </row>
        <row r="145975">
          <cell r="J145975">
            <v>0</v>
          </cell>
          <cell r="K145975">
            <v>25</v>
          </cell>
          <cell r="U145975">
            <v>43709</v>
          </cell>
        </row>
        <row r="145976">
          <cell r="J145976">
            <v>0</v>
          </cell>
          <cell r="K145976">
            <v>25</v>
          </cell>
          <cell r="U145976">
            <v>43709</v>
          </cell>
        </row>
        <row r="145977">
          <cell r="J145977">
            <v>0</v>
          </cell>
          <cell r="K145977">
            <v>25</v>
          </cell>
          <cell r="U145977">
            <v>43709</v>
          </cell>
        </row>
        <row r="145978">
          <cell r="J145978">
            <v>0</v>
          </cell>
          <cell r="K145978">
            <v>25</v>
          </cell>
          <cell r="U145978">
            <v>43709</v>
          </cell>
        </row>
        <row r="145979">
          <cell r="J145979">
            <v>0</v>
          </cell>
          <cell r="K145979">
            <v>25</v>
          </cell>
          <cell r="U145979">
            <v>43709</v>
          </cell>
        </row>
        <row r="145980">
          <cell r="J145980">
            <v>0</v>
          </cell>
          <cell r="K145980">
            <v>25</v>
          </cell>
          <cell r="U145980">
            <v>43709</v>
          </cell>
        </row>
        <row r="145981">
          <cell r="J145981">
            <v>0</v>
          </cell>
          <cell r="K145981">
            <v>25</v>
          </cell>
          <cell r="U145981">
            <v>43709</v>
          </cell>
        </row>
        <row r="145982">
          <cell r="J145982">
            <v>0</v>
          </cell>
          <cell r="K145982">
            <v>25</v>
          </cell>
          <cell r="U145982">
            <v>43709</v>
          </cell>
        </row>
        <row r="145983">
          <cell r="J145983">
            <v>0</v>
          </cell>
          <cell r="K145983">
            <v>25</v>
          </cell>
          <cell r="U145983">
            <v>43709</v>
          </cell>
        </row>
        <row r="145984">
          <cell r="J145984">
            <v>0</v>
          </cell>
          <cell r="K145984">
            <v>25</v>
          </cell>
          <cell r="U145984">
            <v>43709</v>
          </cell>
        </row>
        <row r="145985">
          <cell r="J145985">
            <v>0</v>
          </cell>
          <cell r="K145985">
            <v>25</v>
          </cell>
          <cell r="U145985">
            <v>43709</v>
          </cell>
        </row>
        <row r="145986">
          <cell r="J145986">
            <v>0</v>
          </cell>
          <cell r="K145986">
            <v>25</v>
          </cell>
          <cell r="U145986">
            <v>43709</v>
          </cell>
        </row>
        <row r="145987">
          <cell r="J145987">
            <v>0</v>
          </cell>
          <cell r="K145987">
            <v>25</v>
          </cell>
          <cell r="U145987">
            <v>43709</v>
          </cell>
        </row>
        <row r="145988">
          <cell r="J145988">
            <v>0</v>
          </cell>
          <cell r="K145988">
            <v>25</v>
          </cell>
          <cell r="U145988">
            <v>43709</v>
          </cell>
        </row>
        <row r="145989">
          <cell r="J145989">
            <v>0</v>
          </cell>
          <cell r="K145989">
            <v>25</v>
          </cell>
          <cell r="U145989">
            <v>43709</v>
          </cell>
        </row>
        <row r="145990">
          <cell r="J145990">
            <v>0</v>
          </cell>
          <cell r="K145990">
            <v>25</v>
          </cell>
          <cell r="U145990">
            <v>43709</v>
          </cell>
        </row>
        <row r="145991">
          <cell r="J145991">
            <v>0</v>
          </cell>
          <cell r="K145991">
            <v>25</v>
          </cell>
          <cell r="U145991">
            <v>43709</v>
          </cell>
        </row>
        <row r="145992">
          <cell r="J145992">
            <v>0</v>
          </cell>
          <cell r="K145992">
            <v>25</v>
          </cell>
          <cell r="U145992">
            <v>43709</v>
          </cell>
        </row>
        <row r="145993">
          <cell r="J145993">
            <v>0</v>
          </cell>
          <cell r="K145993">
            <v>25</v>
          </cell>
          <cell r="U145993">
            <v>43709</v>
          </cell>
        </row>
        <row r="145994">
          <cell r="J145994">
            <v>0</v>
          </cell>
          <cell r="K145994">
            <v>25</v>
          </cell>
          <cell r="U145994">
            <v>43709</v>
          </cell>
        </row>
        <row r="145995">
          <cell r="J145995">
            <v>0</v>
          </cell>
          <cell r="K145995">
            <v>25</v>
          </cell>
          <cell r="U145995">
            <v>43709</v>
          </cell>
        </row>
        <row r="145996">
          <cell r="J145996">
            <v>0</v>
          </cell>
          <cell r="K145996">
            <v>25</v>
          </cell>
          <cell r="U145996">
            <v>43709</v>
          </cell>
        </row>
        <row r="145997">
          <cell r="J145997">
            <v>0</v>
          </cell>
          <cell r="K145997">
            <v>25</v>
          </cell>
          <cell r="U145997">
            <v>43709</v>
          </cell>
        </row>
        <row r="145998">
          <cell r="J145998">
            <v>0</v>
          </cell>
          <cell r="K145998">
            <v>25</v>
          </cell>
          <cell r="U145998">
            <v>43709</v>
          </cell>
        </row>
        <row r="145999">
          <cell r="J145999">
            <v>0</v>
          </cell>
          <cell r="K145999">
            <v>25</v>
          </cell>
          <cell r="U145999">
            <v>43709</v>
          </cell>
        </row>
        <row r="146000">
          <cell r="J146000">
            <v>0</v>
          </cell>
          <cell r="K146000">
            <v>25</v>
          </cell>
          <cell r="U146000">
            <v>43709</v>
          </cell>
        </row>
        <row r="146001">
          <cell r="J146001">
            <v>0</v>
          </cell>
          <cell r="K146001">
            <v>25</v>
          </cell>
          <cell r="U146001">
            <v>43709</v>
          </cell>
        </row>
        <row r="146002">
          <cell r="J146002">
            <v>0</v>
          </cell>
          <cell r="K146002">
            <v>25</v>
          </cell>
          <cell r="U146002">
            <v>43709</v>
          </cell>
        </row>
        <row r="146003">
          <cell r="J146003">
            <v>0</v>
          </cell>
          <cell r="K146003">
            <v>25</v>
          </cell>
          <cell r="U146003">
            <v>43709</v>
          </cell>
        </row>
        <row r="146004">
          <cell r="J146004">
            <v>0</v>
          </cell>
          <cell r="K146004">
            <v>25</v>
          </cell>
          <cell r="U146004">
            <v>43709</v>
          </cell>
        </row>
        <row r="146005">
          <cell r="J146005">
            <v>0</v>
          </cell>
          <cell r="K146005">
            <v>25</v>
          </cell>
          <cell r="U146005">
            <v>43709</v>
          </cell>
        </row>
        <row r="146006">
          <cell r="J146006">
            <v>0</v>
          </cell>
          <cell r="K146006">
            <v>25</v>
          </cell>
          <cell r="U146006">
            <v>43709</v>
          </cell>
        </row>
        <row r="146007">
          <cell r="J146007">
            <v>0</v>
          </cell>
          <cell r="K146007">
            <v>25</v>
          </cell>
          <cell r="U146007">
            <v>43709</v>
          </cell>
        </row>
        <row r="146008">
          <cell r="J146008">
            <v>0</v>
          </cell>
          <cell r="K146008">
            <v>25</v>
          </cell>
          <cell r="U146008">
            <v>43709</v>
          </cell>
        </row>
        <row r="146009">
          <cell r="J146009">
            <v>0</v>
          </cell>
          <cell r="K146009">
            <v>25</v>
          </cell>
          <cell r="U146009">
            <v>43709</v>
          </cell>
        </row>
        <row r="146010">
          <cell r="J146010">
            <v>0</v>
          </cell>
          <cell r="K146010">
            <v>25</v>
          </cell>
          <cell r="U146010">
            <v>43709</v>
          </cell>
        </row>
        <row r="146011">
          <cell r="J146011">
            <v>0</v>
          </cell>
          <cell r="K146011">
            <v>25</v>
          </cell>
          <cell r="U146011">
            <v>43709</v>
          </cell>
        </row>
        <row r="146012">
          <cell r="J146012">
            <v>0</v>
          </cell>
          <cell r="K146012">
            <v>25</v>
          </cell>
          <cell r="U146012">
            <v>43709</v>
          </cell>
        </row>
        <row r="146013">
          <cell r="J146013">
            <v>0</v>
          </cell>
          <cell r="K146013">
            <v>25</v>
          </cell>
          <cell r="U146013">
            <v>43709</v>
          </cell>
        </row>
        <row r="146014">
          <cell r="J146014">
            <v>0</v>
          </cell>
          <cell r="K146014">
            <v>25</v>
          </cell>
          <cell r="U146014">
            <v>43709</v>
          </cell>
        </row>
        <row r="146015">
          <cell r="J146015">
            <v>0</v>
          </cell>
          <cell r="K146015">
            <v>25</v>
          </cell>
          <cell r="U146015">
            <v>43709</v>
          </cell>
        </row>
        <row r="146016">
          <cell r="J146016">
            <v>0</v>
          </cell>
          <cell r="K146016">
            <v>25</v>
          </cell>
          <cell r="U146016">
            <v>43709</v>
          </cell>
        </row>
        <row r="146017">
          <cell r="J146017">
            <v>0</v>
          </cell>
          <cell r="K146017">
            <v>25</v>
          </cell>
          <cell r="U146017">
            <v>43709</v>
          </cell>
        </row>
        <row r="146018">
          <cell r="J146018">
            <v>0</v>
          </cell>
          <cell r="K146018">
            <v>25</v>
          </cell>
          <cell r="U146018">
            <v>43709</v>
          </cell>
        </row>
        <row r="146019">
          <cell r="J146019">
            <v>0</v>
          </cell>
          <cell r="K146019">
            <v>25</v>
          </cell>
          <cell r="U146019">
            <v>43709</v>
          </cell>
        </row>
        <row r="146020">
          <cell r="J146020">
            <v>0</v>
          </cell>
          <cell r="K146020">
            <v>25</v>
          </cell>
          <cell r="U146020">
            <v>43709</v>
          </cell>
        </row>
        <row r="146021">
          <cell r="J146021">
            <v>0</v>
          </cell>
          <cell r="K146021">
            <v>25</v>
          </cell>
          <cell r="U146021">
            <v>43709</v>
          </cell>
        </row>
        <row r="146022">
          <cell r="J146022">
            <v>0</v>
          </cell>
          <cell r="K146022">
            <v>25</v>
          </cell>
          <cell r="U146022">
            <v>43709</v>
          </cell>
        </row>
        <row r="146023">
          <cell r="J146023">
            <v>0</v>
          </cell>
          <cell r="K146023">
            <v>25</v>
          </cell>
          <cell r="U146023">
            <v>43709</v>
          </cell>
        </row>
        <row r="146024">
          <cell r="J146024">
            <v>0</v>
          </cell>
          <cell r="K146024">
            <v>25</v>
          </cell>
          <cell r="U146024">
            <v>43709</v>
          </cell>
        </row>
        <row r="146025">
          <cell r="J146025">
            <v>0</v>
          </cell>
          <cell r="K146025">
            <v>25</v>
          </cell>
          <cell r="U146025">
            <v>43709</v>
          </cell>
        </row>
        <row r="146026">
          <cell r="J146026">
            <v>0</v>
          </cell>
          <cell r="K146026">
            <v>25</v>
          </cell>
          <cell r="U146026">
            <v>43709</v>
          </cell>
        </row>
        <row r="146027">
          <cell r="J146027">
            <v>0</v>
          </cell>
          <cell r="K146027">
            <v>25</v>
          </cell>
          <cell r="U146027">
            <v>43709</v>
          </cell>
        </row>
        <row r="146028">
          <cell r="J146028">
            <v>0</v>
          </cell>
          <cell r="K146028">
            <v>25</v>
          </cell>
          <cell r="U146028">
            <v>43709</v>
          </cell>
        </row>
        <row r="146029">
          <cell r="J146029">
            <v>0</v>
          </cell>
          <cell r="K146029">
            <v>25</v>
          </cell>
          <cell r="U146029">
            <v>43709</v>
          </cell>
        </row>
        <row r="146030">
          <cell r="J146030">
            <v>0</v>
          </cell>
          <cell r="K146030">
            <v>25</v>
          </cell>
          <cell r="U146030">
            <v>43709</v>
          </cell>
        </row>
        <row r="146031">
          <cell r="J146031">
            <v>0</v>
          </cell>
          <cell r="K146031">
            <v>25</v>
          </cell>
          <cell r="U146031">
            <v>43709</v>
          </cell>
        </row>
        <row r="146032">
          <cell r="J146032">
            <v>0</v>
          </cell>
          <cell r="K146032">
            <v>25</v>
          </cell>
          <cell r="U146032">
            <v>43709</v>
          </cell>
        </row>
        <row r="146033">
          <cell r="J146033">
            <v>0</v>
          </cell>
          <cell r="K146033">
            <v>25</v>
          </cell>
          <cell r="U146033">
            <v>43709</v>
          </cell>
        </row>
        <row r="146034">
          <cell r="J146034">
            <v>0</v>
          </cell>
          <cell r="K146034">
            <v>25</v>
          </cell>
          <cell r="U146034">
            <v>43709</v>
          </cell>
        </row>
        <row r="146035">
          <cell r="J146035">
            <v>0</v>
          </cell>
          <cell r="K146035">
            <v>25</v>
          </cell>
          <cell r="U146035">
            <v>43709</v>
          </cell>
        </row>
        <row r="146036">
          <cell r="J146036">
            <v>0</v>
          </cell>
          <cell r="K146036">
            <v>25</v>
          </cell>
          <cell r="U146036">
            <v>43709</v>
          </cell>
        </row>
        <row r="146037">
          <cell r="J146037">
            <v>0</v>
          </cell>
          <cell r="K146037">
            <v>25</v>
          </cell>
          <cell r="U146037">
            <v>43709</v>
          </cell>
        </row>
        <row r="146038">
          <cell r="J146038">
            <v>0</v>
          </cell>
          <cell r="K146038">
            <v>25</v>
          </cell>
          <cell r="U146038">
            <v>43709</v>
          </cell>
        </row>
        <row r="146039">
          <cell r="J146039">
            <v>0</v>
          </cell>
          <cell r="K146039">
            <v>25</v>
          </cell>
          <cell r="U146039">
            <v>43709</v>
          </cell>
        </row>
        <row r="146040">
          <cell r="J146040">
            <v>0</v>
          </cell>
          <cell r="K146040">
            <v>25</v>
          </cell>
          <cell r="U146040">
            <v>43709</v>
          </cell>
        </row>
        <row r="146041">
          <cell r="J146041">
            <v>0</v>
          </cell>
          <cell r="K146041">
            <v>25</v>
          </cell>
          <cell r="U146041">
            <v>43709</v>
          </cell>
        </row>
        <row r="146042">
          <cell r="J146042">
            <v>0</v>
          </cell>
          <cell r="K146042">
            <v>25</v>
          </cell>
          <cell r="U146042">
            <v>43709</v>
          </cell>
        </row>
        <row r="146043">
          <cell r="J146043">
            <v>0</v>
          </cell>
          <cell r="K146043">
            <v>25</v>
          </cell>
          <cell r="U146043">
            <v>43709</v>
          </cell>
        </row>
        <row r="146044">
          <cell r="J146044">
            <v>0</v>
          </cell>
          <cell r="K146044">
            <v>25</v>
          </cell>
          <cell r="U146044">
            <v>43709</v>
          </cell>
        </row>
        <row r="146045">
          <cell r="J146045">
            <v>0</v>
          </cell>
          <cell r="K146045">
            <v>25</v>
          </cell>
          <cell r="U146045">
            <v>43709</v>
          </cell>
        </row>
        <row r="146046">
          <cell r="J146046">
            <v>0</v>
          </cell>
          <cell r="K146046">
            <v>25</v>
          </cell>
          <cell r="U146046">
            <v>43709</v>
          </cell>
        </row>
        <row r="146047">
          <cell r="J146047">
            <v>0</v>
          </cell>
          <cell r="K146047">
            <v>25</v>
          </cell>
          <cell r="U146047">
            <v>43709</v>
          </cell>
        </row>
        <row r="146048">
          <cell r="J146048">
            <v>0</v>
          </cell>
          <cell r="K146048">
            <v>25</v>
          </cell>
          <cell r="U146048">
            <v>43709</v>
          </cell>
        </row>
        <row r="146049">
          <cell r="J146049">
            <v>0</v>
          </cell>
          <cell r="K146049">
            <v>25</v>
          </cell>
          <cell r="U146049">
            <v>43709</v>
          </cell>
        </row>
        <row r="146050">
          <cell r="J146050">
            <v>0</v>
          </cell>
          <cell r="K146050">
            <v>25</v>
          </cell>
          <cell r="U146050">
            <v>43709</v>
          </cell>
        </row>
        <row r="146051">
          <cell r="J146051">
            <v>0</v>
          </cell>
          <cell r="K146051">
            <v>25</v>
          </cell>
          <cell r="U146051">
            <v>43709</v>
          </cell>
        </row>
        <row r="146052">
          <cell r="J146052">
            <v>0</v>
          </cell>
          <cell r="K146052">
            <v>25</v>
          </cell>
          <cell r="U146052">
            <v>43709</v>
          </cell>
        </row>
        <row r="146053">
          <cell r="J146053">
            <v>0</v>
          </cell>
          <cell r="K146053">
            <v>25</v>
          </cell>
          <cell r="U146053">
            <v>43709</v>
          </cell>
        </row>
        <row r="146054">
          <cell r="J146054">
            <v>0</v>
          </cell>
          <cell r="K146054">
            <v>25</v>
          </cell>
          <cell r="U146054">
            <v>43709</v>
          </cell>
        </row>
        <row r="146055">
          <cell r="J146055">
            <v>0</v>
          </cell>
          <cell r="K146055">
            <v>25</v>
          </cell>
          <cell r="U146055">
            <v>43709</v>
          </cell>
        </row>
        <row r="146056">
          <cell r="J146056">
            <v>0</v>
          </cell>
          <cell r="K146056">
            <v>25</v>
          </cell>
          <cell r="U146056">
            <v>43709</v>
          </cell>
        </row>
        <row r="146057">
          <cell r="J146057">
            <v>0</v>
          </cell>
          <cell r="K146057">
            <v>25</v>
          </cell>
          <cell r="U146057">
            <v>43709</v>
          </cell>
        </row>
        <row r="146058">
          <cell r="J146058">
            <v>0</v>
          </cell>
          <cell r="K146058">
            <v>25</v>
          </cell>
          <cell r="U146058">
            <v>43709</v>
          </cell>
        </row>
        <row r="146059">
          <cell r="J146059">
            <v>0</v>
          </cell>
          <cell r="K146059">
            <v>25</v>
          </cell>
          <cell r="U146059">
            <v>43709</v>
          </cell>
        </row>
        <row r="146060">
          <cell r="J146060">
            <v>0</v>
          </cell>
          <cell r="K146060">
            <v>25</v>
          </cell>
          <cell r="U146060">
            <v>43709</v>
          </cell>
        </row>
        <row r="146061">
          <cell r="J146061">
            <v>0</v>
          </cell>
          <cell r="K146061">
            <v>25</v>
          </cell>
          <cell r="U146061">
            <v>43709</v>
          </cell>
        </row>
        <row r="146062">
          <cell r="J146062">
            <v>0</v>
          </cell>
          <cell r="K146062">
            <v>25</v>
          </cell>
          <cell r="U146062">
            <v>43709</v>
          </cell>
        </row>
        <row r="146063">
          <cell r="J146063">
            <v>0</v>
          </cell>
          <cell r="K146063">
            <v>25</v>
          </cell>
          <cell r="U146063">
            <v>43709</v>
          </cell>
        </row>
        <row r="146064">
          <cell r="J146064">
            <v>0</v>
          </cell>
          <cell r="K146064">
            <v>25</v>
          </cell>
          <cell r="U146064">
            <v>43709</v>
          </cell>
        </row>
        <row r="146065">
          <cell r="J146065">
            <v>0</v>
          </cell>
          <cell r="K146065">
            <v>25</v>
          </cell>
          <cell r="U146065">
            <v>43709</v>
          </cell>
        </row>
        <row r="146066">
          <cell r="J146066">
            <v>0</v>
          </cell>
          <cell r="K146066">
            <v>25</v>
          </cell>
          <cell r="U146066">
            <v>43709</v>
          </cell>
        </row>
        <row r="146067">
          <cell r="J146067">
            <v>0</v>
          </cell>
          <cell r="K146067">
            <v>25</v>
          </cell>
          <cell r="U146067">
            <v>43709</v>
          </cell>
        </row>
        <row r="146068">
          <cell r="J146068">
            <v>0</v>
          </cell>
          <cell r="K146068">
            <v>25</v>
          </cell>
          <cell r="U146068">
            <v>43709</v>
          </cell>
        </row>
        <row r="146069">
          <cell r="J146069">
            <v>0</v>
          </cell>
          <cell r="K146069">
            <v>25</v>
          </cell>
          <cell r="U146069">
            <v>43709</v>
          </cell>
        </row>
        <row r="146070">
          <cell r="J146070">
            <v>0</v>
          </cell>
          <cell r="K146070">
            <v>25</v>
          </cell>
          <cell r="U146070">
            <v>43709</v>
          </cell>
        </row>
        <row r="146071">
          <cell r="J146071">
            <v>0</v>
          </cell>
          <cell r="K146071">
            <v>25</v>
          </cell>
          <cell r="U146071">
            <v>43709</v>
          </cell>
        </row>
        <row r="146072">
          <cell r="J146072">
            <v>0</v>
          </cell>
          <cell r="K146072">
            <v>25</v>
          </cell>
          <cell r="U146072">
            <v>43709</v>
          </cell>
        </row>
        <row r="146073">
          <cell r="J146073">
            <v>0</v>
          </cell>
          <cell r="K146073">
            <v>25</v>
          </cell>
          <cell r="U146073">
            <v>43709</v>
          </cell>
        </row>
        <row r="146074">
          <cell r="J146074">
            <v>0</v>
          </cell>
          <cell r="K146074">
            <v>25</v>
          </cell>
          <cell r="U146074">
            <v>43709</v>
          </cell>
        </row>
        <row r="146075">
          <cell r="J146075">
            <v>0</v>
          </cell>
          <cell r="K146075">
            <v>25</v>
          </cell>
          <cell r="U146075">
            <v>43709</v>
          </cell>
        </row>
        <row r="146076">
          <cell r="J146076">
            <v>0</v>
          </cell>
          <cell r="K146076">
            <v>25</v>
          </cell>
          <cell r="U146076">
            <v>43709</v>
          </cell>
        </row>
        <row r="146077">
          <cell r="J146077">
            <v>0</v>
          </cell>
          <cell r="K146077">
            <v>25</v>
          </cell>
          <cell r="U146077">
            <v>43709</v>
          </cell>
        </row>
        <row r="146078">
          <cell r="J146078">
            <v>0</v>
          </cell>
          <cell r="K146078">
            <v>25</v>
          </cell>
          <cell r="U146078">
            <v>43709</v>
          </cell>
        </row>
        <row r="146079">
          <cell r="J146079">
            <v>0</v>
          </cell>
          <cell r="K146079">
            <v>25</v>
          </cell>
          <cell r="U146079">
            <v>43709</v>
          </cell>
        </row>
        <row r="146080">
          <cell r="J146080">
            <v>0</v>
          </cell>
          <cell r="K146080">
            <v>25</v>
          </cell>
          <cell r="U146080">
            <v>43709</v>
          </cell>
        </row>
        <row r="146081">
          <cell r="J146081">
            <v>0</v>
          </cell>
          <cell r="K146081">
            <v>25</v>
          </cell>
          <cell r="U146081">
            <v>43709</v>
          </cell>
        </row>
        <row r="146082">
          <cell r="J146082">
            <v>0</v>
          </cell>
          <cell r="K146082">
            <v>25</v>
          </cell>
          <cell r="U146082">
            <v>43709</v>
          </cell>
        </row>
        <row r="146083">
          <cell r="J146083">
            <v>0</v>
          </cell>
          <cell r="K146083">
            <v>25</v>
          </cell>
          <cell r="U146083">
            <v>43709</v>
          </cell>
        </row>
        <row r="146084">
          <cell r="J146084">
            <v>0</v>
          </cell>
          <cell r="K146084">
            <v>25</v>
          </cell>
          <cell r="U146084">
            <v>43709</v>
          </cell>
        </row>
        <row r="146085">
          <cell r="J146085">
            <v>0</v>
          </cell>
          <cell r="K146085">
            <v>25</v>
          </cell>
          <cell r="U146085">
            <v>43709</v>
          </cell>
        </row>
        <row r="146086">
          <cell r="J146086">
            <v>0</v>
          </cell>
          <cell r="K146086">
            <v>25</v>
          </cell>
          <cell r="U146086">
            <v>43709</v>
          </cell>
        </row>
        <row r="146087">
          <cell r="J146087">
            <v>0</v>
          </cell>
          <cell r="K146087">
            <v>25</v>
          </cell>
          <cell r="U146087">
            <v>43709</v>
          </cell>
        </row>
        <row r="146088">
          <cell r="J146088">
            <v>0</v>
          </cell>
          <cell r="K146088">
            <v>25</v>
          </cell>
          <cell r="U146088">
            <v>43709</v>
          </cell>
        </row>
        <row r="146089">
          <cell r="J146089">
            <v>0</v>
          </cell>
          <cell r="K146089">
            <v>25</v>
          </cell>
          <cell r="U146089">
            <v>43709</v>
          </cell>
        </row>
        <row r="146090">
          <cell r="J146090">
            <v>0</v>
          </cell>
          <cell r="K146090">
            <v>25</v>
          </cell>
          <cell r="U146090">
            <v>43709</v>
          </cell>
        </row>
        <row r="146091">
          <cell r="J146091">
            <v>0</v>
          </cell>
          <cell r="K146091">
            <v>25</v>
          </cell>
          <cell r="U146091">
            <v>43709</v>
          </cell>
        </row>
        <row r="146092">
          <cell r="J146092">
            <v>0</v>
          </cell>
          <cell r="K146092">
            <v>25</v>
          </cell>
          <cell r="U146092">
            <v>43709</v>
          </cell>
        </row>
        <row r="146093">
          <cell r="J146093">
            <v>0</v>
          </cell>
          <cell r="K146093">
            <v>25</v>
          </cell>
          <cell r="U146093">
            <v>43709</v>
          </cell>
        </row>
        <row r="146094">
          <cell r="J146094">
            <v>0</v>
          </cell>
          <cell r="K146094">
            <v>25</v>
          </cell>
          <cell r="U146094">
            <v>43709</v>
          </cell>
        </row>
        <row r="146095">
          <cell r="J146095">
            <v>0</v>
          </cell>
          <cell r="K146095">
            <v>25</v>
          </cell>
          <cell r="U146095">
            <v>43709</v>
          </cell>
        </row>
        <row r="146096">
          <cell r="J146096">
            <v>0</v>
          </cell>
          <cell r="K146096">
            <v>25</v>
          </cell>
          <cell r="U146096">
            <v>43709</v>
          </cell>
        </row>
        <row r="146097">
          <cell r="J146097">
            <v>0</v>
          </cell>
          <cell r="K146097">
            <v>25</v>
          </cell>
          <cell r="U146097">
            <v>43709</v>
          </cell>
        </row>
        <row r="146098">
          <cell r="J146098">
            <v>0</v>
          </cell>
          <cell r="K146098">
            <v>25</v>
          </cell>
          <cell r="U146098">
            <v>43709</v>
          </cell>
        </row>
        <row r="146099">
          <cell r="J146099">
            <v>0</v>
          </cell>
          <cell r="K146099">
            <v>25</v>
          </cell>
          <cell r="U146099">
            <v>43709</v>
          </cell>
        </row>
        <row r="146100">
          <cell r="J146100">
            <v>0</v>
          </cell>
          <cell r="K146100">
            <v>25</v>
          </cell>
          <cell r="U146100">
            <v>43709</v>
          </cell>
        </row>
        <row r="146101">
          <cell r="J146101">
            <v>0</v>
          </cell>
          <cell r="K146101">
            <v>25</v>
          </cell>
          <cell r="U146101">
            <v>43709</v>
          </cell>
        </row>
        <row r="146102">
          <cell r="J146102">
            <v>0</v>
          </cell>
          <cell r="K146102">
            <v>25</v>
          </cell>
          <cell r="U146102">
            <v>43709</v>
          </cell>
        </row>
        <row r="146103">
          <cell r="J146103">
            <v>0</v>
          </cell>
          <cell r="K146103">
            <v>25</v>
          </cell>
          <cell r="U146103">
            <v>43709</v>
          </cell>
        </row>
        <row r="146104">
          <cell r="J146104">
            <v>0</v>
          </cell>
          <cell r="K146104">
            <v>25</v>
          </cell>
          <cell r="U146104">
            <v>43709</v>
          </cell>
        </row>
        <row r="146105">
          <cell r="J146105">
            <v>0</v>
          </cell>
          <cell r="K146105">
            <v>25</v>
          </cell>
          <cell r="U146105">
            <v>43709</v>
          </cell>
        </row>
        <row r="146106">
          <cell r="J146106">
            <v>0</v>
          </cell>
          <cell r="K146106">
            <v>25</v>
          </cell>
          <cell r="U146106">
            <v>43709</v>
          </cell>
        </row>
        <row r="146107">
          <cell r="J146107">
            <v>0</v>
          </cell>
          <cell r="K146107">
            <v>25</v>
          </cell>
          <cell r="U146107">
            <v>43709</v>
          </cell>
        </row>
        <row r="146108">
          <cell r="J146108">
            <v>0</v>
          </cell>
          <cell r="K146108">
            <v>25</v>
          </cell>
          <cell r="U146108">
            <v>43709</v>
          </cell>
        </row>
        <row r="146109">
          <cell r="J146109">
            <v>0</v>
          </cell>
          <cell r="K146109">
            <v>25</v>
          </cell>
          <cell r="U146109">
            <v>43709</v>
          </cell>
        </row>
        <row r="146110">
          <cell r="J146110">
            <v>0</v>
          </cell>
          <cell r="K146110">
            <v>25</v>
          </cell>
          <cell r="U146110">
            <v>43709</v>
          </cell>
        </row>
        <row r="146111">
          <cell r="J146111">
            <v>0</v>
          </cell>
          <cell r="K146111">
            <v>25</v>
          </cell>
          <cell r="U146111">
            <v>43709</v>
          </cell>
        </row>
        <row r="146112">
          <cell r="J146112">
            <v>0</v>
          </cell>
          <cell r="K146112">
            <v>25</v>
          </cell>
          <cell r="U146112">
            <v>43709</v>
          </cell>
        </row>
        <row r="146113">
          <cell r="J146113">
            <v>0</v>
          </cell>
          <cell r="K146113">
            <v>25</v>
          </cell>
          <cell r="U146113">
            <v>43709</v>
          </cell>
        </row>
        <row r="146114">
          <cell r="J146114">
            <v>0</v>
          </cell>
          <cell r="K146114">
            <v>25</v>
          </cell>
          <cell r="U146114">
            <v>43709</v>
          </cell>
        </row>
        <row r="146115">
          <cell r="J146115">
            <v>0</v>
          </cell>
          <cell r="K146115">
            <v>25</v>
          </cell>
          <cell r="U146115">
            <v>43709</v>
          </cell>
        </row>
        <row r="146116">
          <cell r="J146116">
            <v>0</v>
          </cell>
          <cell r="K146116">
            <v>25</v>
          </cell>
          <cell r="U146116">
            <v>43709</v>
          </cell>
        </row>
        <row r="146117">
          <cell r="J146117">
            <v>0</v>
          </cell>
          <cell r="K146117">
            <v>25</v>
          </cell>
          <cell r="U146117">
            <v>43709</v>
          </cell>
        </row>
        <row r="146118">
          <cell r="J146118">
            <v>0</v>
          </cell>
          <cell r="K146118">
            <v>25</v>
          </cell>
          <cell r="U146118">
            <v>43709</v>
          </cell>
        </row>
        <row r="146119">
          <cell r="J146119">
            <v>0</v>
          </cell>
          <cell r="K146119">
            <v>25</v>
          </cell>
          <cell r="U146119">
            <v>43709</v>
          </cell>
        </row>
        <row r="146120">
          <cell r="J146120">
            <v>0</v>
          </cell>
          <cell r="K146120">
            <v>25</v>
          </cell>
          <cell r="U146120">
            <v>43709</v>
          </cell>
        </row>
        <row r="146121">
          <cell r="J146121">
            <v>0</v>
          </cell>
          <cell r="K146121">
            <v>25</v>
          </cell>
          <cell r="U146121">
            <v>43709</v>
          </cell>
        </row>
        <row r="146122">
          <cell r="J146122">
            <v>0</v>
          </cell>
          <cell r="K146122">
            <v>25</v>
          </cell>
          <cell r="U146122">
            <v>43709</v>
          </cell>
        </row>
        <row r="146123">
          <cell r="J146123">
            <v>0</v>
          </cell>
          <cell r="K146123">
            <v>25</v>
          </cell>
          <cell r="U146123">
            <v>43709</v>
          </cell>
        </row>
        <row r="146124">
          <cell r="J146124">
            <v>0</v>
          </cell>
          <cell r="K146124">
            <v>25</v>
          </cell>
          <cell r="U146124">
            <v>43709</v>
          </cell>
        </row>
        <row r="146125">
          <cell r="J146125">
            <v>0</v>
          </cell>
          <cell r="K146125">
            <v>25</v>
          </cell>
          <cell r="U146125">
            <v>43709</v>
          </cell>
        </row>
        <row r="146126">
          <cell r="J146126">
            <v>0</v>
          </cell>
          <cell r="K146126">
            <v>25</v>
          </cell>
          <cell r="U146126">
            <v>43709</v>
          </cell>
        </row>
        <row r="146127">
          <cell r="J146127">
            <v>0</v>
          </cell>
          <cell r="K146127">
            <v>25</v>
          </cell>
          <cell r="U146127">
            <v>43709</v>
          </cell>
        </row>
        <row r="146128">
          <cell r="J146128">
            <v>0</v>
          </cell>
          <cell r="K146128">
            <v>25</v>
          </cell>
          <cell r="U146128">
            <v>43709</v>
          </cell>
        </row>
        <row r="146129">
          <cell r="J146129">
            <v>0</v>
          </cell>
          <cell r="K146129">
            <v>25</v>
          </cell>
          <cell r="U146129">
            <v>43709</v>
          </cell>
        </row>
        <row r="146130">
          <cell r="J146130">
            <v>0</v>
          </cell>
          <cell r="K146130">
            <v>25</v>
          </cell>
          <cell r="U146130">
            <v>43709</v>
          </cell>
        </row>
        <row r="146131">
          <cell r="J146131">
            <v>0</v>
          </cell>
          <cell r="K146131">
            <v>25</v>
          </cell>
          <cell r="U146131">
            <v>43709</v>
          </cell>
        </row>
        <row r="146132">
          <cell r="J146132">
            <v>0</v>
          </cell>
          <cell r="K146132">
            <v>25</v>
          </cell>
          <cell r="U146132">
            <v>43709</v>
          </cell>
        </row>
        <row r="146133">
          <cell r="J146133">
            <v>0</v>
          </cell>
          <cell r="K146133">
            <v>25</v>
          </cell>
          <cell r="U146133">
            <v>43709</v>
          </cell>
        </row>
        <row r="146134">
          <cell r="J146134">
            <v>0</v>
          </cell>
          <cell r="K146134">
            <v>25</v>
          </cell>
          <cell r="U146134">
            <v>43709</v>
          </cell>
        </row>
        <row r="146135">
          <cell r="J146135">
            <v>0</v>
          </cell>
          <cell r="K146135">
            <v>25</v>
          </cell>
          <cell r="U146135">
            <v>43709</v>
          </cell>
        </row>
        <row r="146136">
          <cell r="J146136">
            <v>0</v>
          </cell>
          <cell r="K146136">
            <v>25</v>
          </cell>
          <cell r="U146136">
            <v>43709</v>
          </cell>
        </row>
        <row r="146137">
          <cell r="J146137">
            <v>0</v>
          </cell>
          <cell r="K146137">
            <v>25</v>
          </cell>
          <cell r="U146137">
            <v>43709</v>
          </cell>
        </row>
        <row r="146138">
          <cell r="J146138">
            <v>0</v>
          </cell>
          <cell r="K146138">
            <v>25</v>
          </cell>
          <cell r="U146138">
            <v>43709</v>
          </cell>
        </row>
        <row r="146139">
          <cell r="J146139">
            <v>0</v>
          </cell>
          <cell r="K146139">
            <v>25</v>
          </cell>
          <cell r="U146139">
            <v>43709</v>
          </cell>
        </row>
        <row r="146140">
          <cell r="J146140">
            <v>0</v>
          </cell>
          <cell r="K146140">
            <v>25</v>
          </cell>
          <cell r="U146140">
            <v>43709</v>
          </cell>
        </row>
        <row r="146141">
          <cell r="J146141">
            <v>0</v>
          </cell>
          <cell r="K146141">
            <v>25</v>
          </cell>
          <cell r="U146141">
            <v>43709</v>
          </cell>
        </row>
        <row r="146142">
          <cell r="J146142">
            <v>0</v>
          </cell>
          <cell r="K146142">
            <v>25</v>
          </cell>
          <cell r="U146142">
            <v>43709</v>
          </cell>
        </row>
        <row r="146143">
          <cell r="J146143">
            <v>0</v>
          </cell>
          <cell r="K146143">
            <v>25</v>
          </cell>
          <cell r="U146143">
            <v>43709</v>
          </cell>
        </row>
        <row r="146144">
          <cell r="J146144">
            <v>0</v>
          </cell>
          <cell r="K146144">
            <v>25</v>
          </cell>
          <cell r="U146144">
            <v>43709</v>
          </cell>
        </row>
        <row r="146145">
          <cell r="J146145">
            <v>0</v>
          </cell>
          <cell r="K146145">
            <v>25</v>
          </cell>
          <cell r="U146145">
            <v>43709</v>
          </cell>
        </row>
        <row r="146146">
          <cell r="J146146">
            <v>0</v>
          </cell>
          <cell r="K146146">
            <v>25</v>
          </cell>
          <cell r="U146146">
            <v>43709</v>
          </cell>
        </row>
        <row r="146147">
          <cell r="J146147">
            <v>0</v>
          </cell>
          <cell r="K146147">
            <v>25</v>
          </cell>
          <cell r="U146147">
            <v>43709</v>
          </cell>
        </row>
        <row r="146148">
          <cell r="J146148">
            <v>0</v>
          </cell>
          <cell r="K146148">
            <v>25</v>
          </cell>
          <cell r="U146148">
            <v>43709</v>
          </cell>
        </row>
        <row r="146149">
          <cell r="J146149">
            <v>0</v>
          </cell>
          <cell r="K146149">
            <v>25</v>
          </cell>
          <cell r="U146149">
            <v>43709</v>
          </cell>
        </row>
        <row r="146150">
          <cell r="J146150">
            <v>0</v>
          </cell>
          <cell r="K146150">
            <v>25</v>
          </cell>
          <cell r="U146150">
            <v>43709</v>
          </cell>
        </row>
        <row r="146151">
          <cell r="J146151">
            <v>0</v>
          </cell>
          <cell r="K146151">
            <v>25</v>
          </cell>
          <cell r="U146151">
            <v>43709</v>
          </cell>
        </row>
        <row r="146152">
          <cell r="J146152">
            <v>0</v>
          </cell>
          <cell r="K146152">
            <v>25</v>
          </cell>
          <cell r="U146152">
            <v>43709</v>
          </cell>
        </row>
        <row r="146153">
          <cell r="J146153">
            <v>0</v>
          </cell>
          <cell r="K146153">
            <v>25</v>
          </cell>
          <cell r="U146153">
            <v>43709</v>
          </cell>
        </row>
        <row r="146154">
          <cell r="J146154">
            <v>0</v>
          </cell>
          <cell r="K146154">
            <v>25</v>
          </cell>
          <cell r="U146154">
            <v>43709</v>
          </cell>
        </row>
        <row r="146155">
          <cell r="J146155">
            <v>0</v>
          </cell>
          <cell r="K146155">
            <v>25</v>
          </cell>
          <cell r="U146155">
            <v>43709</v>
          </cell>
        </row>
        <row r="146156">
          <cell r="J146156">
            <v>0</v>
          </cell>
          <cell r="K146156">
            <v>25</v>
          </cell>
          <cell r="U146156">
            <v>43709</v>
          </cell>
        </row>
        <row r="146157">
          <cell r="J146157">
            <v>0</v>
          </cell>
          <cell r="K146157">
            <v>25</v>
          </cell>
          <cell r="U146157">
            <v>43709</v>
          </cell>
        </row>
        <row r="146158">
          <cell r="J146158">
            <v>0</v>
          </cell>
          <cell r="K146158">
            <v>25</v>
          </cell>
          <cell r="U146158">
            <v>43709</v>
          </cell>
        </row>
        <row r="146159">
          <cell r="J146159">
            <v>0</v>
          </cell>
          <cell r="K146159">
            <v>25</v>
          </cell>
          <cell r="U146159">
            <v>43709</v>
          </cell>
        </row>
        <row r="146160">
          <cell r="J146160">
            <v>0</v>
          </cell>
          <cell r="K146160">
            <v>25</v>
          </cell>
          <cell r="U146160">
            <v>43709</v>
          </cell>
        </row>
        <row r="146161">
          <cell r="J146161">
            <v>0</v>
          </cell>
          <cell r="K146161">
            <v>25</v>
          </cell>
          <cell r="U146161">
            <v>43709</v>
          </cell>
        </row>
        <row r="146162">
          <cell r="J146162">
            <v>0</v>
          </cell>
          <cell r="K146162">
            <v>25</v>
          </cell>
          <cell r="U146162">
            <v>43709</v>
          </cell>
        </row>
        <row r="146163">
          <cell r="J146163">
            <v>0</v>
          </cell>
          <cell r="K146163">
            <v>25</v>
          </cell>
          <cell r="U146163">
            <v>43709</v>
          </cell>
        </row>
        <row r="146164">
          <cell r="J146164">
            <v>0</v>
          </cell>
          <cell r="K146164">
            <v>25</v>
          </cell>
          <cell r="U146164">
            <v>43709</v>
          </cell>
        </row>
        <row r="146165">
          <cell r="J146165">
            <v>0</v>
          </cell>
          <cell r="K146165">
            <v>25</v>
          </cell>
          <cell r="U146165">
            <v>43709</v>
          </cell>
        </row>
        <row r="146166">
          <cell r="J146166">
            <v>0</v>
          </cell>
          <cell r="K146166">
            <v>25</v>
          </cell>
          <cell r="U146166">
            <v>43709</v>
          </cell>
        </row>
        <row r="146167">
          <cell r="J146167">
            <v>0</v>
          </cell>
          <cell r="K146167">
            <v>25</v>
          </cell>
          <cell r="U146167">
            <v>43709</v>
          </cell>
        </row>
        <row r="146168">
          <cell r="J146168">
            <v>0</v>
          </cell>
          <cell r="K146168">
            <v>25</v>
          </cell>
          <cell r="U146168">
            <v>43709</v>
          </cell>
        </row>
        <row r="146169">
          <cell r="J146169">
            <v>0</v>
          </cell>
          <cell r="K146169">
            <v>25</v>
          </cell>
          <cell r="U146169">
            <v>43709</v>
          </cell>
        </row>
        <row r="146170">
          <cell r="J146170">
            <v>0</v>
          </cell>
          <cell r="K146170">
            <v>25</v>
          </cell>
          <cell r="U146170">
            <v>43709</v>
          </cell>
        </row>
        <row r="146171">
          <cell r="J146171">
            <v>0</v>
          </cell>
          <cell r="K146171">
            <v>25</v>
          </cell>
          <cell r="U146171">
            <v>43709</v>
          </cell>
        </row>
        <row r="146172">
          <cell r="J146172">
            <v>0</v>
          </cell>
          <cell r="K146172">
            <v>25</v>
          </cell>
          <cell r="U146172">
            <v>43709</v>
          </cell>
        </row>
        <row r="146173">
          <cell r="J146173">
            <v>0</v>
          </cell>
          <cell r="K146173">
            <v>25</v>
          </cell>
          <cell r="U146173">
            <v>43709</v>
          </cell>
        </row>
        <row r="146174">
          <cell r="J146174">
            <v>0</v>
          </cell>
          <cell r="K146174">
            <v>25</v>
          </cell>
          <cell r="U146174">
            <v>43709</v>
          </cell>
        </row>
        <row r="146175">
          <cell r="J146175">
            <v>0</v>
          </cell>
          <cell r="K146175">
            <v>25</v>
          </cell>
          <cell r="U146175">
            <v>43709</v>
          </cell>
        </row>
        <row r="146176">
          <cell r="J146176">
            <v>0</v>
          </cell>
          <cell r="K146176">
            <v>25</v>
          </cell>
          <cell r="U146176">
            <v>43709</v>
          </cell>
        </row>
        <row r="146177">
          <cell r="J146177">
            <v>0</v>
          </cell>
          <cell r="K146177">
            <v>25</v>
          </cell>
          <cell r="U146177">
            <v>43709</v>
          </cell>
        </row>
        <row r="146178">
          <cell r="J146178">
            <v>0</v>
          </cell>
          <cell r="K146178">
            <v>25</v>
          </cell>
          <cell r="U146178">
            <v>43709</v>
          </cell>
        </row>
        <row r="146179">
          <cell r="J146179">
            <v>0</v>
          </cell>
          <cell r="K146179">
            <v>25</v>
          </cell>
          <cell r="U146179">
            <v>43709</v>
          </cell>
        </row>
        <row r="146180">
          <cell r="J146180">
            <v>0</v>
          </cell>
          <cell r="K146180">
            <v>25</v>
          </cell>
          <cell r="U146180">
            <v>43709</v>
          </cell>
        </row>
        <row r="146181">
          <cell r="J146181">
            <v>0</v>
          </cell>
          <cell r="K146181">
            <v>25</v>
          </cell>
          <cell r="U146181">
            <v>43709</v>
          </cell>
        </row>
        <row r="146182">
          <cell r="J146182">
            <v>0</v>
          </cell>
          <cell r="K146182">
            <v>25</v>
          </cell>
          <cell r="U146182">
            <v>43709</v>
          </cell>
        </row>
        <row r="146183">
          <cell r="J146183">
            <v>0</v>
          </cell>
          <cell r="K146183">
            <v>25</v>
          </cell>
          <cell r="U146183">
            <v>43709</v>
          </cell>
        </row>
        <row r="146184">
          <cell r="J146184">
            <v>0</v>
          </cell>
          <cell r="K146184">
            <v>25</v>
          </cell>
          <cell r="U146184">
            <v>43709</v>
          </cell>
        </row>
        <row r="146185">
          <cell r="J146185">
            <v>0</v>
          </cell>
          <cell r="K146185">
            <v>25</v>
          </cell>
          <cell r="U146185">
            <v>43709</v>
          </cell>
        </row>
        <row r="146186">
          <cell r="J146186">
            <v>0</v>
          </cell>
          <cell r="K146186">
            <v>25</v>
          </cell>
          <cell r="U146186">
            <v>43709</v>
          </cell>
        </row>
        <row r="146187">
          <cell r="J146187">
            <v>0</v>
          </cell>
          <cell r="K146187">
            <v>25</v>
          </cell>
          <cell r="U146187">
            <v>43709</v>
          </cell>
        </row>
        <row r="146188">
          <cell r="J146188">
            <v>0</v>
          </cell>
          <cell r="K146188">
            <v>25</v>
          </cell>
          <cell r="U146188">
            <v>43709</v>
          </cell>
        </row>
        <row r="146189">
          <cell r="J146189">
            <v>0</v>
          </cell>
          <cell r="K146189">
            <v>25</v>
          </cell>
          <cell r="U146189">
            <v>43709</v>
          </cell>
        </row>
        <row r="146190">
          <cell r="J146190">
            <v>0</v>
          </cell>
          <cell r="K146190">
            <v>25</v>
          </cell>
          <cell r="U146190">
            <v>43709</v>
          </cell>
        </row>
        <row r="146191">
          <cell r="J146191">
            <v>0</v>
          </cell>
          <cell r="K146191">
            <v>25</v>
          </cell>
          <cell r="U146191">
            <v>43709</v>
          </cell>
        </row>
        <row r="146192">
          <cell r="J146192">
            <v>0</v>
          </cell>
          <cell r="K146192">
            <v>25</v>
          </cell>
          <cell r="U146192">
            <v>43709</v>
          </cell>
        </row>
        <row r="146193">
          <cell r="J146193">
            <v>0</v>
          </cell>
          <cell r="K146193">
            <v>25</v>
          </cell>
          <cell r="U146193">
            <v>43709</v>
          </cell>
        </row>
        <row r="146194">
          <cell r="J146194">
            <v>0</v>
          </cell>
          <cell r="K146194">
            <v>25</v>
          </cell>
          <cell r="U146194">
            <v>43709</v>
          </cell>
        </row>
        <row r="146195">
          <cell r="J146195">
            <v>0</v>
          </cell>
          <cell r="K146195">
            <v>25</v>
          </cell>
          <cell r="U146195">
            <v>43709</v>
          </cell>
        </row>
        <row r="146196">
          <cell r="J146196">
            <v>0</v>
          </cell>
          <cell r="K146196">
            <v>25</v>
          </cell>
          <cell r="U146196">
            <v>43709</v>
          </cell>
        </row>
        <row r="146197">
          <cell r="J146197">
            <v>0</v>
          </cell>
          <cell r="K146197">
            <v>25</v>
          </cell>
          <cell r="U146197">
            <v>43709</v>
          </cell>
        </row>
        <row r="146198">
          <cell r="J146198">
            <v>0</v>
          </cell>
          <cell r="K146198">
            <v>25</v>
          </cell>
          <cell r="U146198">
            <v>43709</v>
          </cell>
        </row>
        <row r="146199">
          <cell r="J146199">
            <v>0</v>
          </cell>
          <cell r="K146199">
            <v>25</v>
          </cell>
          <cell r="U146199">
            <v>43709</v>
          </cell>
        </row>
        <row r="146200">
          <cell r="J146200">
            <v>0</v>
          </cell>
          <cell r="K146200">
            <v>25</v>
          </cell>
          <cell r="U146200">
            <v>43709</v>
          </cell>
        </row>
        <row r="146201">
          <cell r="J146201">
            <v>0</v>
          </cell>
          <cell r="K146201">
            <v>25</v>
          </cell>
          <cell r="U146201">
            <v>43709</v>
          </cell>
        </row>
        <row r="146202">
          <cell r="J146202">
            <v>0</v>
          </cell>
          <cell r="K146202">
            <v>25</v>
          </cell>
          <cell r="U146202">
            <v>43709</v>
          </cell>
        </row>
        <row r="146203">
          <cell r="J146203">
            <v>0</v>
          </cell>
          <cell r="K146203">
            <v>25</v>
          </cell>
          <cell r="U146203">
            <v>43709</v>
          </cell>
        </row>
        <row r="146204">
          <cell r="J146204">
            <v>0</v>
          </cell>
          <cell r="K146204">
            <v>25</v>
          </cell>
          <cell r="U146204">
            <v>43709</v>
          </cell>
        </row>
        <row r="146205">
          <cell r="J146205">
            <v>0</v>
          </cell>
          <cell r="K146205">
            <v>25</v>
          </cell>
          <cell r="U146205">
            <v>43709</v>
          </cell>
        </row>
        <row r="146206">
          <cell r="J146206">
            <v>0</v>
          </cell>
          <cell r="K146206">
            <v>25</v>
          </cell>
          <cell r="U146206">
            <v>43709</v>
          </cell>
        </row>
        <row r="146207">
          <cell r="J146207">
            <v>0</v>
          </cell>
          <cell r="K146207">
            <v>25</v>
          </cell>
          <cell r="U146207">
            <v>43709</v>
          </cell>
        </row>
        <row r="146208">
          <cell r="J146208">
            <v>0</v>
          </cell>
          <cell r="K146208">
            <v>25</v>
          </cell>
          <cell r="U146208">
            <v>43709</v>
          </cell>
        </row>
        <row r="146209">
          <cell r="J146209">
            <v>0</v>
          </cell>
          <cell r="K146209">
            <v>25</v>
          </cell>
          <cell r="U146209">
            <v>43709</v>
          </cell>
        </row>
        <row r="146210">
          <cell r="J146210">
            <v>0</v>
          </cell>
          <cell r="K146210">
            <v>25</v>
          </cell>
          <cell r="U146210">
            <v>43709</v>
          </cell>
        </row>
        <row r="146211">
          <cell r="J146211">
            <v>0</v>
          </cell>
          <cell r="K146211">
            <v>25</v>
          </cell>
          <cell r="U146211">
            <v>43709</v>
          </cell>
        </row>
        <row r="146212">
          <cell r="J146212">
            <v>0</v>
          </cell>
          <cell r="K146212">
            <v>25</v>
          </cell>
          <cell r="U146212">
            <v>43709</v>
          </cell>
        </row>
        <row r="146213">
          <cell r="J146213">
            <v>0</v>
          </cell>
          <cell r="K146213">
            <v>25</v>
          </cell>
          <cell r="U146213">
            <v>43709</v>
          </cell>
        </row>
        <row r="146214">
          <cell r="J146214">
            <v>0</v>
          </cell>
          <cell r="K146214">
            <v>25</v>
          </cell>
          <cell r="U146214">
            <v>43709</v>
          </cell>
        </row>
        <row r="146215">
          <cell r="J146215">
            <v>0</v>
          </cell>
          <cell r="K146215">
            <v>25</v>
          </cell>
          <cell r="U146215">
            <v>43709</v>
          </cell>
        </row>
        <row r="146216">
          <cell r="J146216">
            <v>0</v>
          </cell>
          <cell r="K146216">
            <v>25</v>
          </cell>
          <cell r="U146216">
            <v>43709</v>
          </cell>
        </row>
        <row r="146217">
          <cell r="J146217">
            <v>0</v>
          </cell>
          <cell r="K146217">
            <v>25</v>
          </cell>
          <cell r="U146217">
            <v>43709</v>
          </cell>
        </row>
        <row r="146218">
          <cell r="J146218">
            <v>0</v>
          </cell>
          <cell r="K146218">
            <v>25</v>
          </cell>
          <cell r="U146218">
            <v>43709</v>
          </cell>
        </row>
        <row r="146219">
          <cell r="J146219">
            <v>0</v>
          </cell>
          <cell r="K146219">
            <v>25</v>
          </cell>
          <cell r="U146219">
            <v>43709</v>
          </cell>
        </row>
        <row r="146220">
          <cell r="J146220">
            <v>0</v>
          </cell>
          <cell r="K146220">
            <v>25</v>
          </cell>
          <cell r="U146220">
            <v>43709</v>
          </cell>
        </row>
        <row r="146221">
          <cell r="J146221">
            <v>0</v>
          </cell>
          <cell r="K146221">
            <v>25</v>
          </cell>
          <cell r="U146221">
            <v>43709</v>
          </cell>
        </row>
        <row r="146222">
          <cell r="J146222">
            <v>0</v>
          </cell>
          <cell r="K146222">
            <v>25</v>
          </cell>
          <cell r="U146222">
            <v>43709</v>
          </cell>
        </row>
        <row r="146223">
          <cell r="J146223">
            <v>0</v>
          </cell>
          <cell r="K146223">
            <v>25</v>
          </cell>
          <cell r="U146223">
            <v>43709</v>
          </cell>
        </row>
        <row r="146224">
          <cell r="J146224">
            <v>0</v>
          </cell>
          <cell r="K146224">
            <v>25</v>
          </cell>
          <cell r="U146224">
            <v>43709</v>
          </cell>
        </row>
        <row r="146225">
          <cell r="J146225">
            <v>0</v>
          </cell>
          <cell r="K146225">
            <v>25</v>
          </cell>
          <cell r="U146225">
            <v>43709</v>
          </cell>
        </row>
        <row r="146226">
          <cell r="J146226">
            <v>0</v>
          </cell>
          <cell r="K146226">
            <v>25</v>
          </cell>
          <cell r="U146226">
            <v>43709</v>
          </cell>
        </row>
        <row r="146227">
          <cell r="J146227">
            <v>0</v>
          </cell>
          <cell r="K146227">
            <v>25</v>
          </cell>
          <cell r="U146227">
            <v>43709</v>
          </cell>
        </row>
        <row r="146228">
          <cell r="J146228">
            <v>0</v>
          </cell>
          <cell r="K146228">
            <v>25</v>
          </cell>
          <cell r="U146228">
            <v>43709</v>
          </cell>
        </row>
        <row r="146229">
          <cell r="J146229">
            <v>0</v>
          </cell>
          <cell r="K146229">
            <v>25</v>
          </cell>
          <cell r="U146229">
            <v>43709</v>
          </cell>
        </row>
        <row r="146230">
          <cell r="J146230">
            <v>0</v>
          </cell>
          <cell r="K146230">
            <v>25</v>
          </cell>
          <cell r="U146230">
            <v>43709</v>
          </cell>
        </row>
        <row r="146231">
          <cell r="J146231">
            <v>0</v>
          </cell>
          <cell r="K146231">
            <v>25</v>
          </cell>
          <cell r="U146231">
            <v>43709</v>
          </cell>
        </row>
        <row r="146232">
          <cell r="J146232">
            <v>0</v>
          </cell>
          <cell r="K146232">
            <v>25</v>
          </cell>
          <cell r="U146232">
            <v>43709</v>
          </cell>
        </row>
        <row r="146233">
          <cell r="J146233">
            <v>0</v>
          </cell>
          <cell r="K146233">
            <v>25</v>
          </cell>
          <cell r="U146233">
            <v>43709</v>
          </cell>
        </row>
        <row r="146234">
          <cell r="J146234">
            <v>0</v>
          </cell>
          <cell r="K146234">
            <v>25</v>
          </cell>
          <cell r="U146234">
            <v>43709</v>
          </cell>
        </row>
        <row r="146235">
          <cell r="J146235">
            <v>0</v>
          </cell>
          <cell r="K146235">
            <v>25</v>
          </cell>
          <cell r="U146235">
            <v>43709</v>
          </cell>
        </row>
        <row r="146236">
          <cell r="J146236">
            <v>0</v>
          </cell>
          <cell r="K146236">
            <v>25</v>
          </cell>
          <cell r="U146236">
            <v>43709</v>
          </cell>
        </row>
        <row r="146237">
          <cell r="J146237">
            <v>0</v>
          </cell>
          <cell r="K146237">
            <v>25</v>
          </cell>
          <cell r="U146237">
            <v>43709</v>
          </cell>
        </row>
        <row r="146238">
          <cell r="J146238">
            <v>0</v>
          </cell>
          <cell r="K146238">
            <v>25</v>
          </cell>
          <cell r="U146238">
            <v>43709</v>
          </cell>
        </row>
        <row r="146239">
          <cell r="J146239">
            <v>0</v>
          </cell>
          <cell r="K146239">
            <v>25</v>
          </cell>
          <cell r="U146239">
            <v>43709</v>
          </cell>
        </row>
        <row r="146240">
          <cell r="J146240">
            <v>0</v>
          </cell>
          <cell r="K146240">
            <v>25</v>
          </cell>
          <cell r="U146240">
            <v>43709</v>
          </cell>
        </row>
        <row r="146241">
          <cell r="J146241">
            <v>0</v>
          </cell>
          <cell r="K146241">
            <v>25</v>
          </cell>
          <cell r="U146241">
            <v>43709</v>
          </cell>
        </row>
        <row r="146242">
          <cell r="J146242">
            <v>0</v>
          </cell>
          <cell r="K146242">
            <v>25</v>
          </cell>
          <cell r="U146242">
            <v>43709</v>
          </cell>
        </row>
        <row r="146243">
          <cell r="J146243">
            <v>0</v>
          </cell>
          <cell r="K146243">
            <v>25</v>
          </cell>
          <cell r="U146243">
            <v>43709</v>
          </cell>
        </row>
        <row r="146244">
          <cell r="J146244">
            <v>0</v>
          </cell>
          <cell r="K146244">
            <v>25</v>
          </cell>
          <cell r="U146244">
            <v>43709</v>
          </cell>
        </row>
        <row r="146245">
          <cell r="J146245">
            <v>0</v>
          </cell>
          <cell r="K146245">
            <v>25</v>
          </cell>
          <cell r="U146245">
            <v>43709</v>
          </cell>
        </row>
        <row r="146246">
          <cell r="J146246">
            <v>0</v>
          </cell>
          <cell r="K146246">
            <v>25</v>
          </cell>
          <cell r="U146246">
            <v>43709</v>
          </cell>
        </row>
        <row r="146247">
          <cell r="J146247">
            <v>0</v>
          </cell>
          <cell r="K146247">
            <v>25</v>
          </cell>
          <cell r="U146247">
            <v>43709</v>
          </cell>
        </row>
        <row r="146248">
          <cell r="J146248">
            <v>0</v>
          </cell>
          <cell r="K146248">
            <v>25</v>
          </cell>
          <cell r="U146248">
            <v>43709</v>
          </cell>
        </row>
        <row r="146249">
          <cell r="J146249">
            <v>0</v>
          </cell>
          <cell r="K146249">
            <v>25</v>
          </cell>
          <cell r="U146249">
            <v>43709</v>
          </cell>
        </row>
        <row r="146250">
          <cell r="J146250">
            <v>0</v>
          </cell>
          <cell r="K146250">
            <v>25</v>
          </cell>
          <cell r="U146250">
            <v>43709</v>
          </cell>
        </row>
        <row r="146251">
          <cell r="J146251">
            <v>0</v>
          </cell>
          <cell r="K146251">
            <v>25</v>
          </cell>
          <cell r="U146251">
            <v>43709</v>
          </cell>
        </row>
        <row r="146252">
          <cell r="J146252">
            <v>0</v>
          </cell>
          <cell r="K146252">
            <v>25</v>
          </cell>
          <cell r="U146252">
            <v>43709</v>
          </cell>
        </row>
        <row r="146253">
          <cell r="J146253">
            <v>0</v>
          </cell>
          <cell r="K146253">
            <v>25</v>
          </cell>
          <cell r="U146253">
            <v>43709</v>
          </cell>
        </row>
        <row r="146254">
          <cell r="J146254">
            <v>0</v>
          </cell>
          <cell r="K146254">
            <v>25</v>
          </cell>
          <cell r="U146254">
            <v>43709</v>
          </cell>
        </row>
        <row r="146255">
          <cell r="J146255">
            <v>0</v>
          </cell>
          <cell r="K146255">
            <v>25</v>
          </cell>
          <cell r="U146255">
            <v>43709</v>
          </cell>
        </row>
        <row r="146256">
          <cell r="J146256">
            <v>0</v>
          </cell>
          <cell r="K146256">
            <v>25</v>
          </cell>
          <cell r="U146256">
            <v>43709</v>
          </cell>
        </row>
        <row r="146257">
          <cell r="J146257">
            <v>0</v>
          </cell>
          <cell r="K146257">
            <v>25</v>
          </cell>
          <cell r="U146257">
            <v>43709</v>
          </cell>
        </row>
        <row r="146258">
          <cell r="J146258">
            <v>0</v>
          </cell>
          <cell r="K146258">
            <v>25</v>
          </cell>
          <cell r="U146258">
            <v>43709</v>
          </cell>
        </row>
        <row r="146259">
          <cell r="J146259">
            <v>0</v>
          </cell>
          <cell r="K146259">
            <v>25</v>
          </cell>
          <cell r="U146259">
            <v>43709</v>
          </cell>
        </row>
        <row r="146260">
          <cell r="J146260">
            <v>0</v>
          </cell>
          <cell r="K146260">
            <v>25</v>
          </cell>
          <cell r="U146260">
            <v>43709</v>
          </cell>
        </row>
        <row r="146261">
          <cell r="J146261">
            <v>0</v>
          </cell>
          <cell r="K146261">
            <v>25</v>
          </cell>
          <cell r="U146261">
            <v>43709</v>
          </cell>
        </row>
        <row r="146262">
          <cell r="J146262">
            <v>0</v>
          </cell>
          <cell r="K146262">
            <v>25</v>
          </cell>
          <cell r="U146262">
            <v>43709</v>
          </cell>
        </row>
        <row r="146263">
          <cell r="J146263">
            <v>0</v>
          </cell>
          <cell r="K146263">
            <v>25</v>
          </cell>
          <cell r="U146263">
            <v>43709</v>
          </cell>
        </row>
        <row r="146264">
          <cell r="J146264">
            <v>0</v>
          </cell>
          <cell r="K146264">
            <v>25</v>
          </cell>
          <cell r="U146264">
            <v>43709</v>
          </cell>
        </row>
        <row r="146265">
          <cell r="J146265">
            <v>0</v>
          </cell>
          <cell r="K146265">
            <v>25</v>
          </cell>
          <cell r="U146265">
            <v>43709</v>
          </cell>
        </row>
        <row r="146266">
          <cell r="J146266">
            <v>0</v>
          </cell>
          <cell r="K146266">
            <v>25</v>
          </cell>
          <cell r="U146266">
            <v>43709</v>
          </cell>
        </row>
        <row r="146267">
          <cell r="J146267">
            <v>0</v>
          </cell>
          <cell r="K146267">
            <v>25</v>
          </cell>
          <cell r="U146267">
            <v>43709</v>
          </cell>
        </row>
        <row r="146268">
          <cell r="J146268">
            <v>0</v>
          </cell>
          <cell r="K146268">
            <v>25</v>
          </cell>
          <cell r="U146268">
            <v>43709</v>
          </cell>
        </row>
        <row r="146269">
          <cell r="J146269">
            <v>0</v>
          </cell>
          <cell r="K146269">
            <v>25</v>
          </cell>
          <cell r="U146269">
            <v>43709</v>
          </cell>
        </row>
        <row r="146270">
          <cell r="J146270">
            <v>0</v>
          </cell>
          <cell r="K146270">
            <v>25</v>
          </cell>
          <cell r="U146270">
            <v>43709</v>
          </cell>
        </row>
        <row r="146271">
          <cell r="J146271">
            <v>0</v>
          </cell>
          <cell r="K146271">
            <v>25</v>
          </cell>
          <cell r="U146271">
            <v>43709</v>
          </cell>
        </row>
        <row r="146272">
          <cell r="J146272">
            <v>0</v>
          </cell>
          <cell r="K146272">
            <v>25</v>
          </cell>
          <cell r="U146272">
            <v>43709</v>
          </cell>
        </row>
        <row r="146273">
          <cell r="J146273">
            <v>0</v>
          </cell>
          <cell r="K146273">
            <v>25</v>
          </cell>
          <cell r="U146273">
            <v>43709</v>
          </cell>
        </row>
        <row r="146274">
          <cell r="J146274">
            <v>0</v>
          </cell>
          <cell r="K146274">
            <v>25</v>
          </cell>
          <cell r="U146274">
            <v>43709</v>
          </cell>
        </row>
        <row r="146275">
          <cell r="J146275">
            <v>0</v>
          </cell>
          <cell r="K146275">
            <v>25</v>
          </cell>
          <cell r="U146275">
            <v>43709</v>
          </cell>
        </row>
        <row r="146276">
          <cell r="J146276">
            <v>0</v>
          </cell>
          <cell r="K146276">
            <v>25</v>
          </cell>
          <cell r="U146276">
            <v>43709</v>
          </cell>
        </row>
        <row r="146277">
          <cell r="J146277">
            <v>0</v>
          </cell>
          <cell r="K146277">
            <v>25</v>
          </cell>
          <cell r="U146277">
            <v>43709</v>
          </cell>
        </row>
        <row r="146278">
          <cell r="J146278">
            <v>0</v>
          </cell>
          <cell r="K146278">
            <v>25</v>
          </cell>
          <cell r="U146278">
            <v>43709</v>
          </cell>
        </row>
        <row r="146279">
          <cell r="J146279">
            <v>0</v>
          </cell>
          <cell r="K146279">
            <v>25</v>
          </cell>
          <cell r="U146279">
            <v>43709</v>
          </cell>
        </row>
        <row r="146280">
          <cell r="J146280">
            <v>0</v>
          </cell>
          <cell r="K146280">
            <v>25</v>
          </cell>
          <cell r="U146280">
            <v>43709</v>
          </cell>
        </row>
        <row r="146281">
          <cell r="J146281">
            <v>0</v>
          </cell>
          <cell r="K146281">
            <v>25</v>
          </cell>
          <cell r="U146281">
            <v>43709</v>
          </cell>
        </row>
        <row r="146282">
          <cell r="J146282">
            <v>0</v>
          </cell>
          <cell r="K146282">
            <v>25</v>
          </cell>
          <cell r="U146282">
            <v>43709</v>
          </cell>
        </row>
        <row r="146283">
          <cell r="J146283">
            <v>0</v>
          </cell>
          <cell r="K146283">
            <v>25</v>
          </cell>
          <cell r="U146283">
            <v>43709</v>
          </cell>
        </row>
        <row r="146284">
          <cell r="J146284">
            <v>0</v>
          </cell>
          <cell r="K146284">
            <v>25</v>
          </cell>
          <cell r="U146284">
            <v>43709</v>
          </cell>
        </row>
        <row r="146285">
          <cell r="J146285">
            <v>0</v>
          </cell>
          <cell r="K146285">
            <v>25</v>
          </cell>
          <cell r="U146285">
            <v>43709</v>
          </cell>
        </row>
        <row r="146286">
          <cell r="J146286">
            <v>0</v>
          </cell>
          <cell r="K146286">
            <v>25</v>
          </cell>
          <cell r="U146286">
            <v>43709</v>
          </cell>
        </row>
        <row r="146287">
          <cell r="J146287">
            <v>0</v>
          </cell>
          <cell r="K146287">
            <v>25</v>
          </cell>
          <cell r="U146287">
            <v>43709</v>
          </cell>
        </row>
        <row r="146288">
          <cell r="J146288">
            <v>0</v>
          </cell>
          <cell r="K146288">
            <v>25</v>
          </cell>
          <cell r="U146288">
            <v>43709</v>
          </cell>
        </row>
        <row r="146289">
          <cell r="J146289">
            <v>0</v>
          </cell>
          <cell r="K146289">
            <v>25</v>
          </cell>
          <cell r="U146289">
            <v>43709</v>
          </cell>
        </row>
        <row r="146290">
          <cell r="J146290">
            <v>0</v>
          </cell>
          <cell r="K146290">
            <v>25</v>
          </cell>
          <cell r="U146290">
            <v>43709</v>
          </cell>
        </row>
        <row r="146291">
          <cell r="J146291">
            <v>0</v>
          </cell>
          <cell r="K146291">
            <v>25</v>
          </cell>
          <cell r="U146291">
            <v>43709</v>
          </cell>
        </row>
        <row r="146292">
          <cell r="J146292">
            <v>0</v>
          </cell>
          <cell r="K146292">
            <v>25</v>
          </cell>
          <cell r="U146292">
            <v>43709</v>
          </cell>
        </row>
        <row r="146293">
          <cell r="J146293">
            <v>0</v>
          </cell>
          <cell r="K146293">
            <v>25</v>
          </cell>
          <cell r="U146293">
            <v>43709</v>
          </cell>
        </row>
        <row r="146294">
          <cell r="J146294">
            <v>0</v>
          </cell>
          <cell r="K146294">
            <v>25</v>
          </cell>
          <cell r="U146294">
            <v>43709</v>
          </cell>
        </row>
        <row r="146295">
          <cell r="J146295">
            <v>0</v>
          </cell>
          <cell r="K146295">
            <v>25</v>
          </cell>
          <cell r="U146295">
            <v>43709</v>
          </cell>
        </row>
        <row r="146296">
          <cell r="J146296">
            <v>0</v>
          </cell>
          <cell r="K146296">
            <v>25</v>
          </cell>
          <cell r="U146296">
            <v>43709</v>
          </cell>
        </row>
        <row r="146297">
          <cell r="J146297">
            <v>0</v>
          </cell>
          <cell r="K146297">
            <v>25</v>
          </cell>
          <cell r="U146297">
            <v>43709</v>
          </cell>
        </row>
        <row r="146298">
          <cell r="J146298">
            <v>0</v>
          </cell>
          <cell r="K146298">
            <v>25</v>
          </cell>
          <cell r="U146298">
            <v>43709</v>
          </cell>
        </row>
        <row r="146299">
          <cell r="J146299">
            <v>0</v>
          </cell>
          <cell r="K146299">
            <v>25</v>
          </cell>
          <cell r="U146299">
            <v>43709</v>
          </cell>
        </row>
        <row r="146300">
          <cell r="J146300">
            <v>0</v>
          </cell>
          <cell r="K146300">
            <v>25</v>
          </cell>
          <cell r="U146300">
            <v>43709</v>
          </cell>
        </row>
        <row r="146301">
          <cell r="J146301">
            <v>0</v>
          </cell>
          <cell r="K146301">
            <v>25</v>
          </cell>
          <cell r="U146301">
            <v>43709</v>
          </cell>
        </row>
        <row r="146302">
          <cell r="J146302">
            <v>0</v>
          </cell>
          <cell r="K146302">
            <v>25</v>
          </cell>
          <cell r="U146302">
            <v>43709</v>
          </cell>
        </row>
        <row r="146303">
          <cell r="J146303">
            <v>0</v>
          </cell>
          <cell r="K146303">
            <v>25</v>
          </cell>
          <cell r="U146303">
            <v>43709</v>
          </cell>
        </row>
        <row r="146304">
          <cell r="J146304">
            <v>0</v>
          </cell>
          <cell r="K146304">
            <v>25</v>
          </cell>
          <cell r="U146304">
            <v>43709</v>
          </cell>
        </row>
        <row r="146305">
          <cell r="J146305">
            <v>0</v>
          </cell>
          <cell r="K146305">
            <v>25</v>
          </cell>
          <cell r="U146305">
            <v>43709</v>
          </cell>
        </row>
        <row r="146306">
          <cell r="J146306">
            <v>0</v>
          </cell>
          <cell r="K146306">
            <v>25</v>
          </cell>
          <cell r="U146306">
            <v>43709</v>
          </cell>
        </row>
        <row r="146307">
          <cell r="J146307">
            <v>0</v>
          </cell>
          <cell r="K146307">
            <v>25</v>
          </cell>
          <cell r="U146307">
            <v>43709</v>
          </cell>
        </row>
        <row r="146308">
          <cell r="J146308">
            <v>0</v>
          </cell>
          <cell r="K146308">
            <v>25</v>
          </cell>
          <cell r="U146308">
            <v>43709</v>
          </cell>
        </row>
        <row r="146309">
          <cell r="J146309">
            <v>0</v>
          </cell>
          <cell r="K146309">
            <v>25</v>
          </cell>
          <cell r="U146309">
            <v>43709</v>
          </cell>
        </row>
        <row r="146310">
          <cell r="J146310">
            <v>0</v>
          </cell>
          <cell r="K146310">
            <v>25</v>
          </cell>
          <cell r="U146310">
            <v>43709</v>
          </cell>
        </row>
        <row r="146311">
          <cell r="J146311">
            <v>0</v>
          </cell>
          <cell r="K146311">
            <v>25</v>
          </cell>
          <cell r="U146311">
            <v>43709</v>
          </cell>
        </row>
        <row r="146312">
          <cell r="J146312">
            <v>0</v>
          </cell>
          <cell r="K146312">
            <v>25</v>
          </cell>
          <cell r="U146312">
            <v>43709</v>
          </cell>
        </row>
        <row r="146313">
          <cell r="J146313">
            <v>0</v>
          </cell>
          <cell r="K146313">
            <v>25</v>
          </cell>
          <cell r="U146313">
            <v>43709</v>
          </cell>
        </row>
        <row r="146314">
          <cell r="J146314">
            <v>0</v>
          </cell>
          <cell r="K146314">
            <v>25</v>
          </cell>
          <cell r="U146314">
            <v>43709</v>
          </cell>
        </row>
        <row r="146315">
          <cell r="J146315">
            <v>0</v>
          </cell>
          <cell r="K146315">
            <v>25</v>
          </cell>
          <cell r="U146315">
            <v>43709</v>
          </cell>
        </row>
        <row r="146316">
          <cell r="J146316">
            <v>0</v>
          </cell>
          <cell r="K146316">
            <v>25</v>
          </cell>
          <cell r="U146316">
            <v>43709</v>
          </cell>
        </row>
        <row r="146317">
          <cell r="J146317">
            <v>0</v>
          </cell>
          <cell r="K146317">
            <v>25</v>
          </cell>
          <cell r="U146317">
            <v>43709</v>
          </cell>
        </row>
        <row r="146318">
          <cell r="J146318">
            <v>0</v>
          </cell>
          <cell r="K146318">
            <v>25</v>
          </cell>
          <cell r="U146318">
            <v>43709</v>
          </cell>
        </row>
        <row r="146319">
          <cell r="J146319">
            <v>0</v>
          </cell>
          <cell r="K146319">
            <v>25</v>
          </cell>
          <cell r="U146319">
            <v>43709</v>
          </cell>
        </row>
        <row r="146320">
          <cell r="J146320">
            <v>0</v>
          </cell>
          <cell r="K146320">
            <v>25</v>
          </cell>
          <cell r="U146320">
            <v>43709</v>
          </cell>
        </row>
        <row r="146321">
          <cell r="J146321">
            <v>0</v>
          </cell>
          <cell r="K146321">
            <v>25</v>
          </cell>
          <cell r="U146321">
            <v>43709</v>
          </cell>
        </row>
        <row r="146322">
          <cell r="J146322">
            <v>0</v>
          </cell>
          <cell r="K146322">
            <v>25</v>
          </cell>
          <cell r="U146322">
            <v>43709</v>
          </cell>
        </row>
        <row r="146323">
          <cell r="J146323">
            <v>0</v>
          </cell>
          <cell r="K146323">
            <v>25</v>
          </cell>
          <cell r="U146323">
            <v>43709</v>
          </cell>
        </row>
        <row r="146324">
          <cell r="J146324">
            <v>0</v>
          </cell>
          <cell r="K146324">
            <v>25</v>
          </cell>
          <cell r="U146324">
            <v>43709</v>
          </cell>
        </row>
        <row r="146325">
          <cell r="J146325">
            <v>0</v>
          </cell>
          <cell r="K146325">
            <v>25</v>
          </cell>
          <cell r="U146325">
            <v>43709</v>
          </cell>
        </row>
        <row r="146326">
          <cell r="J146326">
            <v>0</v>
          </cell>
          <cell r="K146326">
            <v>25</v>
          </cell>
          <cell r="U146326">
            <v>43709</v>
          </cell>
        </row>
        <row r="146327">
          <cell r="J146327">
            <v>0</v>
          </cell>
          <cell r="K146327">
            <v>25</v>
          </cell>
          <cell r="U146327">
            <v>43709</v>
          </cell>
        </row>
        <row r="146328">
          <cell r="J146328">
            <v>0</v>
          </cell>
          <cell r="K146328">
            <v>25</v>
          </cell>
          <cell r="U146328">
            <v>43709</v>
          </cell>
        </row>
        <row r="146329">
          <cell r="J146329">
            <v>0</v>
          </cell>
          <cell r="K146329">
            <v>25</v>
          </cell>
          <cell r="U146329">
            <v>43709</v>
          </cell>
        </row>
        <row r="146330">
          <cell r="J146330">
            <v>0</v>
          </cell>
          <cell r="K146330">
            <v>25</v>
          </cell>
          <cell r="U146330">
            <v>43709</v>
          </cell>
        </row>
        <row r="146331">
          <cell r="J146331">
            <v>0</v>
          </cell>
          <cell r="K146331">
            <v>25</v>
          </cell>
          <cell r="U146331">
            <v>43709</v>
          </cell>
        </row>
        <row r="146332">
          <cell r="J146332">
            <v>0</v>
          </cell>
          <cell r="K146332">
            <v>25</v>
          </cell>
          <cell r="U146332">
            <v>43709</v>
          </cell>
        </row>
        <row r="146333">
          <cell r="J146333">
            <v>0</v>
          </cell>
          <cell r="K146333">
            <v>25</v>
          </cell>
          <cell r="U146333">
            <v>43709</v>
          </cell>
        </row>
        <row r="146334">
          <cell r="J146334">
            <v>0</v>
          </cell>
          <cell r="K146334">
            <v>25</v>
          </cell>
          <cell r="U146334">
            <v>43709</v>
          </cell>
        </row>
        <row r="146335">
          <cell r="J146335">
            <v>0</v>
          </cell>
          <cell r="K146335">
            <v>25</v>
          </cell>
          <cell r="U146335">
            <v>43709</v>
          </cell>
        </row>
        <row r="146336">
          <cell r="J146336">
            <v>0</v>
          </cell>
          <cell r="K146336">
            <v>25</v>
          </cell>
          <cell r="U146336">
            <v>43709</v>
          </cell>
        </row>
        <row r="146337">
          <cell r="J146337">
            <v>0</v>
          </cell>
          <cell r="K146337">
            <v>25</v>
          </cell>
          <cell r="U146337">
            <v>43709</v>
          </cell>
        </row>
        <row r="146338">
          <cell r="J146338">
            <v>0</v>
          </cell>
          <cell r="K146338">
            <v>25</v>
          </cell>
          <cell r="U146338">
            <v>43709</v>
          </cell>
        </row>
        <row r="146339">
          <cell r="J146339">
            <v>0</v>
          </cell>
          <cell r="K146339">
            <v>25</v>
          </cell>
          <cell r="U146339">
            <v>43709</v>
          </cell>
        </row>
        <row r="146340">
          <cell r="J146340">
            <v>0</v>
          </cell>
          <cell r="K146340">
            <v>25</v>
          </cell>
          <cell r="U146340">
            <v>43709</v>
          </cell>
        </row>
        <row r="146341">
          <cell r="J146341">
            <v>0</v>
          </cell>
          <cell r="K146341">
            <v>25</v>
          </cell>
          <cell r="U146341">
            <v>43709</v>
          </cell>
        </row>
        <row r="146342">
          <cell r="J146342">
            <v>0</v>
          </cell>
          <cell r="K146342">
            <v>25</v>
          </cell>
          <cell r="U146342">
            <v>43709</v>
          </cell>
        </row>
        <row r="146343">
          <cell r="J146343">
            <v>0</v>
          </cell>
          <cell r="K146343">
            <v>25</v>
          </cell>
          <cell r="U146343">
            <v>43709</v>
          </cell>
        </row>
        <row r="146344">
          <cell r="J146344">
            <v>0</v>
          </cell>
          <cell r="K146344">
            <v>25</v>
          </cell>
          <cell r="U146344">
            <v>43709</v>
          </cell>
        </row>
        <row r="146345">
          <cell r="J146345">
            <v>0</v>
          </cell>
          <cell r="K146345">
            <v>25</v>
          </cell>
          <cell r="U146345">
            <v>43709</v>
          </cell>
        </row>
        <row r="146346">
          <cell r="J146346">
            <v>0</v>
          </cell>
          <cell r="K146346">
            <v>25</v>
          </cell>
          <cell r="U146346">
            <v>43709</v>
          </cell>
        </row>
        <row r="146347">
          <cell r="J146347">
            <v>0</v>
          </cell>
          <cell r="K146347">
            <v>25</v>
          </cell>
          <cell r="U146347">
            <v>43709</v>
          </cell>
        </row>
        <row r="146348">
          <cell r="J146348">
            <v>0</v>
          </cell>
          <cell r="K146348">
            <v>25</v>
          </cell>
          <cell r="U146348">
            <v>43709</v>
          </cell>
        </row>
        <row r="146349">
          <cell r="J146349">
            <v>0</v>
          </cell>
          <cell r="K146349">
            <v>25</v>
          </cell>
          <cell r="U146349">
            <v>43709</v>
          </cell>
        </row>
        <row r="146350">
          <cell r="J146350">
            <v>0</v>
          </cell>
          <cell r="K146350">
            <v>25</v>
          </cell>
          <cell r="U146350">
            <v>43709</v>
          </cell>
        </row>
        <row r="146351">
          <cell r="J146351">
            <v>0</v>
          </cell>
          <cell r="K146351">
            <v>25</v>
          </cell>
          <cell r="U146351">
            <v>43709</v>
          </cell>
        </row>
        <row r="146352">
          <cell r="J146352">
            <v>0</v>
          </cell>
          <cell r="K146352">
            <v>25</v>
          </cell>
          <cell r="U146352">
            <v>43709</v>
          </cell>
        </row>
        <row r="146353">
          <cell r="J146353">
            <v>0</v>
          </cell>
          <cell r="K146353">
            <v>25</v>
          </cell>
          <cell r="U146353">
            <v>43709</v>
          </cell>
        </row>
        <row r="146354">
          <cell r="J146354">
            <v>0</v>
          </cell>
          <cell r="K146354">
            <v>25</v>
          </cell>
          <cell r="U146354">
            <v>43709</v>
          </cell>
        </row>
        <row r="146355">
          <cell r="J146355">
            <v>0</v>
          </cell>
          <cell r="K146355">
            <v>25</v>
          </cell>
          <cell r="U146355">
            <v>43709</v>
          </cell>
        </row>
        <row r="146356">
          <cell r="J146356">
            <v>0</v>
          </cell>
          <cell r="K146356">
            <v>25</v>
          </cell>
          <cell r="U146356">
            <v>43709</v>
          </cell>
        </row>
        <row r="146357">
          <cell r="J146357">
            <v>0</v>
          </cell>
          <cell r="K146357">
            <v>25</v>
          </cell>
          <cell r="U146357">
            <v>43709</v>
          </cell>
        </row>
        <row r="146358">
          <cell r="J146358">
            <v>0</v>
          </cell>
          <cell r="K146358">
            <v>25</v>
          </cell>
          <cell r="U146358">
            <v>43709</v>
          </cell>
        </row>
        <row r="146359">
          <cell r="J146359">
            <v>0</v>
          </cell>
          <cell r="K146359">
            <v>25</v>
          </cell>
          <cell r="U146359">
            <v>43709</v>
          </cell>
        </row>
        <row r="146360">
          <cell r="J146360">
            <v>0</v>
          </cell>
          <cell r="K146360">
            <v>25</v>
          </cell>
          <cell r="U146360">
            <v>43709</v>
          </cell>
        </row>
        <row r="146361">
          <cell r="J146361">
            <v>0</v>
          </cell>
          <cell r="K146361">
            <v>25</v>
          </cell>
          <cell r="U146361">
            <v>43709</v>
          </cell>
        </row>
        <row r="146362">
          <cell r="J146362">
            <v>0</v>
          </cell>
          <cell r="K146362">
            <v>25</v>
          </cell>
          <cell r="U146362">
            <v>43709</v>
          </cell>
        </row>
        <row r="146363">
          <cell r="J146363">
            <v>0</v>
          </cell>
          <cell r="K146363">
            <v>25</v>
          </cell>
          <cell r="U146363">
            <v>43709</v>
          </cell>
        </row>
        <row r="146364">
          <cell r="J146364">
            <v>0</v>
          </cell>
          <cell r="K146364">
            <v>25</v>
          </cell>
          <cell r="U146364">
            <v>43709</v>
          </cell>
        </row>
        <row r="146365">
          <cell r="J146365">
            <v>0</v>
          </cell>
          <cell r="K146365">
            <v>25</v>
          </cell>
          <cell r="U146365">
            <v>43709</v>
          </cell>
        </row>
        <row r="146366">
          <cell r="J146366">
            <v>0</v>
          </cell>
          <cell r="K146366">
            <v>25</v>
          </cell>
          <cell r="U146366">
            <v>43709</v>
          </cell>
        </row>
        <row r="146367">
          <cell r="J146367">
            <v>0</v>
          </cell>
          <cell r="K146367">
            <v>25</v>
          </cell>
          <cell r="U146367">
            <v>43709</v>
          </cell>
        </row>
        <row r="146368">
          <cell r="J146368">
            <v>0</v>
          </cell>
          <cell r="K146368">
            <v>25</v>
          </cell>
          <cell r="U146368">
            <v>43709</v>
          </cell>
        </row>
        <row r="146369">
          <cell r="J146369">
            <v>0</v>
          </cell>
          <cell r="K146369">
            <v>25</v>
          </cell>
          <cell r="U146369">
            <v>43709</v>
          </cell>
        </row>
        <row r="146370">
          <cell r="J146370">
            <v>0</v>
          </cell>
          <cell r="K146370">
            <v>25</v>
          </cell>
          <cell r="U146370">
            <v>43709</v>
          </cell>
        </row>
        <row r="146371">
          <cell r="J146371">
            <v>0</v>
          </cell>
          <cell r="K146371">
            <v>25</v>
          </cell>
          <cell r="U146371">
            <v>43709</v>
          </cell>
        </row>
        <row r="146372">
          <cell r="J146372">
            <v>0</v>
          </cell>
          <cell r="K146372">
            <v>25</v>
          </cell>
          <cell r="U146372">
            <v>43709</v>
          </cell>
        </row>
        <row r="146373">
          <cell r="J146373">
            <v>0</v>
          </cell>
          <cell r="K146373">
            <v>25</v>
          </cell>
          <cell r="U146373">
            <v>43709</v>
          </cell>
        </row>
        <row r="146374">
          <cell r="J146374">
            <v>0</v>
          </cell>
          <cell r="K146374">
            <v>25</v>
          </cell>
          <cell r="U146374">
            <v>43709</v>
          </cell>
        </row>
        <row r="146375">
          <cell r="J146375">
            <v>0</v>
          </cell>
          <cell r="K146375">
            <v>25</v>
          </cell>
          <cell r="U146375">
            <v>43709</v>
          </cell>
        </row>
        <row r="146376">
          <cell r="J146376">
            <v>0</v>
          </cell>
          <cell r="K146376">
            <v>25</v>
          </cell>
          <cell r="U146376">
            <v>43709</v>
          </cell>
        </row>
        <row r="146377">
          <cell r="J146377">
            <v>0</v>
          </cell>
          <cell r="K146377">
            <v>25</v>
          </cell>
          <cell r="U146377">
            <v>43709</v>
          </cell>
        </row>
        <row r="146378">
          <cell r="J146378">
            <v>0</v>
          </cell>
          <cell r="K146378">
            <v>25</v>
          </cell>
          <cell r="U146378">
            <v>43709</v>
          </cell>
        </row>
        <row r="146379">
          <cell r="J146379">
            <v>0</v>
          </cell>
          <cell r="K146379">
            <v>25</v>
          </cell>
          <cell r="U146379">
            <v>43709</v>
          </cell>
        </row>
        <row r="146380">
          <cell r="J146380">
            <v>0</v>
          </cell>
          <cell r="K146380">
            <v>25</v>
          </cell>
          <cell r="U146380">
            <v>43709</v>
          </cell>
        </row>
        <row r="146381">
          <cell r="J146381">
            <v>0</v>
          </cell>
          <cell r="K146381">
            <v>25</v>
          </cell>
          <cell r="U146381">
            <v>43709</v>
          </cell>
        </row>
        <row r="146382">
          <cell r="J146382">
            <v>0</v>
          </cell>
          <cell r="K146382">
            <v>25</v>
          </cell>
          <cell r="U146382">
            <v>43709</v>
          </cell>
        </row>
        <row r="146383">
          <cell r="J146383">
            <v>0</v>
          </cell>
          <cell r="K146383">
            <v>25</v>
          </cell>
          <cell r="U146383">
            <v>43709</v>
          </cell>
        </row>
        <row r="146384">
          <cell r="J146384">
            <v>0</v>
          </cell>
          <cell r="K146384">
            <v>25</v>
          </cell>
          <cell r="U146384">
            <v>43709</v>
          </cell>
        </row>
        <row r="146385">
          <cell r="J146385">
            <v>0</v>
          </cell>
          <cell r="K146385">
            <v>25</v>
          </cell>
          <cell r="U146385">
            <v>43709</v>
          </cell>
        </row>
        <row r="146386">
          <cell r="J146386">
            <v>0</v>
          </cell>
          <cell r="K146386">
            <v>25</v>
          </cell>
          <cell r="U146386">
            <v>43709</v>
          </cell>
        </row>
        <row r="146387">
          <cell r="J146387">
            <v>0</v>
          </cell>
          <cell r="K146387">
            <v>25</v>
          </cell>
          <cell r="U146387">
            <v>43709</v>
          </cell>
        </row>
        <row r="146388">
          <cell r="J146388">
            <v>0</v>
          </cell>
          <cell r="K146388">
            <v>25</v>
          </cell>
          <cell r="U146388">
            <v>43709</v>
          </cell>
        </row>
        <row r="146389">
          <cell r="J146389">
            <v>0</v>
          </cell>
          <cell r="K146389">
            <v>25</v>
          </cell>
          <cell r="U146389">
            <v>43709</v>
          </cell>
        </row>
        <row r="146390">
          <cell r="J146390">
            <v>0</v>
          </cell>
          <cell r="K146390">
            <v>25</v>
          </cell>
          <cell r="U146390">
            <v>43709</v>
          </cell>
        </row>
        <row r="146391">
          <cell r="J146391">
            <v>0</v>
          </cell>
          <cell r="K146391">
            <v>25</v>
          </cell>
          <cell r="U146391">
            <v>43709</v>
          </cell>
        </row>
        <row r="146392">
          <cell r="J146392">
            <v>0</v>
          </cell>
          <cell r="K146392">
            <v>25</v>
          </cell>
          <cell r="U146392">
            <v>43709</v>
          </cell>
        </row>
        <row r="146393">
          <cell r="J146393">
            <v>0</v>
          </cell>
          <cell r="K146393">
            <v>25</v>
          </cell>
          <cell r="U146393">
            <v>43709</v>
          </cell>
        </row>
        <row r="146394">
          <cell r="J146394">
            <v>0</v>
          </cell>
          <cell r="K146394">
            <v>25</v>
          </cell>
          <cell r="U146394">
            <v>43709</v>
          </cell>
        </row>
        <row r="146395">
          <cell r="J146395">
            <v>0</v>
          </cell>
          <cell r="K146395">
            <v>25</v>
          </cell>
          <cell r="U146395">
            <v>43709</v>
          </cell>
        </row>
        <row r="146396">
          <cell r="J146396">
            <v>0</v>
          </cell>
          <cell r="K146396">
            <v>25</v>
          </cell>
          <cell r="U146396">
            <v>43709</v>
          </cell>
        </row>
        <row r="146397">
          <cell r="J146397">
            <v>0</v>
          </cell>
          <cell r="K146397">
            <v>25</v>
          </cell>
          <cell r="U146397">
            <v>43709</v>
          </cell>
        </row>
        <row r="146398">
          <cell r="J146398">
            <v>0</v>
          </cell>
          <cell r="K146398">
            <v>25</v>
          </cell>
          <cell r="U146398">
            <v>43709</v>
          </cell>
        </row>
        <row r="146399">
          <cell r="J146399">
            <v>0</v>
          </cell>
          <cell r="K146399">
            <v>25</v>
          </cell>
          <cell r="U146399">
            <v>43709</v>
          </cell>
        </row>
        <row r="146400">
          <cell r="J146400">
            <v>0</v>
          </cell>
          <cell r="K146400">
            <v>25</v>
          </cell>
          <cell r="U146400">
            <v>43709</v>
          </cell>
        </row>
        <row r="146401">
          <cell r="J146401">
            <v>0</v>
          </cell>
          <cell r="K146401">
            <v>25</v>
          </cell>
          <cell r="U146401">
            <v>43709</v>
          </cell>
        </row>
        <row r="146402">
          <cell r="J146402">
            <v>0</v>
          </cell>
          <cell r="K146402">
            <v>25</v>
          </cell>
          <cell r="U146402">
            <v>43709</v>
          </cell>
        </row>
        <row r="146403">
          <cell r="J146403">
            <v>0</v>
          </cell>
          <cell r="K146403">
            <v>25</v>
          </cell>
          <cell r="U146403">
            <v>43709</v>
          </cell>
        </row>
        <row r="146404">
          <cell r="J146404">
            <v>0</v>
          </cell>
          <cell r="K146404">
            <v>25</v>
          </cell>
          <cell r="U146404">
            <v>43709</v>
          </cell>
        </row>
        <row r="146405">
          <cell r="J146405">
            <v>0</v>
          </cell>
          <cell r="K146405">
            <v>25</v>
          </cell>
          <cell r="U146405">
            <v>43709</v>
          </cell>
        </row>
        <row r="146406">
          <cell r="J146406">
            <v>0</v>
          </cell>
          <cell r="K146406">
            <v>25</v>
          </cell>
          <cell r="U146406">
            <v>43709</v>
          </cell>
        </row>
        <row r="146407">
          <cell r="J146407">
            <v>0</v>
          </cell>
          <cell r="K146407">
            <v>25</v>
          </cell>
          <cell r="U146407">
            <v>43709</v>
          </cell>
        </row>
        <row r="146408">
          <cell r="J146408">
            <v>0</v>
          </cell>
          <cell r="K146408">
            <v>25</v>
          </cell>
          <cell r="U146408">
            <v>43709</v>
          </cell>
        </row>
        <row r="146409">
          <cell r="J146409">
            <v>0</v>
          </cell>
          <cell r="K146409">
            <v>25</v>
          </cell>
          <cell r="U146409">
            <v>43709</v>
          </cell>
        </row>
        <row r="146410">
          <cell r="J146410">
            <v>0</v>
          </cell>
          <cell r="K146410">
            <v>25</v>
          </cell>
          <cell r="U146410">
            <v>43709</v>
          </cell>
        </row>
        <row r="146411">
          <cell r="J146411">
            <v>0</v>
          </cell>
          <cell r="K146411">
            <v>25</v>
          </cell>
          <cell r="U146411">
            <v>43709</v>
          </cell>
        </row>
        <row r="146412">
          <cell r="J146412">
            <v>0</v>
          </cell>
          <cell r="K146412">
            <v>25</v>
          </cell>
          <cell r="U146412">
            <v>43709</v>
          </cell>
        </row>
        <row r="146413">
          <cell r="J146413">
            <v>0</v>
          </cell>
          <cell r="K146413">
            <v>25</v>
          </cell>
          <cell r="U146413">
            <v>43709</v>
          </cell>
        </row>
        <row r="146414">
          <cell r="J146414">
            <v>0</v>
          </cell>
          <cell r="K146414">
            <v>25</v>
          </cell>
          <cell r="U146414">
            <v>43709</v>
          </cell>
        </row>
        <row r="146415">
          <cell r="J146415">
            <v>0</v>
          </cell>
          <cell r="K146415">
            <v>25</v>
          </cell>
          <cell r="U146415">
            <v>43709</v>
          </cell>
        </row>
        <row r="146416">
          <cell r="J146416">
            <v>0</v>
          </cell>
          <cell r="K146416">
            <v>25</v>
          </cell>
          <cell r="U146416">
            <v>43709</v>
          </cell>
        </row>
        <row r="146417">
          <cell r="J146417">
            <v>0</v>
          </cell>
          <cell r="K146417">
            <v>25</v>
          </cell>
          <cell r="U146417">
            <v>43709</v>
          </cell>
        </row>
        <row r="146418">
          <cell r="J146418">
            <v>0</v>
          </cell>
          <cell r="K146418">
            <v>25</v>
          </cell>
          <cell r="U146418">
            <v>43709</v>
          </cell>
        </row>
        <row r="146419">
          <cell r="J146419">
            <v>0</v>
          </cell>
          <cell r="K146419">
            <v>25</v>
          </cell>
          <cell r="U146419">
            <v>43709</v>
          </cell>
        </row>
        <row r="146420">
          <cell r="J146420">
            <v>0</v>
          </cell>
          <cell r="K146420">
            <v>25</v>
          </cell>
          <cell r="U146420">
            <v>43709</v>
          </cell>
        </row>
        <row r="146421">
          <cell r="J146421">
            <v>0</v>
          </cell>
          <cell r="K146421">
            <v>25</v>
          </cell>
          <cell r="U146421">
            <v>43709</v>
          </cell>
        </row>
        <row r="146422">
          <cell r="J146422">
            <v>0</v>
          </cell>
          <cell r="K146422">
            <v>25</v>
          </cell>
          <cell r="U146422">
            <v>43709</v>
          </cell>
        </row>
        <row r="146423">
          <cell r="J146423">
            <v>0</v>
          </cell>
          <cell r="K146423">
            <v>25</v>
          </cell>
          <cell r="U146423">
            <v>43709</v>
          </cell>
        </row>
        <row r="146424">
          <cell r="J146424">
            <v>0</v>
          </cell>
          <cell r="K146424">
            <v>25</v>
          </cell>
          <cell r="U146424">
            <v>43709</v>
          </cell>
        </row>
        <row r="146425">
          <cell r="J146425">
            <v>0</v>
          </cell>
          <cell r="K146425">
            <v>25</v>
          </cell>
          <cell r="U146425">
            <v>43709</v>
          </cell>
        </row>
        <row r="146426">
          <cell r="J146426">
            <v>0</v>
          </cell>
          <cell r="K146426">
            <v>25</v>
          </cell>
          <cell r="U146426">
            <v>43709</v>
          </cell>
        </row>
        <row r="146427">
          <cell r="J146427">
            <v>0</v>
          </cell>
          <cell r="K146427">
            <v>25</v>
          </cell>
          <cell r="U146427">
            <v>43709</v>
          </cell>
        </row>
        <row r="146428">
          <cell r="J146428">
            <v>0</v>
          </cell>
          <cell r="K146428">
            <v>25</v>
          </cell>
          <cell r="U146428">
            <v>43709</v>
          </cell>
        </row>
        <row r="146429">
          <cell r="J146429">
            <v>0</v>
          </cell>
          <cell r="K146429">
            <v>25</v>
          </cell>
          <cell r="U146429">
            <v>43709</v>
          </cell>
        </row>
        <row r="146430">
          <cell r="J146430">
            <v>0</v>
          </cell>
          <cell r="K146430">
            <v>25</v>
          </cell>
          <cell r="U146430">
            <v>43709</v>
          </cell>
        </row>
        <row r="146431">
          <cell r="J146431">
            <v>0</v>
          </cell>
          <cell r="K146431">
            <v>25</v>
          </cell>
          <cell r="U146431">
            <v>43709</v>
          </cell>
        </row>
        <row r="146432">
          <cell r="J146432">
            <v>0</v>
          </cell>
          <cell r="K146432">
            <v>25</v>
          </cell>
          <cell r="U146432">
            <v>43709</v>
          </cell>
        </row>
        <row r="146433">
          <cell r="J146433">
            <v>0</v>
          </cell>
          <cell r="K146433">
            <v>25</v>
          </cell>
          <cell r="U146433">
            <v>43709</v>
          </cell>
        </row>
        <row r="146434">
          <cell r="J146434">
            <v>0</v>
          </cell>
          <cell r="K146434">
            <v>25</v>
          </cell>
          <cell r="U146434">
            <v>43709</v>
          </cell>
        </row>
        <row r="146435">
          <cell r="J146435">
            <v>0</v>
          </cell>
          <cell r="K146435">
            <v>25</v>
          </cell>
          <cell r="U146435">
            <v>43709</v>
          </cell>
        </row>
        <row r="146436">
          <cell r="J146436">
            <v>0</v>
          </cell>
          <cell r="K146436">
            <v>25</v>
          </cell>
          <cell r="U146436">
            <v>43709</v>
          </cell>
        </row>
        <row r="146437">
          <cell r="J146437">
            <v>0</v>
          </cell>
          <cell r="K146437">
            <v>25</v>
          </cell>
          <cell r="U146437">
            <v>43709</v>
          </cell>
        </row>
        <row r="146438">
          <cell r="J146438">
            <v>0</v>
          </cell>
          <cell r="K146438">
            <v>25</v>
          </cell>
          <cell r="U146438">
            <v>43709</v>
          </cell>
        </row>
        <row r="146439">
          <cell r="J146439">
            <v>0</v>
          </cell>
          <cell r="K146439">
            <v>25</v>
          </cell>
          <cell r="U146439">
            <v>43709</v>
          </cell>
        </row>
        <row r="146440">
          <cell r="J146440">
            <v>0</v>
          </cell>
          <cell r="K146440">
            <v>25</v>
          </cell>
          <cell r="U146440">
            <v>43709</v>
          </cell>
        </row>
        <row r="146441">
          <cell r="J146441">
            <v>0</v>
          </cell>
          <cell r="K146441">
            <v>25</v>
          </cell>
          <cell r="U146441">
            <v>43709</v>
          </cell>
        </row>
        <row r="146442">
          <cell r="J146442">
            <v>0</v>
          </cell>
          <cell r="K146442">
            <v>25</v>
          </cell>
          <cell r="U146442">
            <v>43709</v>
          </cell>
        </row>
        <row r="146443">
          <cell r="J146443">
            <v>0</v>
          </cell>
          <cell r="K146443">
            <v>25</v>
          </cell>
          <cell r="U146443">
            <v>43709</v>
          </cell>
        </row>
        <row r="146444">
          <cell r="J146444">
            <v>0</v>
          </cell>
          <cell r="K146444">
            <v>25</v>
          </cell>
          <cell r="U146444">
            <v>43709</v>
          </cell>
        </row>
        <row r="146445">
          <cell r="J146445">
            <v>0</v>
          </cell>
          <cell r="K146445">
            <v>25</v>
          </cell>
          <cell r="U146445">
            <v>43709</v>
          </cell>
        </row>
        <row r="146446">
          <cell r="J146446">
            <v>0</v>
          </cell>
          <cell r="K146446">
            <v>25</v>
          </cell>
          <cell r="U146446">
            <v>43709</v>
          </cell>
        </row>
        <row r="146447">
          <cell r="J146447">
            <v>0</v>
          </cell>
          <cell r="K146447">
            <v>25</v>
          </cell>
          <cell r="U146447">
            <v>43709</v>
          </cell>
        </row>
        <row r="146448">
          <cell r="J146448">
            <v>0</v>
          </cell>
          <cell r="K146448">
            <v>25</v>
          </cell>
          <cell r="U146448">
            <v>43709</v>
          </cell>
        </row>
        <row r="146449">
          <cell r="J146449">
            <v>0</v>
          </cell>
          <cell r="K146449">
            <v>25</v>
          </cell>
          <cell r="U146449">
            <v>43709</v>
          </cell>
        </row>
        <row r="146450">
          <cell r="J146450">
            <v>0</v>
          </cell>
          <cell r="K146450">
            <v>25</v>
          </cell>
          <cell r="U146450">
            <v>43709</v>
          </cell>
        </row>
        <row r="146451">
          <cell r="J146451">
            <v>0</v>
          </cell>
          <cell r="K146451">
            <v>25</v>
          </cell>
          <cell r="U146451">
            <v>43709</v>
          </cell>
        </row>
        <row r="146452">
          <cell r="J146452">
            <v>0</v>
          </cell>
          <cell r="K146452">
            <v>25</v>
          </cell>
          <cell r="U146452">
            <v>43709</v>
          </cell>
        </row>
        <row r="146453">
          <cell r="J146453">
            <v>0</v>
          </cell>
          <cell r="K146453">
            <v>25</v>
          </cell>
          <cell r="U146453">
            <v>43709</v>
          </cell>
        </row>
        <row r="146454">
          <cell r="J146454">
            <v>0</v>
          </cell>
          <cell r="K146454">
            <v>25</v>
          </cell>
          <cell r="U146454">
            <v>43709</v>
          </cell>
        </row>
        <row r="146455">
          <cell r="J146455">
            <v>0</v>
          </cell>
          <cell r="K146455">
            <v>25</v>
          </cell>
          <cell r="U146455">
            <v>43709</v>
          </cell>
        </row>
        <row r="146456">
          <cell r="J146456">
            <v>0</v>
          </cell>
          <cell r="K146456">
            <v>25</v>
          </cell>
          <cell r="U146456">
            <v>43709</v>
          </cell>
        </row>
        <row r="146457">
          <cell r="J146457">
            <v>0</v>
          </cell>
          <cell r="K146457">
            <v>25</v>
          </cell>
          <cell r="U146457">
            <v>43709</v>
          </cell>
        </row>
        <row r="146458">
          <cell r="J146458">
            <v>0</v>
          </cell>
          <cell r="K146458">
            <v>25</v>
          </cell>
          <cell r="U146458">
            <v>43709</v>
          </cell>
        </row>
        <row r="146459">
          <cell r="J146459">
            <v>0</v>
          </cell>
          <cell r="K146459">
            <v>25</v>
          </cell>
          <cell r="U146459">
            <v>43709</v>
          </cell>
        </row>
        <row r="146460">
          <cell r="J146460">
            <v>0</v>
          </cell>
          <cell r="K146460">
            <v>25</v>
          </cell>
          <cell r="U146460">
            <v>43709</v>
          </cell>
        </row>
        <row r="146461">
          <cell r="J146461">
            <v>0</v>
          </cell>
          <cell r="K146461">
            <v>25</v>
          </cell>
          <cell r="U146461">
            <v>43709</v>
          </cell>
        </row>
        <row r="146462">
          <cell r="J146462">
            <v>0</v>
          </cell>
          <cell r="K146462">
            <v>25</v>
          </cell>
          <cell r="U146462">
            <v>43709</v>
          </cell>
        </row>
        <row r="146463">
          <cell r="J146463">
            <v>0</v>
          </cell>
          <cell r="K146463">
            <v>25</v>
          </cell>
          <cell r="U146463">
            <v>43709</v>
          </cell>
        </row>
        <row r="146464">
          <cell r="J146464">
            <v>0</v>
          </cell>
          <cell r="K146464">
            <v>25</v>
          </cell>
          <cell r="U146464">
            <v>43709</v>
          </cell>
        </row>
        <row r="146465">
          <cell r="J146465">
            <v>0</v>
          </cell>
          <cell r="K146465">
            <v>25</v>
          </cell>
          <cell r="U146465">
            <v>43709</v>
          </cell>
        </row>
        <row r="146466">
          <cell r="J146466">
            <v>0</v>
          </cell>
          <cell r="K146466">
            <v>25</v>
          </cell>
          <cell r="U146466">
            <v>43709</v>
          </cell>
        </row>
        <row r="146467">
          <cell r="J146467">
            <v>0</v>
          </cell>
          <cell r="K146467">
            <v>25</v>
          </cell>
          <cell r="U146467">
            <v>43709</v>
          </cell>
        </row>
        <row r="146468">
          <cell r="J146468">
            <v>0</v>
          </cell>
          <cell r="K146468">
            <v>25</v>
          </cell>
          <cell r="U146468">
            <v>43709</v>
          </cell>
        </row>
        <row r="146469">
          <cell r="J146469">
            <v>0</v>
          </cell>
          <cell r="K146469">
            <v>25</v>
          </cell>
          <cell r="U146469">
            <v>43709</v>
          </cell>
        </row>
        <row r="146470">
          <cell r="J146470">
            <v>0</v>
          </cell>
          <cell r="K146470">
            <v>25</v>
          </cell>
          <cell r="U146470">
            <v>43709</v>
          </cell>
        </row>
        <row r="146471">
          <cell r="J146471">
            <v>0</v>
          </cell>
          <cell r="K146471">
            <v>25</v>
          </cell>
          <cell r="U146471">
            <v>43709</v>
          </cell>
        </row>
        <row r="146472">
          <cell r="J146472">
            <v>0</v>
          </cell>
          <cell r="K146472">
            <v>25</v>
          </cell>
          <cell r="U146472">
            <v>43709</v>
          </cell>
        </row>
        <row r="146473">
          <cell r="J146473">
            <v>0</v>
          </cell>
          <cell r="K146473">
            <v>25</v>
          </cell>
          <cell r="U146473">
            <v>43709</v>
          </cell>
        </row>
        <row r="146474">
          <cell r="J146474">
            <v>0</v>
          </cell>
          <cell r="K146474">
            <v>25</v>
          </cell>
          <cell r="U146474">
            <v>43709</v>
          </cell>
        </row>
        <row r="146475">
          <cell r="J146475">
            <v>0</v>
          </cell>
          <cell r="K146475">
            <v>25</v>
          </cell>
          <cell r="U146475">
            <v>43709</v>
          </cell>
        </row>
        <row r="146476">
          <cell r="J146476">
            <v>0</v>
          </cell>
          <cell r="K146476">
            <v>25</v>
          </cell>
          <cell r="U146476">
            <v>43709</v>
          </cell>
        </row>
        <row r="146477">
          <cell r="J146477">
            <v>0</v>
          </cell>
          <cell r="K146477">
            <v>25</v>
          </cell>
          <cell r="U146477">
            <v>43709</v>
          </cell>
        </row>
        <row r="146478">
          <cell r="J146478">
            <v>0</v>
          </cell>
          <cell r="K146478">
            <v>25</v>
          </cell>
          <cell r="U146478">
            <v>43709</v>
          </cell>
        </row>
        <row r="146479">
          <cell r="J146479">
            <v>0</v>
          </cell>
          <cell r="K146479">
            <v>25</v>
          </cell>
          <cell r="U146479">
            <v>43709</v>
          </cell>
        </row>
        <row r="146480">
          <cell r="J146480">
            <v>0</v>
          </cell>
          <cell r="K146480">
            <v>25</v>
          </cell>
          <cell r="U146480">
            <v>43709</v>
          </cell>
        </row>
        <row r="146481">
          <cell r="J146481">
            <v>0</v>
          </cell>
          <cell r="K146481">
            <v>25</v>
          </cell>
          <cell r="U146481">
            <v>43709</v>
          </cell>
        </row>
        <row r="146482">
          <cell r="J146482">
            <v>0</v>
          </cell>
          <cell r="K146482">
            <v>25</v>
          </cell>
          <cell r="U146482">
            <v>43709</v>
          </cell>
        </row>
        <row r="146483">
          <cell r="J146483">
            <v>0</v>
          </cell>
          <cell r="K146483">
            <v>25</v>
          </cell>
          <cell r="U146483">
            <v>43709</v>
          </cell>
        </row>
        <row r="146484">
          <cell r="J146484">
            <v>0</v>
          </cell>
          <cell r="K146484">
            <v>25</v>
          </cell>
          <cell r="U146484">
            <v>43709</v>
          </cell>
        </row>
        <row r="146485">
          <cell r="J146485">
            <v>0</v>
          </cell>
          <cell r="K146485">
            <v>25</v>
          </cell>
          <cell r="U146485">
            <v>43709</v>
          </cell>
        </row>
        <row r="146486">
          <cell r="J146486">
            <v>0</v>
          </cell>
          <cell r="K146486">
            <v>25</v>
          </cell>
          <cell r="U146486">
            <v>43709</v>
          </cell>
        </row>
        <row r="146487">
          <cell r="J146487">
            <v>0</v>
          </cell>
          <cell r="K146487">
            <v>25</v>
          </cell>
          <cell r="U146487">
            <v>43709</v>
          </cell>
        </row>
        <row r="146488">
          <cell r="J146488">
            <v>0</v>
          </cell>
          <cell r="K146488">
            <v>25</v>
          </cell>
          <cell r="U146488">
            <v>43709</v>
          </cell>
        </row>
        <row r="146489">
          <cell r="J146489">
            <v>0</v>
          </cell>
          <cell r="K146489">
            <v>25</v>
          </cell>
          <cell r="U146489">
            <v>43709</v>
          </cell>
        </row>
        <row r="146490">
          <cell r="J146490">
            <v>0</v>
          </cell>
          <cell r="K146490">
            <v>25</v>
          </cell>
          <cell r="U146490">
            <v>43709</v>
          </cell>
        </row>
        <row r="146491">
          <cell r="J146491">
            <v>0</v>
          </cell>
          <cell r="K146491">
            <v>25</v>
          </cell>
          <cell r="U146491">
            <v>43709</v>
          </cell>
        </row>
        <row r="146492">
          <cell r="J146492">
            <v>0</v>
          </cell>
          <cell r="K146492">
            <v>25</v>
          </cell>
          <cell r="U146492">
            <v>43709</v>
          </cell>
        </row>
        <row r="146493">
          <cell r="J146493">
            <v>0</v>
          </cell>
          <cell r="K146493">
            <v>25</v>
          </cell>
          <cell r="U146493">
            <v>43709</v>
          </cell>
        </row>
        <row r="146494">
          <cell r="J146494">
            <v>0</v>
          </cell>
          <cell r="K146494">
            <v>25</v>
          </cell>
          <cell r="U146494">
            <v>43709</v>
          </cell>
        </row>
        <row r="146495">
          <cell r="J146495">
            <v>0</v>
          </cell>
          <cell r="K146495">
            <v>25</v>
          </cell>
          <cell r="U146495">
            <v>43709</v>
          </cell>
        </row>
        <row r="146496">
          <cell r="J146496">
            <v>0</v>
          </cell>
          <cell r="K146496">
            <v>25</v>
          </cell>
          <cell r="U146496">
            <v>43709</v>
          </cell>
        </row>
        <row r="146497">
          <cell r="J146497">
            <v>0</v>
          </cell>
          <cell r="K146497">
            <v>25</v>
          </cell>
          <cell r="U146497">
            <v>43709</v>
          </cell>
        </row>
        <row r="146498">
          <cell r="J146498">
            <v>0</v>
          </cell>
          <cell r="K146498">
            <v>25</v>
          </cell>
          <cell r="U146498">
            <v>43709</v>
          </cell>
        </row>
        <row r="146499">
          <cell r="J146499">
            <v>0</v>
          </cell>
          <cell r="K146499">
            <v>25</v>
          </cell>
          <cell r="U146499">
            <v>43709</v>
          </cell>
        </row>
        <row r="146500">
          <cell r="J146500">
            <v>0</v>
          </cell>
          <cell r="K146500">
            <v>25</v>
          </cell>
          <cell r="U146500">
            <v>43709</v>
          </cell>
        </row>
        <row r="146501">
          <cell r="J146501">
            <v>0</v>
          </cell>
          <cell r="K146501">
            <v>25</v>
          </cell>
          <cell r="U146501">
            <v>43709</v>
          </cell>
        </row>
        <row r="146502">
          <cell r="J146502">
            <v>0</v>
          </cell>
          <cell r="K146502">
            <v>25</v>
          </cell>
          <cell r="U146502">
            <v>43709</v>
          </cell>
        </row>
        <row r="146503">
          <cell r="J146503">
            <v>0</v>
          </cell>
          <cell r="K146503">
            <v>25</v>
          </cell>
          <cell r="U146503">
            <v>43709</v>
          </cell>
        </row>
        <row r="146504">
          <cell r="J146504">
            <v>0</v>
          </cell>
          <cell r="K146504">
            <v>25</v>
          </cell>
          <cell r="U146504">
            <v>43709</v>
          </cell>
        </row>
        <row r="146505">
          <cell r="J146505">
            <v>0</v>
          </cell>
          <cell r="K146505">
            <v>25</v>
          </cell>
          <cell r="U146505">
            <v>43709</v>
          </cell>
        </row>
        <row r="146506">
          <cell r="J146506">
            <v>0</v>
          </cell>
          <cell r="K146506">
            <v>25</v>
          </cell>
          <cell r="U146506">
            <v>43709</v>
          </cell>
        </row>
        <row r="146507">
          <cell r="J146507">
            <v>0</v>
          </cell>
          <cell r="K146507">
            <v>25</v>
          </cell>
          <cell r="U146507">
            <v>43709</v>
          </cell>
        </row>
        <row r="146508">
          <cell r="J146508">
            <v>0</v>
          </cell>
          <cell r="K146508">
            <v>25</v>
          </cell>
          <cell r="U146508">
            <v>43709</v>
          </cell>
        </row>
        <row r="146509">
          <cell r="J146509">
            <v>0</v>
          </cell>
          <cell r="K146509">
            <v>25</v>
          </cell>
          <cell r="U146509">
            <v>43709</v>
          </cell>
        </row>
        <row r="146510">
          <cell r="J146510">
            <v>0</v>
          </cell>
          <cell r="K146510">
            <v>25</v>
          </cell>
          <cell r="U146510">
            <v>43709</v>
          </cell>
        </row>
        <row r="146511">
          <cell r="J146511">
            <v>0</v>
          </cell>
          <cell r="K146511">
            <v>25</v>
          </cell>
          <cell r="U146511">
            <v>43709</v>
          </cell>
        </row>
        <row r="146512">
          <cell r="J146512">
            <v>0</v>
          </cell>
          <cell r="K146512">
            <v>25</v>
          </cell>
          <cell r="U146512">
            <v>43709</v>
          </cell>
        </row>
        <row r="146513">
          <cell r="J146513">
            <v>0</v>
          </cell>
          <cell r="K146513">
            <v>25</v>
          </cell>
          <cell r="U146513">
            <v>43709</v>
          </cell>
        </row>
        <row r="146514">
          <cell r="J146514">
            <v>0</v>
          </cell>
          <cell r="K146514">
            <v>25</v>
          </cell>
          <cell r="U146514">
            <v>43709</v>
          </cell>
        </row>
        <row r="146515">
          <cell r="J146515">
            <v>0</v>
          </cell>
          <cell r="K146515">
            <v>25</v>
          </cell>
          <cell r="U146515">
            <v>43709</v>
          </cell>
        </row>
        <row r="146516">
          <cell r="J146516">
            <v>0</v>
          </cell>
          <cell r="K146516">
            <v>25</v>
          </cell>
          <cell r="U146516">
            <v>43709</v>
          </cell>
        </row>
        <row r="146517">
          <cell r="J146517">
            <v>0</v>
          </cell>
          <cell r="K146517">
            <v>25</v>
          </cell>
          <cell r="U146517">
            <v>43709</v>
          </cell>
        </row>
        <row r="146518">
          <cell r="J146518">
            <v>0</v>
          </cell>
          <cell r="K146518">
            <v>25</v>
          </cell>
          <cell r="U146518">
            <v>43709</v>
          </cell>
        </row>
        <row r="146519">
          <cell r="J146519">
            <v>0</v>
          </cell>
          <cell r="K146519">
            <v>25</v>
          </cell>
          <cell r="U146519">
            <v>43709</v>
          </cell>
        </row>
        <row r="146520">
          <cell r="J146520">
            <v>0</v>
          </cell>
          <cell r="K146520">
            <v>25</v>
          </cell>
          <cell r="U146520">
            <v>43709</v>
          </cell>
        </row>
        <row r="146521">
          <cell r="J146521">
            <v>0</v>
          </cell>
          <cell r="K146521">
            <v>25</v>
          </cell>
          <cell r="U146521">
            <v>43709</v>
          </cell>
        </row>
        <row r="146522">
          <cell r="J146522">
            <v>0</v>
          </cell>
          <cell r="K146522">
            <v>25</v>
          </cell>
          <cell r="U146522">
            <v>43709</v>
          </cell>
        </row>
        <row r="146523">
          <cell r="J146523">
            <v>0</v>
          </cell>
          <cell r="K146523">
            <v>25</v>
          </cell>
          <cell r="U146523">
            <v>43709</v>
          </cell>
        </row>
        <row r="146524">
          <cell r="J146524">
            <v>0</v>
          </cell>
          <cell r="K146524">
            <v>25</v>
          </cell>
          <cell r="U146524">
            <v>43709</v>
          </cell>
        </row>
        <row r="146525">
          <cell r="J146525">
            <v>0</v>
          </cell>
          <cell r="K146525">
            <v>25</v>
          </cell>
          <cell r="U146525">
            <v>43709</v>
          </cell>
        </row>
        <row r="146526">
          <cell r="J146526">
            <v>0</v>
          </cell>
          <cell r="K146526">
            <v>25</v>
          </cell>
          <cell r="U146526">
            <v>43709</v>
          </cell>
        </row>
        <row r="146527">
          <cell r="J146527">
            <v>0</v>
          </cell>
          <cell r="K146527">
            <v>25</v>
          </cell>
          <cell r="U146527">
            <v>43709</v>
          </cell>
        </row>
        <row r="146528">
          <cell r="J146528">
            <v>0</v>
          </cell>
          <cell r="K146528">
            <v>25</v>
          </cell>
          <cell r="U146528">
            <v>43709</v>
          </cell>
        </row>
        <row r="146529">
          <cell r="J146529">
            <v>0</v>
          </cell>
          <cell r="K146529">
            <v>25</v>
          </cell>
          <cell r="U146529">
            <v>43709</v>
          </cell>
        </row>
        <row r="146530">
          <cell r="J146530">
            <v>0</v>
          </cell>
          <cell r="K146530">
            <v>25</v>
          </cell>
          <cell r="U146530">
            <v>43709</v>
          </cell>
        </row>
        <row r="146531">
          <cell r="J146531">
            <v>0</v>
          </cell>
          <cell r="K146531">
            <v>25</v>
          </cell>
          <cell r="U146531">
            <v>43709</v>
          </cell>
        </row>
        <row r="146532">
          <cell r="J146532">
            <v>0</v>
          </cell>
          <cell r="K146532">
            <v>25</v>
          </cell>
          <cell r="U146532">
            <v>43709</v>
          </cell>
        </row>
        <row r="146533">
          <cell r="J146533">
            <v>0</v>
          </cell>
          <cell r="K146533">
            <v>25</v>
          </cell>
          <cell r="U146533">
            <v>43709</v>
          </cell>
        </row>
        <row r="146534">
          <cell r="J146534">
            <v>0</v>
          </cell>
          <cell r="K146534">
            <v>25</v>
          </cell>
          <cell r="U146534">
            <v>43709</v>
          </cell>
        </row>
        <row r="146535">
          <cell r="J146535">
            <v>0</v>
          </cell>
          <cell r="K146535">
            <v>25</v>
          </cell>
          <cell r="U146535">
            <v>43709</v>
          </cell>
        </row>
        <row r="146536">
          <cell r="J146536">
            <v>0</v>
          </cell>
          <cell r="K146536">
            <v>25</v>
          </cell>
          <cell r="U146536">
            <v>43709</v>
          </cell>
        </row>
        <row r="146537">
          <cell r="J146537">
            <v>0</v>
          </cell>
          <cell r="K146537">
            <v>25</v>
          </cell>
          <cell r="U146537">
            <v>43709</v>
          </cell>
        </row>
        <row r="146538">
          <cell r="J146538">
            <v>0</v>
          </cell>
          <cell r="K146538">
            <v>25</v>
          </cell>
          <cell r="U146538">
            <v>43709</v>
          </cell>
        </row>
        <row r="146539">
          <cell r="J146539">
            <v>0</v>
          </cell>
          <cell r="K146539">
            <v>25</v>
          </cell>
          <cell r="U146539">
            <v>43709</v>
          </cell>
        </row>
        <row r="146540">
          <cell r="J146540">
            <v>0</v>
          </cell>
          <cell r="K146540">
            <v>25</v>
          </cell>
          <cell r="U146540">
            <v>43709</v>
          </cell>
        </row>
        <row r="146541">
          <cell r="J146541">
            <v>0</v>
          </cell>
          <cell r="K146541">
            <v>25</v>
          </cell>
          <cell r="U146541">
            <v>43709</v>
          </cell>
        </row>
        <row r="146542">
          <cell r="J146542">
            <v>0</v>
          </cell>
          <cell r="K146542">
            <v>25</v>
          </cell>
          <cell r="U146542">
            <v>43709</v>
          </cell>
        </row>
        <row r="146543">
          <cell r="J146543">
            <v>0</v>
          </cell>
          <cell r="K146543">
            <v>25</v>
          </cell>
          <cell r="U146543">
            <v>43709</v>
          </cell>
        </row>
        <row r="146544">
          <cell r="J146544">
            <v>0</v>
          </cell>
          <cell r="K146544">
            <v>25</v>
          </cell>
          <cell r="U146544">
            <v>43709</v>
          </cell>
        </row>
        <row r="146545">
          <cell r="J146545">
            <v>0</v>
          </cell>
          <cell r="K146545">
            <v>25</v>
          </cell>
          <cell r="U146545">
            <v>43709</v>
          </cell>
        </row>
        <row r="146546">
          <cell r="J146546">
            <v>0</v>
          </cell>
          <cell r="K146546">
            <v>25</v>
          </cell>
          <cell r="U146546">
            <v>43709</v>
          </cell>
        </row>
        <row r="146547">
          <cell r="J146547">
            <v>0</v>
          </cell>
          <cell r="K146547">
            <v>25</v>
          </cell>
          <cell r="U146547">
            <v>43709</v>
          </cell>
        </row>
        <row r="146548">
          <cell r="J146548">
            <v>0</v>
          </cell>
          <cell r="K146548">
            <v>25</v>
          </cell>
          <cell r="U146548">
            <v>43709</v>
          </cell>
        </row>
        <row r="146549">
          <cell r="J146549">
            <v>0</v>
          </cell>
          <cell r="K146549">
            <v>25</v>
          </cell>
          <cell r="U146549">
            <v>43709</v>
          </cell>
        </row>
        <row r="146550">
          <cell r="J146550">
            <v>0</v>
          </cell>
          <cell r="K146550">
            <v>25</v>
          </cell>
          <cell r="U146550">
            <v>43709</v>
          </cell>
        </row>
        <row r="146551">
          <cell r="J146551">
            <v>0</v>
          </cell>
          <cell r="K146551">
            <v>25</v>
          </cell>
          <cell r="U146551">
            <v>43709</v>
          </cell>
        </row>
        <row r="146552">
          <cell r="J146552">
            <v>0</v>
          </cell>
          <cell r="K146552">
            <v>25</v>
          </cell>
          <cell r="U146552">
            <v>43709</v>
          </cell>
        </row>
        <row r="146553">
          <cell r="J146553">
            <v>0</v>
          </cell>
          <cell r="K146553">
            <v>25</v>
          </cell>
          <cell r="U146553">
            <v>43709</v>
          </cell>
        </row>
        <row r="146554">
          <cell r="J146554">
            <v>0</v>
          </cell>
          <cell r="K146554">
            <v>25</v>
          </cell>
          <cell r="U146554">
            <v>43709</v>
          </cell>
        </row>
        <row r="146555">
          <cell r="J146555">
            <v>0</v>
          </cell>
          <cell r="K146555">
            <v>25</v>
          </cell>
          <cell r="U146555">
            <v>43709</v>
          </cell>
        </row>
        <row r="146556">
          <cell r="J146556">
            <v>0</v>
          </cell>
          <cell r="K146556">
            <v>25</v>
          </cell>
          <cell r="U146556">
            <v>43709</v>
          </cell>
        </row>
        <row r="146557">
          <cell r="J146557">
            <v>0</v>
          </cell>
          <cell r="K146557">
            <v>25</v>
          </cell>
          <cell r="U146557">
            <v>43709</v>
          </cell>
        </row>
        <row r="146558">
          <cell r="J146558">
            <v>0</v>
          </cell>
          <cell r="K146558">
            <v>25</v>
          </cell>
          <cell r="U146558">
            <v>43709</v>
          </cell>
        </row>
        <row r="146559">
          <cell r="J146559">
            <v>0</v>
          </cell>
          <cell r="K146559">
            <v>25</v>
          </cell>
          <cell r="U146559">
            <v>43709</v>
          </cell>
        </row>
        <row r="146560">
          <cell r="J146560">
            <v>0</v>
          </cell>
          <cell r="K146560">
            <v>25</v>
          </cell>
          <cell r="U146560">
            <v>43709</v>
          </cell>
        </row>
        <row r="146561">
          <cell r="J146561">
            <v>0</v>
          </cell>
          <cell r="K146561">
            <v>25</v>
          </cell>
          <cell r="U146561">
            <v>43709</v>
          </cell>
        </row>
        <row r="146562">
          <cell r="J146562">
            <v>0</v>
          </cell>
          <cell r="K146562">
            <v>25</v>
          </cell>
          <cell r="U146562">
            <v>43709</v>
          </cell>
        </row>
        <row r="146563">
          <cell r="J146563">
            <v>0</v>
          </cell>
          <cell r="K146563">
            <v>25</v>
          </cell>
          <cell r="U146563">
            <v>43709</v>
          </cell>
        </row>
        <row r="146564">
          <cell r="J146564">
            <v>0</v>
          </cell>
          <cell r="K146564">
            <v>25</v>
          </cell>
          <cell r="U146564">
            <v>43709</v>
          </cell>
        </row>
        <row r="146565">
          <cell r="J146565">
            <v>0</v>
          </cell>
          <cell r="K146565">
            <v>25</v>
          </cell>
          <cell r="U146565">
            <v>43709</v>
          </cell>
        </row>
        <row r="146566">
          <cell r="J146566">
            <v>0</v>
          </cell>
          <cell r="K146566">
            <v>25</v>
          </cell>
          <cell r="U146566">
            <v>43709</v>
          </cell>
        </row>
        <row r="146567">
          <cell r="J146567">
            <v>0</v>
          </cell>
          <cell r="K146567">
            <v>25</v>
          </cell>
          <cell r="U146567">
            <v>43709</v>
          </cell>
        </row>
        <row r="146568">
          <cell r="J146568">
            <v>0</v>
          </cell>
          <cell r="K146568">
            <v>25</v>
          </cell>
          <cell r="U146568">
            <v>43709</v>
          </cell>
        </row>
        <row r="146569">
          <cell r="J146569">
            <v>0</v>
          </cell>
          <cell r="K146569">
            <v>25</v>
          </cell>
          <cell r="U146569">
            <v>43709</v>
          </cell>
        </row>
        <row r="146570">
          <cell r="J146570">
            <v>0</v>
          </cell>
          <cell r="K146570">
            <v>25</v>
          </cell>
          <cell r="U146570">
            <v>43709</v>
          </cell>
        </row>
        <row r="146571">
          <cell r="J146571">
            <v>0</v>
          </cell>
          <cell r="K146571">
            <v>25</v>
          </cell>
          <cell r="U146571">
            <v>43709</v>
          </cell>
        </row>
        <row r="146572">
          <cell r="J146572">
            <v>0</v>
          </cell>
          <cell r="K146572">
            <v>25</v>
          </cell>
          <cell r="U146572">
            <v>43709</v>
          </cell>
        </row>
        <row r="146573">
          <cell r="J146573">
            <v>0</v>
          </cell>
          <cell r="K146573">
            <v>25</v>
          </cell>
          <cell r="U146573">
            <v>43709</v>
          </cell>
        </row>
        <row r="146574">
          <cell r="J146574">
            <v>0</v>
          </cell>
          <cell r="K146574">
            <v>25</v>
          </cell>
          <cell r="U146574">
            <v>43709</v>
          </cell>
        </row>
        <row r="146575">
          <cell r="J146575">
            <v>0</v>
          </cell>
          <cell r="K146575">
            <v>25</v>
          </cell>
          <cell r="U146575">
            <v>43709</v>
          </cell>
        </row>
        <row r="146576">
          <cell r="J146576">
            <v>0</v>
          </cell>
          <cell r="K146576">
            <v>25</v>
          </cell>
          <cell r="U146576">
            <v>43709</v>
          </cell>
        </row>
        <row r="146577">
          <cell r="J146577">
            <v>0</v>
          </cell>
          <cell r="K146577">
            <v>25</v>
          </cell>
          <cell r="U146577">
            <v>43709</v>
          </cell>
        </row>
        <row r="146578">
          <cell r="J146578">
            <v>0</v>
          </cell>
          <cell r="K146578">
            <v>25</v>
          </cell>
          <cell r="U146578">
            <v>43709</v>
          </cell>
        </row>
        <row r="146579">
          <cell r="J146579">
            <v>0</v>
          </cell>
          <cell r="K146579">
            <v>25</v>
          </cell>
          <cell r="U146579">
            <v>43709</v>
          </cell>
        </row>
        <row r="146580">
          <cell r="J146580">
            <v>0</v>
          </cell>
          <cell r="K146580">
            <v>25</v>
          </cell>
          <cell r="U146580">
            <v>43709</v>
          </cell>
        </row>
        <row r="146581">
          <cell r="J146581">
            <v>0</v>
          </cell>
          <cell r="K146581">
            <v>25</v>
          </cell>
          <cell r="U146581">
            <v>43709</v>
          </cell>
        </row>
        <row r="146582">
          <cell r="J146582">
            <v>0</v>
          </cell>
          <cell r="K146582">
            <v>25</v>
          </cell>
          <cell r="U146582">
            <v>43709</v>
          </cell>
        </row>
        <row r="146583">
          <cell r="J146583">
            <v>0</v>
          </cell>
          <cell r="K146583">
            <v>25</v>
          </cell>
          <cell r="U146583">
            <v>43709</v>
          </cell>
        </row>
        <row r="146584">
          <cell r="J146584">
            <v>0</v>
          </cell>
          <cell r="K146584">
            <v>25</v>
          </cell>
          <cell r="U146584">
            <v>43709</v>
          </cell>
        </row>
        <row r="146585">
          <cell r="J146585">
            <v>0</v>
          </cell>
          <cell r="K146585">
            <v>25</v>
          </cell>
          <cell r="U146585">
            <v>43709</v>
          </cell>
        </row>
        <row r="146586">
          <cell r="J146586">
            <v>0</v>
          </cell>
          <cell r="K146586">
            <v>25</v>
          </cell>
          <cell r="U146586">
            <v>43709</v>
          </cell>
        </row>
        <row r="146587">
          <cell r="J146587">
            <v>0</v>
          </cell>
          <cell r="K146587">
            <v>25</v>
          </cell>
          <cell r="U146587">
            <v>43709</v>
          </cell>
        </row>
        <row r="146588">
          <cell r="J146588">
            <v>0</v>
          </cell>
          <cell r="K146588">
            <v>25</v>
          </cell>
          <cell r="U146588">
            <v>43709</v>
          </cell>
        </row>
        <row r="146589">
          <cell r="J146589">
            <v>0</v>
          </cell>
          <cell r="K146589">
            <v>25</v>
          </cell>
          <cell r="U146589">
            <v>43709</v>
          </cell>
        </row>
        <row r="146590">
          <cell r="J146590">
            <v>0</v>
          </cell>
          <cell r="K146590">
            <v>25</v>
          </cell>
          <cell r="U146590">
            <v>43709</v>
          </cell>
        </row>
        <row r="146591">
          <cell r="J146591">
            <v>0</v>
          </cell>
          <cell r="K146591">
            <v>25</v>
          </cell>
          <cell r="U146591">
            <v>43709</v>
          </cell>
        </row>
        <row r="146592">
          <cell r="J146592">
            <v>0</v>
          </cell>
          <cell r="K146592">
            <v>25</v>
          </cell>
          <cell r="U146592">
            <v>43709</v>
          </cell>
        </row>
        <row r="146593">
          <cell r="J146593">
            <v>0</v>
          </cell>
          <cell r="K146593">
            <v>25</v>
          </cell>
          <cell r="U146593">
            <v>43709</v>
          </cell>
        </row>
        <row r="146594">
          <cell r="J146594">
            <v>0</v>
          </cell>
          <cell r="K146594">
            <v>25</v>
          </cell>
          <cell r="U146594">
            <v>43709</v>
          </cell>
        </row>
        <row r="146595">
          <cell r="J146595">
            <v>0</v>
          </cell>
          <cell r="K146595">
            <v>25</v>
          </cell>
          <cell r="U146595">
            <v>43709</v>
          </cell>
        </row>
        <row r="146596">
          <cell r="J146596">
            <v>0</v>
          </cell>
          <cell r="K146596">
            <v>25</v>
          </cell>
          <cell r="U146596">
            <v>43709</v>
          </cell>
        </row>
        <row r="146597">
          <cell r="J146597">
            <v>0</v>
          </cell>
          <cell r="K146597">
            <v>25</v>
          </cell>
          <cell r="U146597">
            <v>43709</v>
          </cell>
        </row>
        <row r="146598">
          <cell r="J146598">
            <v>0</v>
          </cell>
          <cell r="K146598">
            <v>25</v>
          </cell>
          <cell r="U146598">
            <v>43709</v>
          </cell>
        </row>
        <row r="146599">
          <cell r="J146599">
            <v>0</v>
          </cell>
          <cell r="K146599">
            <v>25</v>
          </cell>
          <cell r="U146599">
            <v>43709</v>
          </cell>
        </row>
        <row r="146600">
          <cell r="J146600">
            <v>0</v>
          </cell>
          <cell r="K146600">
            <v>25</v>
          </cell>
          <cell r="U146600">
            <v>43709</v>
          </cell>
        </row>
        <row r="146601">
          <cell r="J146601">
            <v>0</v>
          </cell>
          <cell r="K146601">
            <v>25</v>
          </cell>
          <cell r="U146601">
            <v>43709</v>
          </cell>
        </row>
        <row r="146602">
          <cell r="J146602">
            <v>0</v>
          </cell>
          <cell r="K146602">
            <v>25</v>
          </cell>
          <cell r="U146602">
            <v>43709</v>
          </cell>
        </row>
        <row r="146603">
          <cell r="J146603">
            <v>0</v>
          </cell>
          <cell r="K146603">
            <v>25</v>
          </cell>
          <cell r="U146603">
            <v>43709</v>
          </cell>
        </row>
        <row r="146604">
          <cell r="J146604">
            <v>0</v>
          </cell>
          <cell r="K146604">
            <v>25</v>
          </cell>
          <cell r="U146604">
            <v>43709</v>
          </cell>
        </row>
        <row r="146605">
          <cell r="J146605">
            <v>0</v>
          </cell>
          <cell r="K146605">
            <v>25</v>
          </cell>
          <cell r="U146605">
            <v>43709</v>
          </cell>
        </row>
        <row r="146606">
          <cell r="J146606">
            <v>0</v>
          </cell>
          <cell r="K146606">
            <v>25</v>
          </cell>
          <cell r="U146606">
            <v>43709</v>
          </cell>
        </row>
        <row r="146607">
          <cell r="J146607">
            <v>0</v>
          </cell>
          <cell r="K146607">
            <v>25</v>
          </cell>
          <cell r="U146607">
            <v>43709</v>
          </cell>
        </row>
        <row r="146608">
          <cell r="J146608">
            <v>0</v>
          </cell>
          <cell r="K146608">
            <v>25</v>
          </cell>
          <cell r="U146608">
            <v>43709</v>
          </cell>
        </row>
        <row r="146609">
          <cell r="J146609">
            <v>0</v>
          </cell>
          <cell r="K146609">
            <v>25</v>
          </cell>
          <cell r="U146609">
            <v>43709</v>
          </cell>
        </row>
        <row r="146610">
          <cell r="J146610">
            <v>0</v>
          </cell>
          <cell r="K146610">
            <v>25</v>
          </cell>
          <cell r="U146610">
            <v>43709</v>
          </cell>
        </row>
        <row r="146611">
          <cell r="J146611">
            <v>0</v>
          </cell>
          <cell r="K146611">
            <v>25</v>
          </cell>
          <cell r="U146611">
            <v>43709</v>
          </cell>
        </row>
        <row r="146612">
          <cell r="J146612">
            <v>0</v>
          </cell>
          <cell r="K146612">
            <v>25</v>
          </cell>
          <cell r="U146612">
            <v>43709</v>
          </cell>
        </row>
        <row r="146613">
          <cell r="J146613">
            <v>0</v>
          </cell>
          <cell r="K146613">
            <v>25</v>
          </cell>
          <cell r="U146613">
            <v>43709</v>
          </cell>
        </row>
        <row r="146614">
          <cell r="J146614">
            <v>0</v>
          </cell>
          <cell r="K146614">
            <v>25</v>
          </cell>
          <cell r="U146614">
            <v>43709</v>
          </cell>
        </row>
        <row r="146615">
          <cell r="J146615">
            <v>0</v>
          </cell>
          <cell r="K146615">
            <v>25</v>
          </cell>
          <cell r="U146615">
            <v>43709</v>
          </cell>
        </row>
        <row r="146616">
          <cell r="J146616">
            <v>0</v>
          </cell>
          <cell r="K146616">
            <v>25</v>
          </cell>
          <cell r="U146616">
            <v>43709</v>
          </cell>
        </row>
        <row r="146617">
          <cell r="J146617">
            <v>0</v>
          </cell>
          <cell r="K146617">
            <v>25</v>
          </cell>
          <cell r="U146617">
            <v>43709</v>
          </cell>
        </row>
        <row r="146618">
          <cell r="J146618">
            <v>0</v>
          </cell>
          <cell r="K146618">
            <v>25</v>
          </cell>
          <cell r="U146618">
            <v>43709</v>
          </cell>
        </row>
        <row r="146619">
          <cell r="J146619">
            <v>0</v>
          </cell>
          <cell r="K146619">
            <v>25</v>
          </cell>
          <cell r="U146619">
            <v>43709</v>
          </cell>
        </row>
        <row r="146620">
          <cell r="J146620">
            <v>0</v>
          </cell>
          <cell r="K146620">
            <v>25</v>
          </cell>
          <cell r="U146620">
            <v>43709</v>
          </cell>
        </row>
        <row r="146621">
          <cell r="J146621">
            <v>0</v>
          </cell>
          <cell r="K146621">
            <v>25</v>
          </cell>
          <cell r="U146621">
            <v>43709</v>
          </cell>
        </row>
        <row r="146622">
          <cell r="J146622">
            <v>0</v>
          </cell>
          <cell r="K146622">
            <v>25</v>
          </cell>
          <cell r="U146622">
            <v>43709</v>
          </cell>
        </row>
        <row r="146623">
          <cell r="J146623">
            <v>0</v>
          </cell>
          <cell r="K146623">
            <v>25</v>
          </cell>
          <cell r="U146623">
            <v>43709</v>
          </cell>
        </row>
        <row r="146624">
          <cell r="J146624">
            <v>0</v>
          </cell>
          <cell r="K146624">
            <v>25</v>
          </cell>
          <cell r="U146624">
            <v>43709</v>
          </cell>
        </row>
        <row r="146625">
          <cell r="J146625">
            <v>0</v>
          </cell>
          <cell r="K146625">
            <v>25</v>
          </cell>
          <cell r="U146625">
            <v>43709</v>
          </cell>
        </row>
        <row r="146626">
          <cell r="J146626">
            <v>0</v>
          </cell>
          <cell r="K146626">
            <v>25</v>
          </cell>
          <cell r="U146626">
            <v>43709</v>
          </cell>
        </row>
        <row r="146627">
          <cell r="J146627">
            <v>0</v>
          </cell>
          <cell r="K146627">
            <v>25</v>
          </cell>
          <cell r="U146627">
            <v>43709</v>
          </cell>
        </row>
        <row r="146628">
          <cell r="J146628">
            <v>0</v>
          </cell>
          <cell r="K146628">
            <v>25</v>
          </cell>
          <cell r="U146628">
            <v>43709</v>
          </cell>
        </row>
        <row r="146629">
          <cell r="J146629">
            <v>0</v>
          </cell>
          <cell r="K146629">
            <v>25</v>
          </cell>
          <cell r="U146629">
            <v>43709</v>
          </cell>
        </row>
        <row r="146630">
          <cell r="J146630">
            <v>0</v>
          </cell>
          <cell r="K146630">
            <v>25</v>
          </cell>
          <cell r="U146630">
            <v>43709</v>
          </cell>
        </row>
        <row r="146631">
          <cell r="J146631">
            <v>0</v>
          </cell>
          <cell r="K146631">
            <v>25</v>
          </cell>
          <cell r="U146631">
            <v>43709</v>
          </cell>
        </row>
        <row r="146632">
          <cell r="J146632">
            <v>0</v>
          </cell>
          <cell r="K146632">
            <v>25</v>
          </cell>
          <cell r="U146632">
            <v>43709</v>
          </cell>
        </row>
        <row r="146633">
          <cell r="J146633">
            <v>0</v>
          </cell>
          <cell r="K146633">
            <v>25</v>
          </cell>
          <cell r="U146633">
            <v>43709</v>
          </cell>
        </row>
        <row r="146634">
          <cell r="J146634">
            <v>0</v>
          </cell>
          <cell r="K146634">
            <v>25</v>
          </cell>
          <cell r="U146634">
            <v>43709</v>
          </cell>
        </row>
        <row r="146635">
          <cell r="J146635">
            <v>0</v>
          </cell>
          <cell r="K146635">
            <v>25</v>
          </cell>
          <cell r="U146635">
            <v>43709</v>
          </cell>
        </row>
        <row r="146636">
          <cell r="J146636">
            <v>0</v>
          </cell>
          <cell r="K146636">
            <v>25</v>
          </cell>
          <cell r="U146636">
            <v>43709</v>
          </cell>
        </row>
        <row r="146637">
          <cell r="J146637">
            <v>0</v>
          </cell>
          <cell r="K146637">
            <v>25</v>
          </cell>
          <cell r="U146637">
            <v>43709</v>
          </cell>
        </row>
        <row r="146638">
          <cell r="J146638">
            <v>0</v>
          </cell>
          <cell r="K146638">
            <v>25</v>
          </cell>
          <cell r="U146638">
            <v>43709</v>
          </cell>
        </row>
        <row r="146639">
          <cell r="J146639">
            <v>0</v>
          </cell>
          <cell r="K146639">
            <v>25</v>
          </cell>
          <cell r="U146639">
            <v>43709</v>
          </cell>
        </row>
        <row r="146640">
          <cell r="J146640">
            <v>0</v>
          </cell>
          <cell r="K146640">
            <v>25</v>
          </cell>
          <cell r="U146640">
            <v>43709</v>
          </cell>
        </row>
        <row r="146641">
          <cell r="J146641">
            <v>0</v>
          </cell>
          <cell r="K146641">
            <v>25</v>
          </cell>
          <cell r="U146641">
            <v>43709</v>
          </cell>
        </row>
        <row r="146642">
          <cell r="J146642">
            <v>0</v>
          </cell>
          <cell r="K146642">
            <v>25</v>
          </cell>
          <cell r="U146642">
            <v>43709</v>
          </cell>
        </row>
        <row r="146643">
          <cell r="J146643">
            <v>0</v>
          </cell>
          <cell r="K146643">
            <v>25</v>
          </cell>
          <cell r="U146643">
            <v>43709</v>
          </cell>
        </row>
        <row r="146644">
          <cell r="J146644">
            <v>0</v>
          </cell>
          <cell r="K146644">
            <v>25</v>
          </cell>
          <cell r="U146644">
            <v>43709</v>
          </cell>
        </row>
        <row r="146645">
          <cell r="J146645">
            <v>0</v>
          </cell>
          <cell r="K146645">
            <v>25</v>
          </cell>
          <cell r="U146645">
            <v>43709</v>
          </cell>
        </row>
        <row r="146646">
          <cell r="J146646">
            <v>0</v>
          </cell>
          <cell r="K146646">
            <v>25</v>
          </cell>
          <cell r="U146646">
            <v>43709</v>
          </cell>
        </row>
        <row r="146647">
          <cell r="J146647">
            <v>0</v>
          </cell>
          <cell r="K146647">
            <v>25</v>
          </cell>
          <cell r="U146647">
            <v>43709</v>
          </cell>
        </row>
        <row r="146648">
          <cell r="J146648">
            <v>0</v>
          </cell>
          <cell r="K146648">
            <v>25</v>
          </cell>
          <cell r="U146648">
            <v>43709</v>
          </cell>
        </row>
        <row r="146649">
          <cell r="J146649">
            <v>0</v>
          </cell>
          <cell r="K146649">
            <v>25</v>
          </cell>
          <cell r="U146649">
            <v>43709</v>
          </cell>
        </row>
        <row r="146650">
          <cell r="J146650">
            <v>0</v>
          </cell>
          <cell r="K146650">
            <v>25</v>
          </cell>
          <cell r="U146650">
            <v>43709</v>
          </cell>
        </row>
        <row r="146651">
          <cell r="J146651">
            <v>0</v>
          </cell>
          <cell r="K146651">
            <v>25</v>
          </cell>
          <cell r="U146651">
            <v>43709</v>
          </cell>
        </row>
        <row r="146652">
          <cell r="J146652">
            <v>0</v>
          </cell>
          <cell r="K146652">
            <v>25</v>
          </cell>
          <cell r="U146652">
            <v>43709</v>
          </cell>
        </row>
        <row r="146653">
          <cell r="J146653">
            <v>0</v>
          </cell>
          <cell r="K146653">
            <v>25</v>
          </cell>
          <cell r="U146653">
            <v>43709</v>
          </cell>
        </row>
        <row r="146654">
          <cell r="J146654">
            <v>0</v>
          </cell>
          <cell r="K146654">
            <v>25</v>
          </cell>
          <cell r="U146654">
            <v>43709</v>
          </cell>
        </row>
        <row r="146655">
          <cell r="J146655">
            <v>0</v>
          </cell>
          <cell r="K146655">
            <v>25</v>
          </cell>
          <cell r="U146655">
            <v>43709</v>
          </cell>
        </row>
        <row r="146656">
          <cell r="J146656">
            <v>0</v>
          </cell>
          <cell r="K146656">
            <v>25</v>
          </cell>
          <cell r="U146656">
            <v>43709</v>
          </cell>
        </row>
        <row r="146657">
          <cell r="J146657">
            <v>0</v>
          </cell>
          <cell r="K146657">
            <v>25</v>
          </cell>
          <cell r="U146657">
            <v>43709</v>
          </cell>
        </row>
        <row r="146658">
          <cell r="J146658">
            <v>0</v>
          </cell>
          <cell r="K146658">
            <v>25</v>
          </cell>
          <cell r="U146658">
            <v>43709</v>
          </cell>
        </row>
        <row r="146659">
          <cell r="J146659">
            <v>0</v>
          </cell>
          <cell r="K146659">
            <v>25</v>
          </cell>
          <cell r="U146659">
            <v>43709</v>
          </cell>
        </row>
        <row r="146660">
          <cell r="J146660">
            <v>0</v>
          </cell>
          <cell r="K146660">
            <v>25</v>
          </cell>
          <cell r="U146660">
            <v>43709</v>
          </cell>
        </row>
        <row r="146661">
          <cell r="J146661">
            <v>0</v>
          </cell>
          <cell r="K146661">
            <v>25</v>
          </cell>
          <cell r="U146661">
            <v>43709</v>
          </cell>
        </row>
        <row r="146662">
          <cell r="J146662">
            <v>0</v>
          </cell>
          <cell r="K146662">
            <v>25</v>
          </cell>
          <cell r="U146662">
            <v>43709</v>
          </cell>
        </row>
        <row r="146663">
          <cell r="J146663">
            <v>0</v>
          </cell>
          <cell r="K146663">
            <v>25</v>
          </cell>
          <cell r="U146663">
            <v>43709</v>
          </cell>
        </row>
        <row r="146664">
          <cell r="J146664">
            <v>0</v>
          </cell>
          <cell r="K146664">
            <v>25</v>
          </cell>
          <cell r="U146664">
            <v>43709</v>
          </cell>
        </row>
        <row r="146665">
          <cell r="J146665">
            <v>0</v>
          </cell>
          <cell r="K146665">
            <v>25</v>
          </cell>
          <cell r="U146665">
            <v>43709</v>
          </cell>
        </row>
        <row r="146666">
          <cell r="J146666">
            <v>0</v>
          </cell>
          <cell r="K146666">
            <v>25</v>
          </cell>
          <cell r="U146666">
            <v>43709</v>
          </cell>
        </row>
        <row r="146667">
          <cell r="J146667">
            <v>0</v>
          </cell>
          <cell r="K146667">
            <v>25</v>
          </cell>
          <cell r="U146667">
            <v>43709</v>
          </cell>
        </row>
        <row r="146668">
          <cell r="J146668">
            <v>0</v>
          </cell>
          <cell r="K146668">
            <v>25</v>
          </cell>
          <cell r="U146668">
            <v>43709</v>
          </cell>
        </row>
        <row r="146669">
          <cell r="J146669">
            <v>0</v>
          </cell>
          <cell r="K146669">
            <v>25</v>
          </cell>
          <cell r="U146669">
            <v>43709</v>
          </cell>
        </row>
        <row r="146670">
          <cell r="J146670">
            <v>0</v>
          </cell>
          <cell r="K146670">
            <v>25</v>
          </cell>
          <cell r="U146670">
            <v>43709</v>
          </cell>
        </row>
        <row r="146671">
          <cell r="J146671">
            <v>0</v>
          </cell>
          <cell r="K146671">
            <v>25</v>
          </cell>
          <cell r="U146671">
            <v>43709</v>
          </cell>
        </row>
        <row r="146672">
          <cell r="J146672">
            <v>0</v>
          </cell>
          <cell r="K146672">
            <v>25</v>
          </cell>
          <cell r="U146672">
            <v>43709</v>
          </cell>
        </row>
        <row r="146673">
          <cell r="J146673">
            <v>0</v>
          </cell>
          <cell r="K146673">
            <v>25</v>
          </cell>
          <cell r="U146673">
            <v>43709</v>
          </cell>
        </row>
        <row r="146674">
          <cell r="J146674">
            <v>0</v>
          </cell>
          <cell r="K146674">
            <v>25</v>
          </cell>
          <cell r="U146674">
            <v>43709</v>
          </cell>
        </row>
        <row r="146675">
          <cell r="J146675">
            <v>0</v>
          </cell>
          <cell r="K146675">
            <v>25</v>
          </cell>
          <cell r="U146675">
            <v>43709</v>
          </cell>
        </row>
        <row r="146676">
          <cell r="J146676">
            <v>0</v>
          </cell>
          <cell r="K146676">
            <v>25</v>
          </cell>
          <cell r="U146676">
            <v>43709</v>
          </cell>
        </row>
        <row r="146677">
          <cell r="J146677">
            <v>0</v>
          </cell>
          <cell r="K146677">
            <v>25</v>
          </cell>
          <cell r="U146677">
            <v>43709</v>
          </cell>
        </row>
        <row r="146678">
          <cell r="J146678">
            <v>0</v>
          </cell>
          <cell r="K146678">
            <v>25</v>
          </cell>
          <cell r="U146678">
            <v>43709</v>
          </cell>
        </row>
        <row r="146679">
          <cell r="J146679">
            <v>0</v>
          </cell>
          <cell r="K146679">
            <v>25</v>
          </cell>
          <cell r="U146679">
            <v>43709</v>
          </cell>
        </row>
        <row r="146680">
          <cell r="J146680">
            <v>0</v>
          </cell>
          <cell r="K146680">
            <v>25</v>
          </cell>
          <cell r="U146680">
            <v>43709</v>
          </cell>
        </row>
        <row r="146681">
          <cell r="J146681">
            <v>0</v>
          </cell>
          <cell r="K146681">
            <v>25</v>
          </cell>
          <cell r="U146681">
            <v>43709</v>
          </cell>
        </row>
        <row r="146682">
          <cell r="J146682">
            <v>0</v>
          </cell>
          <cell r="K146682">
            <v>25</v>
          </cell>
          <cell r="U146682">
            <v>43709</v>
          </cell>
        </row>
        <row r="146683">
          <cell r="J146683">
            <v>0</v>
          </cell>
          <cell r="K146683">
            <v>25</v>
          </cell>
          <cell r="U146683">
            <v>43709</v>
          </cell>
        </row>
        <row r="146684">
          <cell r="J146684">
            <v>0</v>
          </cell>
          <cell r="K146684">
            <v>25</v>
          </cell>
          <cell r="U146684">
            <v>43709</v>
          </cell>
        </row>
        <row r="146685">
          <cell r="J146685">
            <v>0</v>
          </cell>
          <cell r="K146685">
            <v>25</v>
          </cell>
          <cell r="U146685">
            <v>43709</v>
          </cell>
        </row>
        <row r="146686">
          <cell r="J146686">
            <v>0</v>
          </cell>
          <cell r="K146686">
            <v>25</v>
          </cell>
          <cell r="U146686">
            <v>43709</v>
          </cell>
        </row>
        <row r="146687">
          <cell r="J146687">
            <v>0</v>
          </cell>
          <cell r="K146687">
            <v>25</v>
          </cell>
          <cell r="U146687">
            <v>43709</v>
          </cell>
        </row>
        <row r="146688">
          <cell r="J146688">
            <v>0</v>
          </cell>
          <cell r="K146688">
            <v>25</v>
          </cell>
          <cell r="U146688">
            <v>43709</v>
          </cell>
        </row>
        <row r="146689">
          <cell r="J146689">
            <v>0</v>
          </cell>
          <cell r="K146689">
            <v>25</v>
          </cell>
          <cell r="U146689">
            <v>43709</v>
          </cell>
        </row>
        <row r="146690">
          <cell r="J146690">
            <v>0</v>
          </cell>
          <cell r="K146690">
            <v>25</v>
          </cell>
          <cell r="U146690">
            <v>43709</v>
          </cell>
        </row>
        <row r="146691">
          <cell r="J146691">
            <v>0</v>
          </cell>
          <cell r="K146691">
            <v>25</v>
          </cell>
          <cell r="U146691">
            <v>43709</v>
          </cell>
        </row>
        <row r="146692">
          <cell r="J146692">
            <v>0</v>
          </cell>
          <cell r="K146692">
            <v>25</v>
          </cell>
          <cell r="U146692">
            <v>43709</v>
          </cell>
        </row>
        <row r="146693">
          <cell r="J146693">
            <v>0</v>
          </cell>
          <cell r="K146693">
            <v>25</v>
          </cell>
          <cell r="U146693">
            <v>43709</v>
          </cell>
        </row>
        <row r="146694">
          <cell r="J146694">
            <v>0</v>
          </cell>
          <cell r="K146694">
            <v>25</v>
          </cell>
          <cell r="U146694">
            <v>43709</v>
          </cell>
        </row>
        <row r="146695">
          <cell r="J146695">
            <v>0</v>
          </cell>
          <cell r="K146695">
            <v>25</v>
          </cell>
          <cell r="U146695">
            <v>43709</v>
          </cell>
        </row>
        <row r="146696">
          <cell r="J146696">
            <v>0</v>
          </cell>
          <cell r="K146696">
            <v>25</v>
          </cell>
          <cell r="U146696">
            <v>43709</v>
          </cell>
        </row>
        <row r="146697">
          <cell r="J146697">
            <v>0</v>
          </cell>
          <cell r="K146697">
            <v>25</v>
          </cell>
          <cell r="U146697">
            <v>43709</v>
          </cell>
        </row>
        <row r="146698">
          <cell r="J146698">
            <v>0</v>
          </cell>
          <cell r="K146698">
            <v>25</v>
          </cell>
          <cell r="U146698">
            <v>43709</v>
          </cell>
        </row>
        <row r="146699">
          <cell r="J146699">
            <v>0</v>
          </cell>
          <cell r="K146699">
            <v>25</v>
          </cell>
          <cell r="U146699">
            <v>43709</v>
          </cell>
        </row>
        <row r="146700">
          <cell r="J146700">
            <v>0</v>
          </cell>
          <cell r="K146700">
            <v>25</v>
          </cell>
          <cell r="U146700">
            <v>43709</v>
          </cell>
        </row>
        <row r="146701">
          <cell r="J146701">
            <v>0</v>
          </cell>
          <cell r="K146701">
            <v>25</v>
          </cell>
          <cell r="U146701">
            <v>43709</v>
          </cell>
        </row>
        <row r="146702">
          <cell r="J146702">
            <v>0</v>
          </cell>
          <cell r="K146702">
            <v>25</v>
          </cell>
          <cell r="U146702">
            <v>43709</v>
          </cell>
        </row>
        <row r="146703">
          <cell r="J146703">
            <v>0</v>
          </cell>
          <cell r="K146703">
            <v>25</v>
          </cell>
          <cell r="U146703">
            <v>43709</v>
          </cell>
        </row>
        <row r="146704">
          <cell r="J146704">
            <v>0</v>
          </cell>
          <cell r="K146704">
            <v>25</v>
          </cell>
          <cell r="U146704">
            <v>43709</v>
          </cell>
        </row>
        <row r="146705">
          <cell r="J146705">
            <v>0</v>
          </cell>
          <cell r="K146705">
            <v>25</v>
          </cell>
          <cell r="U146705">
            <v>43709</v>
          </cell>
        </row>
        <row r="146706">
          <cell r="J146706">
            <v>0</v>
          </cell>
          <cell r="K146706">
            <v>25</v>
          </cell>
          <cell r="U146706">
            <v>43709</v>
          </cell>
        </row>
        <row r="146707">
          <cell r="J146707">
            <v>0</v>
          </cell>
          <cell r="K146707">
            <v>25</v>
          </cell>
          <cell r="U146707">
            <v>43709</v>
          </cell>
        </row>
        <row r="146708">
          <cell r="J146708">
            <v>0</v>
          </cell>
          <cell r="K146708">
            <v>25</v>
          </cell>
          <cell r="U146708">
            <v>43709</v>
          </cell>
        </row>
        <row r="146709">
          <cell r="J146709">
            <v>0</v>
          </cell>
          <cell r="K146709">
            <v>25</v>
          </cell>
          <cell r="U146709">
            <v>43709</v>
          </cell>
        </row>
        <row r="146710">
          <cell r="J146710">
            <v>0</v>
          </cell>
          <cell r="K146710">
            <v>25</v>
          </cell>
          <cell r="U146710">
            <v>43709</v>
          </cell>
        </row>
        <row r="146711">
          <cell r="J146711">
            <v>0</v>
          </cell>
          <cell r="K146711">
            <v>25</v>
          </cell>
          <cell r="U146711">
            <v>43709</v>
          </cell>
        </row>
        <row r="146712">
          <cell r="J146712">
            <v>0</v>
          </cell>
          <cell r="K146712">
            <v>25</v>
          </cell>
          <cell r="U146712">
            <v>43709</v>
          </cell>
        </row>
        <row r="146713">
          <cell r="J146713">
            <v>0</v>
          </cell>
          <cell r="K146713">
            <v>25</v>
          </cell>
          <cell r="U146713">
            <v>43709</v>
          </cell>
        </row>
        <row r="146714">
          <cell r="J146714">
            <v>0</v>
          </cell>
          <cell r="K146714">
            <v>25</v>
          </cell>
          <cell r="U146714">
            <v>43709</v>
          </cell>
        </row>
        <row r="146715">
          <cell r="J146715">
            <v>0</v>
          </cell>
          <cell r="K146715">
            <v>25</v>
          </cell>
          <cell r="U146715">
            <v>43709</v>
          </cell>
        </row>
        <row r="146716">
          <cell r="J146716">
            <v>0</v>
          </cell>
          <cell r="K146716">
            <v>25</v>
          </cell>
          <cell r="U146716">
            <v>43709</v>
          </cell>
        </row>
        <row r="146717">
          <cell r="J146717">
            <v>0</v>
          </cell>
          <cell r="K146717">
            <v>25</v>
          </cell>
          <cell r="U146717">
            <v>43709</v>
          </cell>
        </row>
        <row r="146718">
          <cell r="J146718">
            <v>0</v>
          </cell>
          <cell r="K146718">
            <v>25</v>
          </cell>
          <cell r="U146718">
            <v>43709</v>
          </cell>
        </row>
        <row r="146719">
          <cell r="J146719">
            <v>0</v>
          </cell>
          <cell r="K146719">
            <v>25</v>
          </cell>
          <cell r="U146719">
            <v>43709</v>
          </cell>
        </row>
        <row r="146720">
          <cell r="J146720">
            <v>0</v>
          </cell>
          <cell r="K146720">
            <v>25</v>
          </cell>
          <cell r="U146720">
            <v>43709</v>
          </cell>
        </row>
        <row r="146721">
          <cell r="J146721">
            <v>0</v>
          </cell>
          <cell r="K146721">
            <v>25</v>
          </cell>
          <cell r="U146721">
            <v>43709</v>
          </cell>
        </row>
        <row r="146722">
          <cell r="J146722">
            <v>0</v>
          </cell>
          <cell r="K146722">
            <v>25</v>
          </cell>
          <cell r="U146722">
            <v>43709</v>
          </cell>
        </row>
        <row r="146723">
          <cell r="J146723">
            <v>0</v>
          </cell>
          <cell r="K146723">
            <v>25</v>
          </cell>
          <cell r="U146723">
            <v>43709</v>
          </cell>
        </row>
        <row r="146724">
          <cell r="J146724">
            <v>0</v>
          </cell>
          <cell r="K146724">
            <v>25</v>
          </cell>
          <cell r="U146724">
            <v>43709</v>
          </cell>
        </row>
        <row r="146725">
          <cell r="J146725">
            <v>0</v>
          </cell>
          <cell r="K146725">
            <v>25</v>
          </cell>
          <cell r="U146725">
            <v>43709</v>
          </cell>
        </row>
        <row r="146726">
          <cell r="J146726">
            <v>0</v>
          </cell>
          <cell r="K146726">
            <v>25</v>
          </cell>
          <cell r="U146726">
            <v>43709</v>
          </cell>
        </row>
        <row r="146727">
          <cell r="J146727">
            <v>0</v>
          </cell>
          <cell r="K146727">
            <v>25</v>
          </cell>
          <cell r="U146727">
            <v>43709</v>
          </cell>
        </row>
        <row r="146728">
          <cell r="J146728">
            <v>0</v>
          </cell>
          <cell r="K146728">
            <v>25</v>
          </cell>
          <cell r="U146728">
            <v>43709</v>
          </cell>
        </row>
        <row r="146729">
          <cell r="J146729">
            <v>0</v>
          </cell>
          <cell r="K146729">
            <v>25</v>
          </cell>
          <cell r="U146729">
            <v>43709</v>
          </cell>
        </row>
        <row r="146730">
          <cell r="J146730">
            <v>0</v>
          </cell>
          <cell r="K146730">
            <v>25</v>
          </cell>
          <cell r="U146730">
            <v>43709</v>
          </cell>
        </row>
        <row r="146731">
          <cell r="J146731">
            <v>0</v>
          </cell>
          <cell r="K146731">
            <v>25</v>
          </cell>
          <cell r="U146731">
            <v>43709</v>
          </cell>
        </row>
        <row r="146732">
          <cell r="J146732">
            <v>0</v>
          </cell>
          <cell r="K146732">
            <v>25</v>
          </cell>
          <cell r="U146732">
            <v>43709</v>
          </cell>
        </row>
        <row r="146733">
          <cell r="J146733">
            <v>0</v>
          </cell>
          <cell r="K146733">
            <v>25</v>
          </cell>
          <cell r="U146733">
            <v>43709</v>
          </cell>
        </row>
        <row r="146734">
          <cell r="J146734">
            <v>0</v>
          </cell>
          <cell r="K146734">
            <v>25</v>
          </cell>
          <cell r="U146734">
            <v>43709</v>
          </cell>
        </row>
        <row r="146735">
          <cell r="J146735">
            <v>0</v>
          </cell>
          <cell r="K146735">
            <v>25</v>
          </cell>
          <cell r="U146735">
            <v>43709</v>
          </cell>
        </row>
        <row r="146736">
          <cell r="J146736">
            <v>0</v>
          </cell>
          <cell r="K146736">
            <v>25</v>
          </cell>
          <cell r="U146736">
            <v>43709</v>
          </cell>
        </row>
        <row r="146737">
          <cell r="J146737">
            <v>0</v>
          </cell>
          <cell r="K146737">
            <v>25</v>
          </cell>
          <cell r="U146737">
            <v>43709</v>
          </cell>
        </row>
        <row r="146738">
          <cell r="J146738">
            <v>0</v>
          </cell>
          <cell r="K146738">
            <v>25</v>
          </cell>
          <cell r="U146738">
            <v>43709</v>
          </cell>
        </row>
        <row r="146739">
          <cell r="J146739">
            <v>0</v>
          </cell>
          <cell r="K146739">
            <v>25</v>
          </cell>
          <cell r="U146739">
            <v>43709</v>
          </cell>
        </row>
        <row r="146740">
          <cell r="J146740">
            <v>0</v>
          </cell>
          <cell r="K146740">
            <v>25</v>
          </cell>
          <cell r="U146740">
            <v>43709</v>
          </cell>
        </row>
        <row r="146741">
          <cell r="J146741">
            <v>0</v>
          </cell>
          <cell r="K146741">
            <v>25</v>
          </cell>
          <cell r="U146741">
            <v>43709</v>
          </cell>
        </row>
        <row r="146742">
          <cell r="J146742">
            <v>0</v>
          </cell>
          <cell r="K146742">
            <v>25</v>
          </cell>
          <cell r="U146742">
            <v>43709</v>
          </cell>
        </row>
        <row r="146743">
          <cell r="J146743">
            <v>0</v>
          </cell>
          <cell r="K146743">
            <v>25</v>
          </cell>
          <cell r="U146743">
            <v>43709</v>
          </cell>
        </row>
        <row r="146744">
          <cell r="J146744">
            <v>0</v>
          </cell>
          <cell r="K146744">
            <v>25</v>
          </cell>
          <cell r="U146744">
            <v>43709</v>
          </cell>
        </row>
        <row r="146745">
          <cell r="J146745">
            <v>0</v>
          </cell>
          <cell r="K146745">
            <v>25</v>
          </cell>
          <cell r="U146745">
            <v>43709</v>
          </cell>
        </row>
        <row r="146746">
          <cell r="J146746">
            <v>0</v>
          </cell>
          <cell r="K146746">
            <v>25</v>
          </cell>
          <cell r="U146746">
            <v>43709</v>
          </cell>
        </row>
        <row r="146747">
          <cell r="J146747">
            <v>0</v>
          </cell>
          <cell r="K146747">
            <v>25</v>
          </cell>
          <cell r="U146747">
            <v>43709</v>
          </cell>
        </row>
        <row r="146748">
          <cell r="J146748">
            <v>0</v>
          </cell>
          <cell r="K146748">
            <v>25</v>
          </cell>
          <cell r="U146748">
            <v>43709</v>
          </cell>
        </row>
        <row r="146749">
          <cell r="J146749">
            <v>0</v>
          </cell>
          <cell r="K146749">
            <v>25</v>
          </cell>
          <cell r="U146749">
            <v>43709</v>
          </cell>
        </row>
        <row r="146750">
          <cell r="J146750">
            <v>0</v>
          </cell>
          <cell r="K146750">
            <v>25</v>
          </cell>
          <cell r="U146750">
            <v>43709</v>
          </cell>
        </row>
        <row r="146751">
          <cell r="J146751">
            <v>0</v>
          </cell>
          <cell r="K146751">
            <v>25</v>
          </cell>
          <cell r="U146751">
            <v>43709</v>
          </cell>
        </row>
        <row r="146752">
          <cell r="J146752">
            <v>0</v>
          </cell>
          <cell r="K146752">
            <v>25</v>
          </cell>
          <cell r="U146752">
            <v>43709</v>
          </cell>
        </row>
        <row r="146753">
          <cell r="J146753">
            <v>0</v>
          </cell>
          <cell r="K146753">
            <v>25</v>
          </cell>
          <cell r="U146753">
            <v>43709</v>
          </cell>
        </row>
        <row r="146754">
          <cell r="J146754">
            <v>0</v>
          </cell>
          <cell r="K146754">
            <v>25</v>
          </cell>
          <cell r="U146754">
            <v>43709</v>
          </cell>
        </row>
        <row r="146755">
          <cell r="J146755">
            <v>0</v>
          </cell>
          <cell r="K146755">
            <v>25</v>
          </cell>
          <cell r="U146755">
            <v>43709</v>
          </cell>
        </row>
        <row r="146756">
          <cell r="J146756">
            <v>0</v>
          </cell>
          <cell r="K146756">
            <v>25</v>
          </cell>
          <cell r="U146756">
            <v>43709</v>
          </cell>
        </row>
        <row r="146757">
          <cell r="J146757">
            <v>0</v>
          </cell>
          <cell r="K146757">
            <v>25</v>
          </cell>
          <cell r="U146757">
            <v>43709</v>
          </cell>
        </row>
        <row r="146758">
          <cell r="J146758">
            <v>0</v>
          </cell>
          <cell r="K146758">
            <v>25</v>
          </cell>
          <cell r="U146758">
            <v>43709</v>
          </cell>
        </row>
        <row r="146759">
          <cell r="J146759">
            <v>0</v>
          </cell>
          <cell r="K146759">
            <v>25</v>
          </cell>
          <cell r="U146759">
            <v>43709</v>
          </cell>
        </row>
        <row r="146760">
          <cell r="J146760">
            <v>0</v>
          </cell>
          <cell r="K146760">
            <v>25</v>
          </cell>
          <cell r="U146760">
            <v>43709</v>
          </cell>
        </row>
        <row r="146761">
          <cell r="J146761">
            <v>0</v>
          </cell>
          <cell r="K146761">
            <v>25</v>
          </cell>
          <cell r="U146761">
            <v>43709</v>
          </cell>
        </row>
        <row r="146762">
          <cell r="J146762">
            <v>0</v>
          </cell>
          <cell r="K146762">
            <v>25</v>
          </cell>
          <cell r="U146762">
            <v>43709</v>
          </cell>
        </row>
        <row r="146763">
          <cell r="J146763">
            <v>0</v>
          </cell>
          <cell r="K146763">
            <v>25</v>
          </cell>
          <cell r="U146763">
            <v>43709</v>
          </cell>
        </row>
        <row r="146764">
          <cell r="J146764">
            <v>0</v>
          </cell>
          <cell r="K146764">
            <v>25</v>
          </cell>
          <cell r="U146764">
            <v>43709</v>
          </cell>
        </row>
        <row r="146765">
          <cell r="J146765">
            <v>0</v>
          </cell>
          <cell r="K146765">
            <v>25</v>
          </cell>
          <cell r="U146765">
            <v>43709</v>
          </cell>
        </row>
        <row r="146766">
          <cell r="J146766">
            <v>0</v>
          </cell>
          <cell r="K146766">
            <v>25</v>
          </cell>
          <cell r="U146766">
            <v>43709</v>
          </cell>
        </row>
        <row r="146767">
          <cell r="J146767">
            <v>0</v>
          </cell>
          <cell r="K146767">
            <v>25</v>
          </cell>
          <cell r="U146767">
            <v>43709</v>
          </cell>
        </row>
        <row r="146768">
          <cell r="J146768">
            <v>0</v>
          </cell>
          <cell r="K146768">
            <v>25</v>
          </cell>
          <cell r="U146768">
            <v>43709</v>
          </cell>
        </row>
        <row r="146769">
          <cell r="J146769">
            <v>0</v>
          </cell>
          <cell r="K146769">
            <v>25</v>
          </cell>
          <cell r="U146769">
            <v>43709</v>
          </cell>
        </row>
        <row r="146770">
          <cell r="J146770">
            <v>0</v>
          </cell>
          <cell r="K146770">
            <v>25</v>
          </cell>
          <cell r="U146770">
            <v>43709</v>
          </cell>
        </row>
        <row r="146771">
          <cell r="J146771">
            <v>0</v>
          </cell>
          <cell r="K146771">
            <v>25</v>
          </cell>
          <cell r="U146771">
            <v>43709</v>
          </cell>
        </row>
        <row r="146772">
          <cell r="J146772">
            <v>0</v>
          </cell>
          <cell r="K146772">
            <v>25</v>
          </cell>
          <cell r="U146772">
            <v>43709</v>
          </cell>
        </row>
        <row r="146773">
          <cell r="J146773">
            <v>0</v>
          </cell>
          <cell r="K146773">
            <v>25</v>
          </cell>
          <cell r="U146773">
            <v>43709</v>
          </cell>
        </row>
        <row r="146774">
          <cell r="J146774">
            <v>0</v>
          </cell>
          <cell r="K146774">
            <v>25</v>
          </cell>
          <cell r="U146774">
            <v>43709</v>
          </cell>
        </row>
        <row r="146775">
          <cell r="J146775">
            <v>0</v>
          </cell>
          <cell r="K146775">
            <v>25</v>
          </cell>
          <cell r="U146775">
            <v>43709</v>
          </cell>
        </row>
        <row r="146776">
          <cell r="J146776">
            <v>0</v>
          </cell>
          <cell r="K146776">
            <v>25</v>
          </cell>
          <cell r="U146776">
            <v>43709</v>
          </cell>
        </row>
        <row r="146777">
          <cell r="J146777">
            <v>0</v>
          </cell>
          <cell r="K146777">
            <v>25</v>
          </cell>
          <cell r="U146777">
            <v>43709</v>
          </cell>
        </row>
        <row r="146778">
          <cell r="J146778">
            <v>0</v>
          </cell>
          <cell r="K146778">
            <v>25</v>
          </cell>
          <cell r="U146778">
            <v>43709</v>
          </cell>
        </row>
        <row r="146779">
          <cell r="J146779">
            <v>0</v>
          </cell>
          <cell r="K146779">
            <v>25</v>
          </cell>
          <cell r="U146779">
            <v>43709</v>
          </cell>
        </row>
        <row r="146780">
          <cell r="J146780">
            <v>0</v>
          </cell>
          <cell r="K146780">
            <v>25</v>
          </cell>
          <cell r="U146780">
            <v>43709</v>
          </cell>
        </row>
        <row r="146781">
          <cell r="J146781">
            <v>0</v>
          </cell>
          <cell r="K146781">
            <v>25</v>
          </cell>
          <cell r="U146781">
            <v>43709</v>
          </cell>
        </row>
        <row r="146782">
          <cell r="J146782">
            <v>0</v>
          </cell>
          <cell r="K146782">
            <v>25</v>
          </cell>
          <cell r="U146782">
            <v>43709</v>
          </cell>
        </row>
        <row r="146783">
          <cell r="J146783">
            <v>0</v>
          </cell>
          <cell r="K146783">
            <v>25</v>
          </cell>
          <cell r="U146783">
            <v>43709</v>
          </cell>
        </row>
        <row r="146784">
          <cell r="J146784">
            <v>0</v>
          </cell>
          <cell r="K146784">
            <v>25</v>
          </cell>
          <cell r="U146784">
            <v>43709</v>
          </cell>
        </row>
        <row r="146785">
          <cell r="J146785">
            <v>0</v>
          </cell>
          <cell r="K146785">
            <v>25</v>
          </cell>
          <cell r="U146785">
            <v>43709</v>
          </cell>
        </row>
        <row r="146786">
          <cell r="J146786">
            <v>0</v>
          </cell>
          <cell r="K146786">
            <v>25</v>
          </cell>
          <cell r="U146786">
            <v>43709</v>
          </cell>
        </row>
        <row r="146787">
          <cell r="J146787">
            <v>0</v>
          </cell>
          <cell r="K146787">
            <v>25</v>
          </cell>
          <cell r="U146787">
            <v>43709</v>
          </cell>
        </row>
        <row r="146788">
          <cell r="J146788">
            <v>0</v>
          </cell>
          <cell r="K146788">
            <v>25</v>
          </cell>
          <cell r="U146788">
            <v>43709</v>
          </cell>
        </row>
        <row r="146789">
          <cell r="J146789">
            <v>0</v>
          </cell>
          <cell r="K146789">
            <v>25</v>
          </cell>
          <cell r="U146789">
            <v>43709</v>
          </cell>
        </row>
        <row r="146790">
          <cell r="J146790">
            <v>0</v>
          </cell>
          <cell r="K146790">
            <v>25</v>
          </cell>
          <cell r="U146790">
            <v>43709</v>
          </cell>
        </row>
        <row r="146791">
          <cell r="J146791">
            <v>0</v>
          </cell>
          <cell r="K146791">
            <v>25</v>
          </cell>
          <cell r="U146791">
            <v>43709</v>
          </cell>
        </row>
        <row r="146792">
          <cell r="J146792">
            <v>0</v>
          </cell>
          <cell r="K146792">
            <v>25</v>
          </cell>
          <cell r="U146792">
            <v>43709</v>
          </cell>
        </row>
        <row r="146793">
          <cell r="J146793">
            <v>0</v>
          </cell>
          <cell r="K146793">
            <v>25</v>
          </cell>
          <cell r="U146793">
            <v>43709</v>
          </cell>
        </row>
        <row r="146794">
          <cell r="J146794">
            <v>0</v>
          </cell>
          <cell r="K146794">
            <v>25</v>
          </cell>
          <cell r="U146794">
            <v>43709</v>
          </cell>
        </row>
        <row r="146795">
          <cell r="J146795">
            <v>0</v>
          </cell>
          <cell r="K146795">
            <v>25</v>
          </cell>
          <cell r="U146795">
            <v>43709</v>
          </cell>
        </row>
        <row r="146796">
          <cell r="J146796">
            <v>0</v>
          </cell>
          <cell r="K146796">
            <v>25</v>
          </cell>
          <cell r="U146796">
            <v>43709</v>
          </cell>
        </row>
        <row r="146797">
          <cell r="J146797">
            <v>0</v>
          </cell>
          <cell r="K146797">
            <v>25</v>
          </cell>
          <cell r="U146797">
            <v>43709</v>
          </cell>
        </row>
        <row r="146798">
          <cell r="J146798">
            <v>0</v>
          </cell>
          <cell r="K146798">
            <v>25</v>
          </cell>
          <cell r="U146798">
            <v>43709</v>
          </cell>
        </row>
        <row r="146799">
          <cell r="J146799">
            <v>0</v>
          </cell>
          <cell r="K146799">
            <v>25</v>
          </cell>
          <cell r="U146799">
            <v>43709</v>
          </cell>
        </row>
        <row r="146800">
          <cell r="J146800">
            <v>0</v>
          </cell>
          <cell r="K146800">
            <v>25</v>
          </cell>
          <cell r="U146800">
            <v>43709</v>
          </cell>
        </row>
        <row r="146801">
          <cell r="J146801">
            <v>0</v>
          </cell>
          <cell r="K146801">
            <v>25</v>
          </cell>
          <cell r="U146801">
            <v>43709</v>
          </cell>
        </row>
        <row r="146802">
          <cell r="J146802">
            <v>0</v>
          </cell>
          <cell r="K146802">
            <v>25</v>
          </cell>
          <cell r="U146802">
            <v>43709</v>
          </cell>
        </row>
        <row r="146803">
          <cell r="J146803">
            <v>0</v>
          </cell>
          <cell r="K146803">
            <v>25</v>
          </cell>
          <cell r="U146803">
            <v>43709</v>
          </cell>
        </row>
        <row r="146804">
          <cell r="J146804">
            <v>0</v>
          </cell>
          <cell r="K146804">
            <v>25</v>
          </cell>
          <cell r="U146804">
            <v>43709</v>
          </cell>
        </row>
        <row r="146805">
          <cell r="J146805">
            <v>0</v>
          </cell>
          <cell r="K146805">
            <v>25</v>
          </cell>
          <cell r="U146805">
            <v>43709</v>
          </cell>
        </row>
        <row r="146806">
          <cell r="J146806">
            <v>0</v>
          </cell>
          <cell r="K146806">
            <v>25</v>
          </cell>
          <cell r="U146806">
            <v>43709</v>
          </cell>
        </row>
        <row r="146807">
          <cell r="J146807">
            <v>0</v>
          </cell>
          <cell r="K146807">
            <v>25</v>
          </cell>
          <cell r="U146807">
            <v>43709</v>
          </cell>
        </row>
        <row r="146808">
          <cell r="J146808">
            <v>0</v>
          </cell>
          <cell r="K146808">
            <v>25</v>
          </cell>
          <cell r="U146808">
            <v>43709</v>
          </cell>
        </row>
        <row r="146809">
          <cell r="J146809">
            <v>0</v>
          </cell>
          <cell r="K146809">
            <v>25</v>
          </cell>
          <cell r="U146809">
            <v>43709</v>
          </cell>
        </row>
        <row r="146810">
          <cell r="J146810">
            <v>0</v>
          </cell>
          <cell r="K146810">
            <v>25</v>
          </cell>
          <cell r="U146810">
            <v>43709</v>
          </cell>
        </row>
        <row r="146811">
          <cell r="J146811">
            <v>0</v>
          </cell>
          <cell r="K146811">
            <v>25</v>
          </cell>
          <cell r="U146811">
            <v>43709</v>
          </cell>
        </row>
        <row r="146812">
          <cell r="J146812">
            <v>0</v>
          </cell>
          <cell r="K146812">
            <v>25</v>
          </cell>
          <cell r="U146812">
            <v>43709</v>
          </cell>
        </row>
        <row r="146813">
          <cell r="J146813">
            <v>0</v>
          </cell>
          <cell r="K146813">
            <v>25</v>
          </cell>
          <cell r="U146813">
            <v>43709</v>
          </cell>
        </row>
        <row r="146814">
          <cell r="J146814">
            <v>0</v>
          </cell>
          <cell r="K146814">
            <v>25</v>
          </cell>
          <cell r="U146814">
            <v>43709</v>
          </cell>
        </row>
        <row r="146815">
          <cell r="J146815">
            <v>0</v>
          </cell>
          <cell r="K146815">
            <v>25</v>
          </cell>
          <cell r="U146815">
            <v>43709</v>
          </cell>
        </row>
        <row r="146816">
          <cell r="J146816">
            <v>0</v>
          </cell>
          <cell r="K146816">
            <v>25</v>
          </cell>
          <cell r="U146816">
            <v>43709</v>
          </cell>
        </row>
        <row r="146817">
          <cell r="J146817">
            <v>0</v>
          </cell>
          <cell r="K146817">
            <v>25</v>
          </cell>
          <cell r="U146817">
            <v>43709</v>
          </cell>
        </row>
        <row r="146818">
          <cell r="J146818">
            <v>0</v>
          </cell>
          <cell r="K146818">
            <v>25</v>
          </cell>
          <cell r="U146818">
            <v>43709</v>
          </cell>
        </row>
        <row r="146819">
          <cell r="J146819">
            <v>0</v>
          </cell>
          <cell r="K146819">
            <v>25</v>
          </cell>
          <cell r="U146819">
            <v>43709</v>
          </cell>
        </row>
        <row r="146820">
          <cell r="J146820">
            <v>0</v>
          </cell>
          <cell r="K146820">
            <v>25</v>
          </cell>
          <cell r="U146820">
            <v>43709</v>
          </cell>
        </row>
        <row r="146821">
          <cell r="J146821">
            <v>0</v>
          </cell>
          <cell r="K146821">
            <v>25</v>
          </cell>
          <cell r="U146821">
            <v>43709</v>
          </cell>
        </row>
        <row r="146822">
          <cell r="J146822">
            <v>0</v>
          </cell>
          <cell r="K146822">
            <v>25</v>
          </cell>
          <cell r="U146822">
            <v>43709</v>
          </cell>
        </row>
        <row r="146823">
          <cell r="J146823">
            <v>0</v>
          </cell>
          <cell r="K146823">
            <v>25</v>
          </cell>
          <cell r="U146823">
            <v>43709</v>
          </cell>
        </row>
        <row r="146824">
          <cell r="J146824">
            <v>0</v>
          </cell>
          <cell r="K146824">
            <v>25</v>
          </cell>
          <cell r="U146824">
            <v>43709</v>
          </cell>
        </row>
        <row r="146825">
          <cell r="J146825">
            <v>0</v>
          </cell>
          <cell r="K146825">
            <v>25</v>
          </cell>
          <cell r="U146825">
            <v>43709</v>
          </cell>
        </row>
        <row r="146826">
          <cell r="J146826">
            <v>0</v>
          </cell>
          <cell r="K146826">
            <v>25</v>
          </cell>
          <cell r="U146826">
            <v>43709</v>
          </cell>
        </row>
        <row r="146827">
          <cell r="J146827">
            <v>0</v>
          </cell>
          <cell r="K146827">
            <v>25</v>
          </cell>
          <cell r="U146827">
            <v>43709</v>
          </cell>
        </row>
        <row r="146828">
          <cell r="J146828">
            <v>0</v>
          </cell>
          <cell r="K146828">
            <v>25</v>
          </cell>
          <cell r="U146828">
            <v>43709</v>
          </cell>
        </row>
        <row r="146829">
          <cell r="J146829">
            <v>0</v>
          </cell>
          <cell r="K146829">
            <v>25</v>
          </cell>
          <cell r="U146829">
            <v>43709</v>
          </cell>
        </row>
        <row r="146830">
          <cell r="J146830">
            <v>0</v>
          </cell>
          <cell r="K146830">
            <v>25</v>
          </cell>
          <cell r="U146830">
            <v>43709</v>
          </cell>
        </row>
        <row r="146831">
          <cell r="J146831">
            <v>0</v>
          </cell>
          <cell r="K146831">
            <v>25</v>
          </cell>
          <cell r="U146831">
            <v>43709</v>
          </cell>
        </row>
        <row r="146832">
          <cell r="J146832">
            <v>0</v>
          </cell>
          <cell r="K146832">
            <v>25</v>
          </cell>
          <cell r="U146832">
            <v>43709</v>
          </cell>
        </row>
        <row r="146833">
          <cell r="J146833">
            <v>0</v>
          </cell>
          <cell r="K146833">
            <v>25</v>
          </cell>
          <cell r="U146833">
            <v>43709</v>
          </cell>
        </row>
        <row r="146834">
          <cell r="J146834">
            <v>0</v>
          </cell>
          <cell r="K146834">
            <v>25</v>
          </cell>
          <cell r="U146834">
            <v>43709</v>
          </cell>
        </row>
        <row r="146835">
          <cell r="J146835">
            <v>0</v>
          </cell>
          <cell r="K146835">
            <v>25</v>
          </cell>
          <cell r="U146835">
            <v>43709</v>
          </cell>
        </row>
        <row r="146836">
          <cell r="J146836">
            <v>0</v>
          </cell>
          <cell r="K146836">
            <v>25</v>
          </cell>
          <cell r="U146836">
            <v>43709</v>
          </cell>
        </row>
        <row r="146837">
          <cell r="J146837">
            <v>0</v>
          </cell>
          <cell r="K146837">
            <v>25</v>
          </cell>
          <cell r="U146837">
            <v>43709</v>
          </cell>
        </row>
        <row r="146838">
          <cell r="J146838">
            <v>0</v>
          </cell>
          <cell r="K146838">
            <v>25</v>
          </cell>
          <cell r="U146838">
            <v>43709</v>
          </cell>
        </row>
        <row r="146839">
          <cell r="J146839">
            <v>0</v>
          </cell>
          <cell r="K146839">
            <v>25</v>
          </cell>
          <cell r="U146839">
            <v>43709</v>
          </cell>
        </row>
        <row r="146840">
          <cell r="J146840">
            <v>0</v>
          </cell>
          <cell r="K146840">
            <v>25</v>
          </cell>
          <cell r="U146840">
            <v>43709</v>
          </cell>
        </row>
        <row r="146841">
          <cell r="J146841">
            <v>0</v>
          </cell>
          <cell r="K146841">
            <v>25</v>
          </cell>
          <cell r="U146841">
            <v>43709</v>
          </cell>
        </row>
        <row r="146842">
          <cell r="J146842">
            <v>0</v>
          </cell>
          <cell r="K146842">
            <v>25</v>
          </cell>
          <cell r="U146842">
            <v>43709</v>
          </cell>
        </row>
        <row r="146843">
          <cell r="J146843">
            <v>0</v>
          </cell>
          <cell r="K146843">
            <v>25</v>
          </cell>
          <cell r="U146843">
            <v>43709</v>
          </cell>
        </row>
        <row r="146844">
          <cell r="J146844">
            <v>0</v>
          </cell>
          <cell r="K146844">
            <v>25</v>
          </cell>
          <cell r="U146844">
            <v>43709</v>
          </cell>
        </row>
        <row r="146845">
          <cell r="J146845">
            <v>0</v>
          </cell>
          <cell r="K146845">
            <v>25</v>
          </cell>
          <cell r="U146845">
            <v>43709</v>
          </cell>
        </row>
        <row r="146846">
          <cell r="J146846">
            <v>0</v>
          </cell>
          <cell r="K146846">
            <v>25</v>
          </cell>
          <cell r="U146846">
            <v>43709</v>
          </cell>
        </row>
        <row r="146847">
          <cell r="J146847">
            <v>0</v>
          </cell>
          <cell r="K146847">
            <v>25</v>
          </cell>
          <cell r="U146847">
            <v>43709</v>
          </cell>
        </row>
        <row r="146848">
          <cell r="J146848">
            <v>0</v>
          </cell>
          <cell r="K146848">
            <v>25</v>
          </cell>
          <cell r="U146848">
            <v>43709</v>
          </cell>
        </row>
        <row r="146849">
          <cell r="J146849">
            <v>0</v>
          </cell>
          <cell r="K146849">
            <v>25</v>
          </cell>
          <cell r="U146849">
            <v>43709</v>
          </cell>
        </row>
        <row r="146850">
          <cell r="J146850">
            <v>0</v>
          </cell>
          <cell r="K146850">
            <v>25</v>
          </cell>
          <cell r="U146850">
            <v>43709</v>
          </cell>
        </row>
        <row r="146851">
          <cell r="J146851">
            <v>0</v>
          </cell>
          <cell r="K146851">
            <v>25</v>
          </cell>
          <cell r="U146851">
            <v>43709</v>
          </cell>
        </row>
        <row r="146852">
          <cell r="J146852">
            <v>0</v>
          </cell>
          <cell r="K146852">
            <v>25</v>
          </cell>
          <cell r="U146852">
            <v>43709</v>
          </cell>
        </row>
        <row r="146853">
          <cell r="J146853">
            <v>0</v>
          </cell>
          <cell r="K146853">
            <v>25</v>
          </cell>
          <cell r="U146853">
            <v>43709</v>
          </cell>
        </row>
        <row r="146854">
          <cell r="J146854">
            <v>0</v>
          </cell>
          <cell r="K146854">
            <v>25</v>
          </cell>
          <cell r="U146854">
            <v>43709</v>
          </cell>
        </row>
        <row r="146855">
          <cell r="J146855">
            <v>0</v>
          </cell>
          <cell r="K146855">
            <v>25</v>
          </cell>
          <cell r="U146855">
            <v>43709</v>
          </cell>
        </row>
        <row r="146856">
          <cell r="J146856">
            <v>0</v>
          </cell>
          <cell r="K146856">
            <v>25</v>
          </cell>
          <cell r="U146856">
            <v>43709</v>
          </cell>
        </row>
        <row r="146857">
          <cell r="J146857">
            <v>0</v>
          </cell>
          <cell r="K146857">
            <v>25</v>
          </cell>
          <cell r="U146857">
            <v>43709</v>
          </cell>
        </row>
        <row r="146858">
          <cell r="J146858">
            <v>0</v>
          </cell>
          <cell r="K146858">
            <v>25</v>
          </cell>
          <cell r="U146858">
            <v>43709</v>
          </cell>
        </row>
        <row r="146859">
          <cell r="J146859">
            <v>0</v>
          </cell>
          <cell r="K146859">
            <v>25</v>
          </cell>
          <cell r="U146859">
            <v>43709</v>
          </cell>
        </row>
        <row r="146860">
          <cell r="J146860">
            <v>0</v>
          </cell>
          <cell r="K146860">
            <v>25</v>
          </cell>
          <cell r="U146860">
            <v>43709</v>
          </cell>
        </row>
        <row r="146861">
          <cell r="J146861">
            <v>0</v>
          </cell>
          <cell r="K146861">
            <v>25</v>
          </cell>
          <cell r="U146861">
            <v>43709</v>
          </cell>
        </row>
        <row r="146862">
          <cell r="J146862">
            <v>0</v>
          </cell>
          <cell r="K146862">
            <v>25</v>
          </cell>
          <cell r="U146862">
            <v>43709</v>
          </cell>
        </row>
        <row r="146863">
          <cell r="J146863">
            <v>0</v>
          </cell>
          <cell r="K146863">
            <v>25</v>
          </cell>
          <cell r="U146863">
            <v>43709</v>
          </cell>
        </row>
        <row r="146864">
          <cell r="J146864">
            <v>0</v>
          </cell>
          <cell r="K146864">
            <v>25</v>
          </cell>
          <cell r="U146864">
            <v>43709</v>
          </cell>
        </row>
        <row r="146865">
          <cell r="J146865">
            <v>0</v>
          </cell>
          <cell r="K146865">
            <v>25</v>
          </cell>
          <cell r="U146865">
            <v>43709</v>
          </cell>
        </row>
        <row r="146866">
          <cell r="J146866">
            <v>0</v>
          </cell>
          <cell r="K146866">
            <v>25</v>
          </cell>
          <cell r="U146866">
            <v>43709</v>
          </cell>
        </row>
        <row r="146867">
          <cell r="J146867">
            <v>0</v>
          </cell>
          <cell r="K146867">
            <v>25</v>
          </cell>
          <cell r="U146867">
            <v>43709</v>
          </cell>
        </row>
        <row r="146868">
          <cell r="J146868">
            <v>0</v>
          </cell>
          <cell r="K146868">
            <v>25</v>
          </cell>
          <cell r="U146868">
            <v>43709</v>
          </cell>
        </row>
        <row r="146869">
          <cell r="J146869">
            <v>0</v>
          </cell>
          <cell r="K146869">
            <v>25</v>
          </cell>
          <cell r="U146869">
            <v>43709</v>
          </cell>
        </row>
        <row r="146870">
          <cell r="J146870">
            <v>0</v>
          </cell>
          <cell r="K146870">
            <v>25</v>
          </cell>
          <cell r="U146870">
            <v>43709</v>
          </cell>
        </row>
        <row r="146871">
          <cell r="J146871">
            <v>0</v>
          </cell>
          <cell r="K146871">
            <v>25</v>
          </cell>
          <cell r="U146871">
            <v>43709</v>
          </cell>
        </row>
        <row r="146872">
          <cell r="J146872">
            <v>0</v>
          </cell>
          <cell r="K146872">
            <v>25</v>
          </cell>
          <cell r="U146872">
            <v>43709</v>
          </cell>
        </row>
        <row r="146873">
          <cell r="J146873">
            <v>0</v>
          </cell>
          <cell r="K146873">
            <v>25</v>
          </cell>
          <cell r="U146873">
            <v>43709</v>
          </cell>
        </row>
        <row r="146874">
          <cell r="J146874">
            <v>0</v>
          </cell>
          <cell r="K146874">
            <v>25</v>
          </cell>
          <cell r="U146874">
            <v>43709</v>
          </cell>
        </row>
        <row r="146875">
          <cell r="J146875">
            <v>0</v>
          </cell>
          <cell r="K146875">
            <v>25</v>
          </cell>
          <cell r="U146875">
            <v>43709</v>
          </cell>
        </row>
        <row r="146876">
          <cell r="J146876">
            <v>0</v>
          </cell>
          <cell r="K146876">
            <v>25</v>
          </cell>
          <cell r="U146876">
            <v>43709</v>
          </cell>
        </row>
        <row r="146877">
          <cell r="J146877">
            <v>0</v>
          </cell>
          <cell r="K146877">
            <v>25</v>
          </cell>
          <cell r="U146877">
            <v>43709</v>
          </cell>
        </row>
        <row r="146878">
          <cell r="J146878">
            <v>0</v>
          </cell>
          <cell r="K146878">
            <v>25</v>
          </cell>
          <cell r="U146878">
            <v>43709</v>
          </cell>
        </row>
        <row r="146879">
          <cell r="J146879">
            <v>0</v>
          </cell>
          <cell r="K146879">
            <v>25</v>
          </cell>
          <cell r="U146879">
            <v>43709</v>
          </cell>
        </row>
        <row r="146880">
          <cell r="J146880">
            <v>0</v>
          </cell>
          <cell r="K146880">
            <v>25</v>
          </cell>
          <cell r="U146880">
            <v>43709</v>
          </cell>
        </row>
        <row r="146881">
          <cell r="J146881">
            <v>0</v>
          </cell>
          <cell r="K146881">
            <v>25</v>
          </cell>
          <cell r="U146881">
            <v>43709</v>
          </cell>
        </row>
        <row r="146882">
          <cell r="J146882">
            <v>0</v>
          </cell>
          <cell r="K146882">
            <v>25</v>
          </cell>
          <cell r="U146882">
            <v>43709</v>
          </cell>
        </row>
        <row r="146883">
          <cell r="J146883">
            <v>0</v>
          </cell>
          <cell r="K146883">
            <v>25</v>
          </cell>
          <cell r="U146883">
            <v>43709</v>
          </cell>
        </row>
        <row r="146884">
          <cell r="J146884">
            <v>0</v>
          </cell>
          <cell r="K146884">
            <v>25</v>
          </cell>
          <cell r="U146884">
            <v>43709</v>
          </cell>
        </row>
        <row r="146885">
          <cell r="J146885">
            <v>0</v>
          </cell>
          <cell r="K146885">
            <v>25</v>
          </cell>
          <cell r="U146885">
            <v>43709</v>
          </cell>
        </row>
        <row r="146886">
          <cell r="J146886">
            <v>0</v>
          </cell>
          <cell r="K146886">
            <v>25</v>
          </cell>
          <cell r="U146886">
            <v>43709</v>
          </cell>
        </row>
        <row r="146887">
          <cell r="J146887">
            <v>0</v>
          </cell>
          <cell r="K146887">
            <v>25</v>
          </cell>
          <cell r="U146887">
            <v>43709</v>
          </cell>
        </row>
        <row r="146888">
          <cell r="J146888">
            <v>0</v>
          </cell>
          <cell r="K146888">
            <v>25</v>
          </cell>
          <cell r="U146888">
            <v>43709</v>
          </cell>
        </row>
        <row r="146889">
          <cell r="J146889">
            <v>0</v>
          </cell>
          <cell r="K146889">
            <v>25</v>
          </cell>
          <cell r="U146889">
            <v>43709</v>
          </cell>
        </row>
        <row r="146890">
          <cell r="J146890">
            <v>0</v>
          </cell>
          <cell r="K146890">
            <v>25</v>
          </cell>
          <cell r="U146890">
            <v>43709</v>
          </cell>
        </row>
        <row r="146891">
          <cell r="J146891">
            <v>0</v>
          </cell>
          <cell r="K146891">
            <v>25</v>
          </cell>
          <cell r="U146891">
            <v>43709</v>
          </cell>
        </row>
        <row r="146892">
          <cell r="J146892">
            <v>0</v>
          </cell>
          <cell r="K146892">
            <v>25</v>
          </cell>
          <cell r="U146892">
            <v>43709</v>
          </cell>
        </row>
        <row r="146893">
          <cell r="J146893">
            <v>0</v>
          </cell>
          <cell r="K146893">
            <v>25</v>
          </cell>
          <cell r="U146893">
            <v>43709</v>
          </cell>
        </row>
        <row r="146894">
          <cell r="J146894">
            <v>0</v>
          </cell>
          <cell r="K146894">
            <v>25</v>
          </cell>
          <cell r="U146894">
            <v>43709</v>
          </cell>
        </row>
        <row r="146895">
          <cell r="J146895">
            <v>0</v>
          </cell>
          <cell r="K146895">
            <v>25</v>
          </cell>
          <cell r="U146895">
            <v>43709</v>
          </cell>
        </row>
        <row r="146896">
          <cell r="J146896">
            <v>0</v>
          </cell>
          <cell r="K146896">
            <v>25</v>
          </cell>
          <cell r="U146896">
            <v>43709</v>
          </cell>
        </row>
        <row r="146897">
          <cell r="J146897">
            <v>0</v>
          </cell>
          <cell r="K146897">
            <v>25</v>
          </cell>
          <cell r="U146897">
            <v>43709</v>
          </cell>
        </row>
        <row r="146898">
          <cell r="J146898">
            <v>0</v>
          </cell>
          <cell r="K146898">
            <v>25</v>
          </cell>
          <cell r="U146898">
            <v>43709</v>
          </cell>
        </row>
        <row r="146899">
          <cell r="J146899">
            <v>0</v>
          </cell>
          <cell r="K146899">
            <v>25</v>
          </cell>
          <cell r="U146899">
            <v>43709</v>
          </cell>
        </row>
        <row r="146900">
          <cell r="J146900">
            <v>0</v>
          </cell>
          <cell r="K146900">
            <v>25</v>
          </cell>
          <cell r="U146900">
            <v>43709</v>
          </cell>
        </row>
        <row r="146901">
          <cell r="J146901">
            <v>0</v>
          </cell>
          <cell r="K146901">
            <v>25</v>
          </cell>
          <cell r="U146901">
            <v>43709</v>
          </cell>
        </row>
        <row r="146902">
          <cell r="J146902">
            <v>0</v>
          </cell>
          <cell r="K146902">
            <v>25</v>
          </cell>
          <cell r="U146902">
            <v>43709</v>
          </cell>
        </row>
        <row r="146903">
          <cell r="J146903">
            <v>0</v>
          </cell>
          <cell r="K146903">
            <v>25</v>
          </cell>
          <cell r="U146903">
            <v>43709</v>
          </cell>
        </row>
        <row r="146904">
          <cell r="J146904">
            <v>0</v>
          </cell>
          <cell r="K146904">
            <v>25</v>
          </cell>
          <cell r="U146904">
            <v>43709</v>
          </cell>
        </row>
        <row r="146905">
          <cell r="J146905">
            <v>0</v>
          </cell>
          <cell r="K146905">
            <v>25</v>
          </cell>
          <cell r="U146905">
            <v>43709</v>
          </cell>
        </row>
        <row r="146906">
          <cell r="J146906">
            <v>0</v>
          </cell>
          <cell r="K146906">
            <v>25</v>
          </cell>
          <cell r="U146906">
            <v>43709</v>
          </cell>
        </row>
        <row r="146907">
          <cell r="J146907">
            <v>0</v>
          </cell>
          <cell r="K146907">
            <v>25</v>
          </cell>
          <cell r="U146907">
            <v>43709</v>
          </cell>
        </row>
        <row r="146908">
          <cell r="J146908">
            <v>0</v>
          </cell>
          <cell r="K146908">
            <v>25</v>
          </cell>
          <cell r="U146908">
            <v>43709</v>
          </cell>
        </row>
        <row r="146909">
          <cell r="J146909">
            <v>0</v>
          </cell>
          <cell r="K146909">
            <v>25</v>
          </cell>
          <cell r="U146909">
            <v>43709</v>
          </cell>
        </row>
        <row r="146910">
          <cell r="J146910">
            <v>0</v>
          </cell>
          <cell r="K146910">
            <v>25</v>
          </cell>
          <cell r="U146910">
            <v>43709</v>
          </cell>
        </row>
        <row r="146911">
          <cell r="J146911">
            <v>0</v>
          </cell>
          <cell r="K146911">
            <v>25</v>
          </cell>
          <cell r="U146911">
            <v>43709</v>
          </cell>
        </row>
        <row r="146912">
          <cell r="J146912">
            <v>0</v>
          </cell>
          <cell r="K146912">
            <v>25</v>
          </cell>
          <cell r="U146912">
            <v>43709</v>
          </cell>
        </row>
        <row r="146913">
          <cell r="J146913">
            <v>0</v>
          </cell>
          <cell r="K146913">
            <v>25</v>
          </cell>
          <cell r="U146913">
            <v>43709</v>
          </cell>
        </row>
        <row r="146914">
          <cell r="J146914">
            <v>0</v>
          </cell>
          <cell r="K146914">
            <v>25</v>
          </cell>
          <cell r="U146914">
            <v>43709</v>
          </cell>
        </row>
        <row r="146915">
          <cell r="J146915">
            <v>0</v>
          </cell>
          <cell r="K146915">
            <v>25</v>
          </cell>
          <cell r="U146915">
            <v>43709</v>
          </cell>
        </row>
        <row r="146916">
          <cell r="J146916">
            <v>0</v>
          </cell>
          <cell r="K146916">
            <v>25</v>
          </cell>
          <cell r="U146916">
            <v>43709</v>
          </cell>
        </row>
        <row r="146917">
          <cell r="J146917">
            <v>0</v>
          </cell>
          <cell r="K146917">
            <v>25</v>
          </cell>
          <cell r="U146917">
            <v>43709</v>
          </cell>
        </row>
        <row r="146918">
          <cell r="J146918">
            <v>0</v>
          </cell>
          <cell r="K146918">
            <v>25</v>
          </cell>
          <cell r="U146918">
            <v>43709</v>
          </cell>
        </row>
        <row r="146919">
          <cell r="J146919">
            <v>0</v>
          </cell>
          <cell r="K146919">
            <v>25</v>
          </cell>
          <cell r="U146919">
            <v>43709</v>
          </cell>
        </row>
        <row r="146920">
          <cell r="J146920">
            <v>0</v>
          </cell>
          <cell r="K146920">
            <v>25</v>
          </cell>
          <cell r="U146920">
            <v>43709</v>
          </cell>
        </row>
        <row r="146921">
          <cell r="J146921">
            <v>0</v>
          </cell>
          <cell r="K146921">
            <v>25</v>
          </cell>
          <cell r="U146921">
            <v>43709</v>
          </cell>
        </row>
        <row r="146922">
          <cell r="J146922">
            <v>0</v>
          </cell>
          <cell r="K146922">
            <v>25</v>
          </cell>
          <cell r="U146922">
            <v>43709</v>
          </cell>
        </row>
        <row r="146923">
          <cell r="J146923">
            <v>0</v>
          </cell>
          <cell r="K146923">
            <v>25</v>
          </cell>
          <cell r="U146923">
            <v>43709</v>
          </cell>
        </row>
        <row r="146924">
          <cell r="J146924">
            <v>0</v>
          </cell>
          <cell r="K146924">
            <v>25</v>
          </cell>
          <cell r="U146924">
            <v>43709</v>
          </cell>
        </row>
        <row r="146925">
          <cell r="J146925">
            <v>0</v>
          </cell>
          <cell r="K146925">
            <v>25</v>
          </cell>
          <cell r="U146925">
            <v>43709</v>
          </cell>
        </row>
        <row r="146926">
          <cell r="J146926">
            <v>0</v>
          </cell>
          <cell r="K146926">
            <v>25</v>
          </cell>
          <cell r="U146926">
            <v>43709</v>
          </cell>
        </row>
        <row r="146927">
          <cell r="J146927">
            <v>0</v>
          </cell>
          <cell r="K146927">
            <v>25</v>
          </cell>
          <cell r="U146927">
            <v>43709</v>
          </cell>
        </row>
        <row r="146928">
          <cell r="J146928">
            <v>0</v>
          </cell>
          <cell r="K146928">
            <v>25</v>
          </cell>
          <cell r="U146928">
            <v>43709</v>
          </cell>
        </row>
        <row r="146929">
          <cell r="J146929">
            <v>0</v>
          </cell>
          <cell r="K146929">
            <v>25</v>
          </cell>
          <cell r="U146929">
            <v>43709</v>
          </cell>
        </row>
        <row r="146930">
          <cell r="J146930">
            <v>0</v>
          </cell>
          <cell r="K146930">
            <v>25</v>
          </cell>
          <cell r="U146930">
            <v>43709</v>
          </cell>
        </row>
        <row r="146931">
          <cell r="J146931">
            <v>0</v>
          </cell>
          <cell r="K146931">
            <v>25</v>
          </cell>
          <cell r="U146931">
            <v>43709</v>
          </cell>
        </row>
        <row r="146932">
          <cell r="J146932">
            <v>0</v>
          </cell>
          <cell r="K146932">
            <v>25</v>
          </cell>
          <cell r="U146932">
            <v>43709</v>
          </cell>
        </row>
        <row r="146933">
          <cell r="J146933">
            <v>0</v>
          </cell>
          <cell r="K146933">
            <v>25</v>
          </cell>
          <cell r="U146933">
            <v>43709</v>
          </cell>
        </row>
        <row r="146934">
          <cell r="J146934">
            <v>0</v>
          </cell>
          <cell r="K146934">
            <v>25</v>
          </cell>
          <cell r="U146934">
            <v>43709</v>
          </cell>
        </row>
        <row r="146935">
          <cell r="J146935">
            <v>0</v>
          </cell>
          <cell r="K146935">
            <v>25</v>
          </cell>
          <cell r="U146935">
            <v>43709</v>
          </cell>
        </row>
        <row r="146936">
          <cell r="J146936">
            <v>0</v>
          </cell>
          <cell r="K146936">
            <v>25</v>
          </cell>
          <cell r="U146936">
            <v>43709</v>
          </cell>
        </row>
        <row r="146937">
          <cell r="J146937">
            <v>0</v>
          </cell>
          <cell r="K146937">
            <v>25</v>
          </cell>
          <cell r="U146937">
            <v>43709</v>
          </cell>
        </row>
        <row r="146938">
          <cell r="J146938">
            <v>0</v>
          </cell>
          <cell r="K146938">
            <v>25</v>
          </cell>
          <cell r="U146938">
            <v>43709</v>
          </cell>
        </row>
        <row r="146939">
          <cell r="J146939">
            <v>0</v>
          </cell>
          <cell r="K146939">
            <v>25</v>
          </cell>
          <cell r="U146939">
            <v>43709</v>
          </cell>
        </row>
        <row r="146940">
          <cell r="J146940">
            <v>0</v>
          </cell>
          <cell r="K146940">
            <v>25</v>
          </cell>
          <cell r="U146940">
            <v>43709</v>
          </cell>
        </row>
        <row r="146941">
          <cell r="J146941">
            <v>0</v>
          </cell>
          <cell r="K146941">
            <v>25</v>
          </cell>
          <cell r="U146941">
            <v>43709</v>
          </cell>
        </row>
        <row r="146942">
          <cell r="J146942">
            <v>0</v>
          </cell>
          <cell r="K146942">
            <v>25</v>
          </cell>
          <cell r="U146942">
            <v>43709</v>
          </cell>
        </row>
        <row r="146943">
          <cell r="J146943">
            <v>0</v>
          </cell>
          <cell r="K146943">
            <v>25</v>
          </cell>
          <cell r="U146943">
            <v>43709</v>
          </cell>
        </row>
        <row r="146944">
          <cell r="J146944">
            <v>0</v>
          </cell>
          <cell r="K146944">
            <v>25</v>
          </cell>
          <cell r="U146944">
            <v>43709</v>
          </cell>
        </row>
        <row r="146945">
          <cell r="J146945">
            <v>0</v>
          </cell>
          <cell r="K146945">
            <v>25</v>
          </cell>
          <cell r="U146945">
            <v>43709</v>
          </cell>
        </row>
        <row r="146946">
          <cell r="J146946">
            <v>0</v>
          </cell>
          <cell r="K146946">
            <v>25</v>
          </cell>
          <cell r="U146946">
            <v>43709</v>
          </cell>
        </row>
        <row r="146947">
          <cell r="J146947">
            <v>0</v>
          </cell>
          <cell r="K146947">
            <v>25</v>
          </cell>
          <cell r="U146947">
            <v>43709</v>
          </cell>
        </row>
        <row r="146948">
          <cell r="J146948">
            <v>0</v>
          </cell>
          <cell r="K146948">
            <v>25</v>
          </cell>
          <cell r="U146948">
            <v>43709</v>
          </cell>
        </row>
        <row r="146949">
          <cell r="J146949">
            <v>0</v>
          </cell>
          <cell r="K146949">
            <v>25</v>
          </cell>
          <cell r="U146949">
            <v>43709</v>
          </cell>
        </row>
        <row r="146950">
          <cell r="J146950">
            <v>0</v>
          </cell>
          <cell r="K146950">
            <v>25</v>
          </cell>
          <cell r="U146950">
            <v>43709</v>
          </cell>
        </row>
        <row r="146951">
          <cell r="J146951">
            <v>0</v>
          </cell>
          <cell r="K146951">
            <v>25</v>
          </cell>
          <cell r="U146951">
            <v>43709</v>
          </cell>
        </row>
        <row r="146952">
          <cell r="J146952">
            <v>0</v>
          </cell>
          <cell r="K146952">
            <v>25</v>
          </cell>
          <cell r="U146952">
            <v>43709</v>
          </cell>
        </row>
        <row r="146953">
          <cell r="J146953">
            <v>0</v>
          </cell>
          <cell r="K146953">
            <v>25</v>
          </cell>
          <cell r="U146953">
            <v>43709</v>
          </cell>
        </row>
        <row r="146954">
          <cell r="J146954">
            <v>0</v>
          </cell>
          <cell r="K146954">
            <v>25</v>
          </cell>
          <cell r="U146954">
            <v>43709</v>
          </cell>
        </row>
        <row r="146955">
          <cell r="J146955">
            <v>0</v>
          </cell>
          <cell r="K146955">
            <v>25</v>
          </cell>
          <cell r="U146955">
            <v>43709</v>
          </cell>
        </row>
        <row r="146956">
          <cell r="J146956">
            <v>0</v>
          </cell>
          <cell r="K146956">
            <v>25</v>
          </cell>
          <cell r="U146956">
            <v>43709</v>
          </cell>
        </row>
        <row r="146957">
          <cell r="J146957">
            <v>0</v>
          </cell>
          <cell r="K146957">
            <v>25</v>
          </cell>
          <cell r="U146957">
            <v>43709</v>
          </cell>
        </row>
        <row r="146958">
          <cell r="J146958">
            <v>0</v>
          </cell>
          <cell r="K146958">
            <v>25</v>
          </cell>
          <cell r="U146958">
            <v>43709</v>
          </cell>
        </row>
        <row r="146959">
          <cell r="J146959">
            <v>0</v>
          </cell>
          <cell r="K146959">
            <v>25</v>
          </cell>
          <cell r="U146959">
            <v>43709</v>
          </cell>
        </row>
        <row r="146960">
          <cell r="J146960">
            <v>0</v>
          </cell>
          <cell r="K146960">
            <v>25</v>
          </cell>
          <cell r="U146960">
            <v>43709</v>
          </cell>
        </row>
        <row r="146961">
          <cell r="J146961">
            <v>0</v>
          </cell>
          <cell r="K146961">
            <v>25</v>
          </cell>
          <cell r="U146961">
            <v>43709</v>
          </cell>
        </row>
        <row r="146962">
          <cell r="J146962">
            <v>0</v>
          </cell>
          <cell r="K146962">
            <v>25</v>
          </cell>
          <cell r="U146962">
            <v>43709</v>
          </cell>
        </row>
        <row r="146963">
          <cell r="J146963">
            <v>0</v>
          </cell>
          <cell r="K146963">
            <v>25</v>
          </cell>
          <cell r="U146963">
            <v>43709</v>
          </cell>
        </row>
        <row r="146964">
          <cell r="J146964">
            <v>0</v>
          </cell>
          <cell r="K146964">
            <v>25</v>
          </cell>
          <cell r="U146964">
            <v>43709</v>
          </cell>
        </row>
        <row r="146965">
          <cell r="J146965">
            <v>0</v>
          </cell>
          <cell r="K146965">
            <v>25</v>
          </cell>
          <cell r="U146965">
            <v>43709</v>
          </cell>
        </row>
        <row r="146966">
          <cell r="J146966">
            <v>0</v>
          </cell>
          <cell r="K146966">
            <v>25</v>
          </cell>
          <cell r="U146966">
            <v>43709</v>
          </cell>
        </row>
        <row r="146967">
          <cell r="J146967">
            <v>0</v>
          </cell>
          <cell r="K146967">
            <v>25</v>
          </cell>
          <cell r="U146967">
            <v>43709</v>
          </cell>
        </row>
        <row r="146968">
          <cell r="J146968">
            <v>0</v>
          </cell>
          <cell r="K146968">
            <v>25</v>
          </cell>
          <cell r="U146968">
            <v>43709</v>
          </cell>
        </row>
        <row r="146969">
          <cell r="J146969">
            <v>0</v>
          </cell>
          <cell r="K146969">
            <v>25</v>
          </cell>
          <cell r="U146969">
            <v>43709</v>
          </cell>
        </row>
        <row r="146970">
          <cell r="J146970">
            <v>0</v>
          </cell>
          <cell r="K146970">
            <v>25</v>
          </cell>
          <cell r="U146970">
            <v>43709</v>
          </cell>
        </row>
        <row r="146971">
          <cell r="J146971">
            <v>0</v>
          </cell>
          <cell r="K146971">
            <v>25</v>
          </cell>
          <cell r="U146971">
            <v>43709</v>
          </cell>
        </row>
        <row r="146972">
          <cell r="J146972">
            <v>0</v>
          </cell>
          <cell r="K146972">
            <v>25</v>
          </cell>
          <cell r="U146972">
            <v>43709</v>
          </cell>
        </row>
        <row r="146973">
          <cell r="J146973">
            <v>0</v>
          </cell>
          <cell r="K146973">
            <v>25</v>
          </cell>
          <cell r="U146973">
            <v>43709</v>
          </cell>
        </row>
        <row r="146974">
          <cell r="J146974">
            <v>0</v>
          </cell>
          <cell r="K146974">
            <v>25</v>
          </cell>
          <cell r="U146974">
            <v>43709</v>
          </cell>
        </row>
        <row r="146975">
          <cell r="J146975">
            <v>0</v>
          </cell>
          <cell r="K146975">
            <v>25</v>
          </cell>
          <cell r="U146975">
            <v>43709</v>
          </cell>
        </row>
        <row r="146976">
          <cell r="J146976">
            <v>0</v>
          </cell>
          <cell r="K146976">
            <v>25</v>
          </cell>
          <cell r="U146976">
            <v>43709</v>
          </cell>
        </row>
        <row r="146977">
          <cell r="J146977">
            <v>0</v>
          </cell>
          <cell r="K146977">
            <v>25</v>
          </cell>
          <cell r="U146977">
            <v>43709</v>
          </cell>
        </row>
        <row r="146978">
          <cell r="J146978">
            <v>0</v>
          </cell>
          <cell r="K146978">
            <v>25</v>
          </cell>
          <cell r="U146978">
            <v>43709</v>
          </cell>
        </row>
        <row r="146979">
          <cell r="J146979">
            <v>0</v>
          </cell>
          <cell r="K146979">
            <v>25</v>
          </cell>
          <cell r="U146979">
            <v>43709</v>
          </cell>
        </row>
        <row r="146980">
          <cell r="J146980">
            <v>0</v>
          </cell>
          <cell r="K146980">
            <v>25</v>
          </cell>
          <cell r="U146980">
            <v>43709</v>
          </cell>
        </row>
        <row r="146981">
          <cell r="J146981">
            <v>0</v>
          </cell>
          <cell r="K146981">
            <v>25</v>
          </cell>
          <cell r="U146981">
            <v>43709</v>
          </cell>
        </row>
        <row r="146982">
          <cell r="J146982">
            <v>0</v>
          </cell>
          <cell r="K146982">
            <v>25</v>
          </cell>
          <cell r="U146982">
            <v>43709</v>
          </cell>
        </row>
        <row r="146983">
          <cell r="J146983">
            <v>0</v>
          </cell>
          <cell r="K146983">
            <v>25</v>
          </cell>
          <cell r="U146983">
            <v>43709</v>
          </cell>
        </row>
        <row r="146984">
          <cell r="J146984">
            <v>0</v>
          </cell>
          <cell r="K146984">
            <v>25</v>
          </cell>
          <cell r="U146984">
            <v>43709</v>
          </cell>
        </row>
        <row r="146985">
          <cell r="J146985">
            <v>0</v>
          </cell>
          <cell r="K146985">
            <v>25</v>
          </cell>
          <cell r="U146985">
            <v>43709</v>
          </cell>
        </row>
        <row r="146986">
          <cell r="J146986">
            <v>0</v>
          </cell>
          <cell r="K146986">
            <v>25</v>
          </cell>
          <cell r="U146986">
            <v>43709</v>
          </cell>
        </row>
        <row r="146987">
          <cell r="J146987">
            <v>0</v>
          </cell>
          <cell r="K146987">
            <v>25</v>
          </cell>
          <cell r="U146987">
            <v>43709</v>
          </cell>
        </row>
        <row r="146988">
          <cell r="J146988">
            <v>0</v>
          </cell>
          <cell r="K146988">
            <v>25</v>
          </cell>
          <cell r="U146988">
            <v>43709</v>
          </cell>
        </row>
        <row r="146989">
          <cell r="J146989">
            <v>0</v>
          </cell>
          <cell r="K146989">
            <v>25</v>
          </cell>
          <cell r="U146989">
            <v>43709</v>
          </cell>
        </row>
        <row r="146990">
          <cell r="J146990">
            <v>0</v>
          </cell>
          <cell r="K146990">
            <v>25</v>
          </cell>
          <cell r="U146990">
            <v>43709</v>
          </cell>
        </row>
        <row r="146991">
          <cell r="J146991">
            <v>0</v>
          </cell>
          <cell r="K146991">
            <v>25</v>
          </cell>
          <cell r="U146991">
            <v>43709</v>
          </cell>
        </row>
        <row r="146992">
          <cell r="J146992">
            <v>0</v>
          </cell>
          <cell r="K146992">
            <v>25</v>
          </cell>
          <cell r="U146992">
            <v>43709</v>
          </cell>
        </row>
        <row r="146993">
          <cell r="J146993">
            <v>0</v>
          </cell>
          <cell r="K146993">
            <v>25</v>
          </cell>
          <cell r="U146993">
            <v>43709</v>
          </cell>
        </row>
        <row r="146994">
          <cell r="J146994">
            <v>0</v>
          </cell>
          <cell r="K146994">
            <v>25</v>
          </cell>
          <cell r="U146994">
            <v>43709</v>
          </cell>
        </row>
        <row r="146995">
          <cell r="J146995">
            <v>0</v>
          </cell>
          <cell r="K146995">
            <v>25</v>
          </cell>
          <cell r="U146995">
            <v>43709</v>
          </cell>
        </row>
        <row r="146996">
          <cell r="J146996">
            <v>0</v>
          </cell>
          <cell r="K146996">
            <v>25</v>
          </cell>
          <cell r="U146996">
            <v>43709</v>
          </cell>
        </row>
        <row r="146997">
          <cell r="J146997">
            <v>0</v>
          </cell>
          <cell r="K146997">
            <v>25</v>
          </cell>
          <cell r="U146997">
            <v>43709</v>
          </cell>
        </row>
        <row r="146998">
          <cell r="J146998">
            <v>0</v>
          </cell>
          <cell r="K146998">
            <v>25</v>
          </cell>
          <cell r="U146998">
            <v>43709</v>
          </cell>
        </row>
        <row r="146999">
          <cell r="J146999">
            <v>0</v>
          </cell>
          <cell r="K146999">
            <v>25</v>
          </cell>
          <cell r="U146999">
            <v>43709</v>
          </cell>
        </row>
        <row r="147000">
          <cell r="J147000">
            <v>0</v>
          </cell>
          <cell r="K147000">
            <v>25</v>
          </cell>
          <cell r="U147000">
            <v>43709</v>
          </cell>
        </row>
        <row r="147001">
          <cell r="J147001">
            <v>0</v>
          </cell>
          <cell r="K147001">
            <v>25</v>
          </cell>
          <cell r="U147001">
            <v>43709</v>
          </cell>
        </row>
        <row r="147002">
          <cell r="J147002">
            <v>0</v>
          </cell>
          <cell r="K147002">
            <v>25</v>
          </cell>
          <cell r="U147002">
            <v>43709</v>
          </cell>
        </row>
        <row r="147003">
          <cell r="J147003">
            <v>0</v>
          </cell>
          <cell r="K147003">
            <v>25</v>
          </cell>
          <cell r="U147003">
            <v>43709</v>
          </cell>
        </row>
        <row r="147004">
          <cell r="J147004">
            <v>0</v>
          </cell>
          <cell r="K147004">
            <v>25</v>
          </cell>
          <cell r="U147004">
            <v>43709</v>
          </cell>
        </row>
        <row r="147005">
          <cell r="J147005">
            <v>0</v>
          </cell>
          <cell r="K147005">
            <v>25</v>
          </cell>
          <cell r="U147005">
            <v>43709</v>
          </cell>
        </row>
        <row r="147006">
          <cell r="J147006">
            <v>0</v>
          </cell>
          <cell r="K147006">
            <v>25</v>
          </cell>
          <cell r="U147006">
            <v>43709</v>
          </cell>
        </row>
        <row r="147007">
          <cell r="J147007">
            <v>0</v>
          </cell>
          <cell r="K147007">
            <v>25</v>
          </cell>
          <cell r="U147007">
            <v>43709</v>
          </cell>
        </row>
        <row r="147008">
          <cell r="J147008">
            <v>0</v>
          </cell>
          <cell r="K147008">
            <v>25</v>
          </cell>
          <cell r="U147008">
            <v>43709</v>
          </cell>
        </row>
        <row r="147009">
          <cell r="J147009">
            <v>0</v>
          </cell>
          <cell r="K147009">
            <v>25</v>
          </cell>
          <cell r="U147009">
            <v>43709</v>
          </cell>
        </row>
        <row r="147010">
          <cell r="J147010">
            <v>0</v>
          </cell>
          <cell r="K147010">
            <v>25</v>
          </cell>
          <cell r="U147010">
            <v>43709</v>
          </cell>
        </row>
        <row r="147011">
          <cell r="J147011">
            <v>0</v>
          </cell>
          <cell r="K147011">
            <v>25</v>
          </cell>
          <cell r="U147011">
            <v>43709</v>
          </cell>
        </row>
        <row r="147012">
          <cell r="J147012">
            <v>0</v>
          </cell>
          <cell r="K147012">
            <v>25</v>
          </cell>
          <cell r="U147012">
            <v>43709</v>
          </cell>
        </row>
        <row r="147013">
          <cell r="J147013">
            <v>0</v>
          </cell>
          <cell r="K147013">
            <v>25</v>
          </cell>
          <cell r="U147013">
            <v>43709</v>
          </cell>
        </row>
        <row r="147014">
          <cell r="J147014">
            <v>0</v>
          </cell>
          <cell r="K147014">
            <v>25</v>
          </cell>
          <cell r="U147014">
            <v>43709</v>
          </cell>
        </row>
        <row r="147015">
          <cell r="J147015">
            <v>0</v>
          </cell>
          <cell r="K147015">
            <v>25</v>
          </cell>
          <cell r="U147015">
            <v>43709</v>
          </cell>
        </row>
        <row r="147016">
          <cell r="J147016">
            <v>0</v>
          </cell>
          <cell r="K147016">
            <v>25</v>
          </cell>
          <cell r="U147016">
            <v>43709</v>
          </cell>
        </row>
        <row r="147017">
          <cell r="J147017">
            <v>0</v>
          </cell>
          <cell r="K147017">
            <v>25</v>
          </cell>
          <cell r="U147017">
            <v>43709</v>
          </cell>
        </row>
        <row r="147018">
          <cell r="J147018">
            <v>0</v>
          </cell>
          <cell r="K147018">
            <v>25</v>
          </cell>
          <cell r="U147018">
            <v>43709</v>
          </cell>
        </row>
        <row r="147019">
          <cell r="J147019">
            <v>0</v>
          </cell>
          <cell r="K147019">
            <v>25</v>
          </cell>
          <cell r="U147019">
            <v>43709</v>
          </cell>
        </row>
        <row r="147020">
          <cell r="J147020">
            <v>0</v>
          </cell>
          <cell r="K147020">
            <v>25</v>
          </cell>
          <cell r="U147020">
            <v>43709</v>
          </cell>
        </row>
        <row r="147021">
          <cell r="J147021">
            <v>0</v>
          </cell>
          <cell r="K147021">
            <v>25</v>
          </cell>
          <cell r="U147021">
            <v>43709</v>
          </cell>
        </row>
        <row r="147022">
          <cell r="J147022">
            <v>0</v>
          </cell>
          <cell r="K147022">
            <v>25</v>
          </cell>
          <cell r="U147022">
            <v>43709</v>
          </cell>
        </row>
        <row r="147023">
          <cell r="J147023">
            <v>0</v>
          </cell>
          <cell r="K147023">
            <v>25</v>
          </cell>
          <cell r="U147023">
            <v>43709</v>
          </cell>
        </row>
        <row r="147024">
          <cell r="J147024">
            <v>0</v>
          </cell>
          <cell r="K147024">
            <v>25</v>
          </cell>
          <cell r="U147024">
            <v>43709</v>
          </cell>
        </row>
        <row r="147025">
          <cell r="J147025">
            <v>0</v>
          </cell>
          <cell r="K147025">
            <v>25</v>
          </cell>
          <cell r="U147025">
            <v>43709</v>
          </cell>
        </row>
        <row r="147026">
          <cell r="J147026">
            <v>0</v>
          </cell>
          <cell r="K147026">
            <v>25</v>
          </cell>
          <cell r="U147026">
            <v>43709</v>
          </cell>
        </row>
        <row r="147027">
          <cell r="J147027">
            <v>0</v>
          </cell>
          <cell r="K147027">
            <v>25</v>
          </cell>
          <cell r="U147027">
            <v>43709</v>
          </cell>
        </row>
        <row r="147028">
          <cell r="J147028">
            <v>0</v>
          </cell>
          <cell r="K147028">
            <v>25</v>
          </cell>
          <cell r="U147028">
            <v>43709</v>
          </cell>
        </row>
        <row r="147029">
          <cell r="J147029">
            <v>0</v>
          </cell>
          <cell r="K147029">
            <v>25</v>
          </cell>
          <cell r="U147029">
            <v>43709</v>
          </cell>
        </row>
        <row r="147030">
          <cell r="J147030">
            <v>0</v>
          </cell>
          <cell r="K147030">
            <v>25</v>
          </cell>
          <cell r="U147030">
            <v>43709</v>
          </cell>
        </row>
        <row r="147031">
          <cell r="J147031">
            <v>0</v>
          </cell>
          <cell r="K147031">
            <v>25</v>
          </cell>
          <cell r="U147031">
            <v>43709</v>
          </cell>
        </row>
        <row r="147032">
          <cell r="J147032">
            <v>0</v>
          </cell>
          <cell r="K147032">
            <v>25</v>
          </cell>
          <cell r="U147032">
            <v>43709</v>
          </cell>
        </row>
        <row r="147033">
          <cell r="J147033">
            <v>0</v>
          </cell>
          <cell r="K147033">
            <v>25</v>
          </cell>
          <cell r="U147033">
            <v>43709</v>
          </cell>
        </row>
        <row r="147034">
          <cell r="J147034">
            <v>0</v>
          </cell>
          <cell r="K147034">
            <v>25</v>
          </cell>
          <cell r="U147034">
            <v>43709</v>
          </cell>
        </row>
        <row r="147035">
          <cell r="J147035">
            <v>0</v>
          </cell>
          <cell r="K147035">
            <v>25</v>
          </cell>
          <cell r="U147035">
            <v>43709</v>
          </cell>
        </row>
        <row r="147036">
          <cell r="J147036">
            <v>0</v>
          </cell>
          <cell r="K147036">
            <v>25</v>
          </cell>
          <cell r="U147036">
            <v>43709</v>
          </cell>
        </row>
        <row r="147037">
          <cell r="J147037">
            <v>0</v>
          </cell>
          <cell r="K147037">
            <v>25</v>
          </cell>
          <cell r="U147037">
            <v>43709</v>
          </cell>
        </row>
        <row r="147038">
          <cell r="J147038">
            <v>0</v>
          </cell>
          <cell r="K147038">
            <v>25</v>
          </cell>
          <cell r="U147038">
            <v>43709</v>
          </cell>
        </row>
        <row r="147039">
          <cell r="J147039">
            <v>0</v>
          </cell>
          <cell r="K147039">
            <v>25</v>
          </cell>
          <cell r="U147039">
            <v>43709</v>
          </cell>
        </row>
        <row r="147040">
          <cell r="J147040">
            <v>0</v>
          </cell>
          <cell r="K147040">
            <v>25</v>
          </cell>
          <cell r="U147040">
            <v>43709</v>
          </cell>
        </row>
        <row r="147041">
          <cell r="J147041">
            <v>0</v>
          </cell>
          <cell r="K147041">
            <v>25</v>
          </cell>
          <cell r="U147041">
            <v>43709</v>
          </cell>
        </row>
        <row r="147042">
          <cell r="J147042">
            <v>0</v>
          </cell>
          <cell r="K147042">
            <v>25</v>
          </cell>
          <cell r="U147042">
            <v>43709</v>
          </cell>
        </row>
        <row r="147043">
          <cell r="J147043">
            <v>0</v>
          </cell>
          <cell r="K147043">
            <v>25</v>
          </cell>
          <cell r="U147043">
            <v>43709</v>
          </cell>
        </row>
        <row r="147044">
          <cell r="J147044">
            <v>0</v>
          </cell>
          <cell r="K147044">
            <v>25</v>
          </cell>
          <cell r="U147044">
            <v>43709</v>
          </cell>
        </row>
        <row r="147045">
          <cell r="J147045">
            <v>0</v>
          </cell>
          <cell r="K147045">
            <v>25</v>
          </cell>
          <cell r="U147045">
            <v>43709</v>
          </cell>
        </row>
        <row r="147046">
          <cell r="J147046">
            <v>0</v>
          </cell>
          <cell r="K147046">
            <v>25</v>
          </cell>
          <cell r="U147046">
            <v>43709</v>
          </cell>
        </row>
        <row r="147047">
          <cell r="J147047">
            <v>0</v>
          </cell>
          <cell r="K147047">
            <v>25</v>
          </cell>
          <cell r="U147047">
            <v>43709</v>
          </cell>
        </row>
        <row r="147048">
          <cell r="J147048">
            <v>0</v>
          </cell>
          <cell r="K147048">
            <v>25</v>
          </cell>
          <cell r="U147048">
            <v>43709</v>
          </cell>
        </row>
        <row r="147049">
          <cell r="J147049">
            <v>0</v>
          </cell>
          <cell r="K147049">
            <v>25</v>
          </cell>
          <cell r="U147049">
            <v>43709</v>
          </cell>
        </row>
        <row r="147050">
          <cell r="J147050">
            <v>0</v>
          </cell>
          <cell r="K147050">
            <v>25</v>
          </cell>
          <cell r="U147050">
            <v>43709</v>
          </cell>
        </row>
        <row r="147051">
          <cell r="J147051">
            <v>0</v>
          </cell>
          <cell r="K147051">
            <v>25</v>
          </cell>
          <cell r="U147051">
            <v>43709</v>
          </cell>
        </row>
        <row r="147052">
          <cell r="J147052">
            <v>0</v>
          </cell>
          <cell r="K147052">
            <v>25</v>
          </cell>
          <cell r="U147052">
            <v>43709</v>
          </cell>
        </row>
        <row r="147053">
          <cell r="J147053">
            <v>0</v>
          </cell>
          <cell r="K147053">
            <v>25</v>
          </cell>
          <cell r="U147053">
            <v>43709</v>
          </cell>
        </row>
        <row r="147054">
          <cell r="J147054">
            <v>0</v>
          </cell>
          <cell r="K147054">
            <v>25</v>
          </cell>
          <cell r="U147054">
            <v>43709</v>
          </cell>
        </row>
        <row r="147055">
          <cell r="J147055">
            <v>0</v>
          </cell>
          <cell r="K147055">
            <v>25</v>
          </cell>
          <cell r="U147055">
            <v>43709</v>
          </cell>
        </row>
        <row r="147056">
          <cell r="J147056">
            <v>0</v>
          </cell>
          <cell r="K147056">
            <v>25</v>
          </cell>
          <cell r="U147056">
            <v>43709</v>
          </cell>
        </row>
        <row r="147057">
          <cell r="J147057">
            <v>0</v>
          </cell>
          <cell r="K147057">
            <v>25</v>
          </cell>
          <cell r="U147057">
            <v>43709</v>
          </cell>
        </row>
        <row r="147058">
          <cell r="J147058">
            <v>0</v>
          </cell>
          <cell r="K147058">
            <v>25</v>
          </cell>
          <cell r="U147058">
            <v>43709</v>
          </cell>
        </row>
        <row r="147059">
          <cell r="J147059">
            <v>0</v>
          </cell>
          <cell r="K147059">
            <v>25</v>
          </cell>
          <cell r="U147059">
            <v>43709</v>
          </cell>
        </row>
        <row r="147060">
          <cell r="J147060">
            <v>0</v>
          </cell>
          <cell r="K147060">
            <v>25</v>
          </cell>
          <cell r="U147060">
            <v>43709</v>
          </cell>
        </row>
        <row r="147061">
          <cell r="J147061">
            <v>0</v>
          </cell>
          <cell r="K147061">
            <v>25</v>
          </cell>
          <cell r="U147061">
            <v>43709</v>
          </cell>
        </row>
        <row r="147062">
          <cell r="J147062">
            <v>0</v>
          </cell>
          <cell r="K147062">
            <v>25</v>
          </cell>
          <cell r="U147062">
            <v>43709</v>
          </cell>
        </row>
        <row r="147063">
          <cell r="J147063">
            <v>0</v>
          </cell>
          <cell r="K147063">
            <v>25</v>
          </cell>
          <cell r="U147063">
            <v>43709</v>
          </cell>
        </row>
        <row r="147064">
          <cell r="J147064">
            <v>0</v>
          </cell>
          <cell r="K147064">
            <v>25</v>
          </cell>
          <cell r="U147064">
            <v>43709</v>
          </cell>
        </row>
        <row r="147065">
          <cell r="J147065">
            <v>0</v>
          </cell>
          <cell r="K147065">
            <v>25</v>
          </cell>
          <cell r="U147065">
            <v>43709</v>
          </cell>
        </row>
        <row r="147066">
          <cell r="J147066">
            <v>0</v>
          </cell>
          <cell r="K147066">
            <v>25</v>
          </cell>
          <cell r="U147066">
            <v>43709</v>
          </cell>
        </row>
        <row r="147067">
          <cell r="J147067">
            <v>0</v>
          </cell>
          <cell r="K147067">
            <v>25</v>
          </cell>
          <cell r="U147067">
            <v>43709</v>
          </cell>
        </row>
        <row r="147068">
          <cell r="J147068">
            <v>0</v>
          </cell>
          <cell r="K147068">
            <v>25</v>
          </cell>
          <cell r="U147068">
            <v>43709</v>
          </cell>
        </row>
        <row r="147069">
          <cell r="J147069">
            <v>0</v>
          </cell>
          <cell r="K147069">
            <v>25</v>
          </cell>
          <cell r="U147069">
            <v>43709</v>
          </cell>
        </row>
        <row r="147070">
          <cell r="J147070">
            <v>0</v>
          </cell>
          <cell r="K147070">
            <v>25</v>
          </cell>
          <cell r="U147070">
            <v>43709</v>
          </cell>
        </row>
        <row r="147071">
          <cell r="J147071">
            <v>0</v>
          </cell>
          <cell r="K147071">
            <v>25</v>
          </cell>
          <cell r="U147071">
            <v>43709</v>
          </cell>
        </row>
        <row r="147072">
          <cell r="J147072">
            <v>0</v>
          </cell>
          <cell r="K147072">
            <v>25</v>
          </cell>
          <cell r="U147072">
            <v>43709</v>
          </cell>
        </row>
        <row r="147073">
          <cell r="J147073">
            <v>0</v>
          </cell>
          <cell r="K147073">
            <v>25</v>
          </cell>
          <cell r="U147073">
            <v>43709</v>
          </cell>
        </row>
        <row r="147074">
          <cell r="J147074">
            <v>0</v>
          </cell>
          <cell r="K147074">
            <v>25</v>
          </cell>
          <cell r="U147074">
            <v>43709</v>
          </cell>
        </row>
        <row r="147075">
          <cell r="J147075">
            <v>0</v>
          </cell>
          <cell r="K147075">
            <v>25</v>
          </cell>
          <cell r="U147075">
            <v>43709</v>
          </cell>
        </row>
        <row r="147076">
          <cell r="J147076">
            <v>0</v>
          </cell>
          <cell r="K147076">
            <v>25</v>
          </cell>
          <cell r="U147076">
            <v>43709</v>
          </cell>
        </row>
        <row r="147077">
          <cell r="J147077">
            <v>0</v>
          </cell>
          <cell r="K147077">
            <v>25</v>
          </cell>
          <cell r="U147077">
            <v>43709</v>
          </cell>
        </row>
        <row r="147078">
          <cell r="J147078">
            <v>0</v>
          </cell>
          <cell r="K147078">
            <v>25</v>
          </cell>
          <cell r="U147078">
            <v>43709</v>
          </cell>
        </row>
        <row r="147079">
          <cell r="J147079">
            <v>0</v>
          </cell>
          <cell r="K147079">
            <v>25</v>
          </cell>
          <cell r="U147079">
            <v>43709</v>
          </cell>
        </row>
        <row r="147080">
          <cell r="J147080">
            <v>0</v>
          </cell>
          <cell r="K147080">
            <v>25</v>
          </cell>
          <cell r="U147080">
            <v>43709</v>
          </cell>
        </row>
        <row r="147081">
          <cell r="J147081">
            <v>0</v>
          </cell>
          <cell r="K147081">
            <v>25</v>
          </cell>
          <cell r="U147081">
            <v>43709</v>
          </cell>
        </row>
        <row r="147082">
          <cell r="J147082">
            <v>0</v>
          </cell>
          <cell r="K147082">
            <v>25</v>
          </cell>
          <cell r="U147082">
            <v>43709</v>
          </cell>
        </row>
        <row r="147083">
          <cell r="J147083">
            <v>0</v>
          </cell>
          <cell r="K147083">
            <v>25</v>
          </cell>
          <cell r="U147083">
            <v>43709</v>
          </cell>
        </row>
        <row r="147084">
          <cell r="J147084">
            <v>0</v>
          </cell>
          <cell r="K147084">
            <v>25</v>
          </cell>
          <cell r="U147084">
            <v>43709</v>
          </cell>
        </row>
        <row r="147085">
          <cell r="J147085">
            <v>0</v>
          </cell>
          <cell r="K147085">
            <v>25</v>
          </cell>
          <cell r="U147085">
            <v>43709</v>
          </cell>
        </row>
        <row r="147086">
          <cell r="J147086">
            <v>0</v>
          </cell>
          <cell r="K147086">
            <v>25</v>
          </cell>
          <cell r="U147086">
            <v>43709</v>
          </cell>
        </row>
        <row r="147087">
          <cell r="J147087">
            <v>0</v>
          </cell>
          <cell r="K147087">
            <v>25</v>
          </cell>
          <cell r="U147087">
            <v>43709</v>
          </cell>
        </row>
        <row r="147088">
          <cell r="J147088">
            <v>0</v>
          </cell>
          <cell r="K147088">
            <v>25</v>
          </cell>
          <cell r="U147088">
            <v>43709</v>
          </cell>
        </row>
        <row r="147089">
          <cell r="J147089">
            <v>0</v>
          </cell>
          <cell r="K147089">
            <v>25</v>
          </cell>
          <cell r="U147089">
            <v>43709</v>
          </cell>
        </row>
        <row r="147090">
          <cell r="J147090">
            <v>0</v>
          </cell>
          <cell r="K147090">
            <v>25</v>
          </cell>
          <cell r="U147090">
            <v>43709</v>
          </cell>
        </row>
        <row r="147091">
          <cell r="J147091">
            <v>0</v>
          </cell>
          <cell r="K147091">
            <v>25</v>
          </cell>
          <cell r="U147091">
            <v>43709</v>
          </cell>
        </row>
        <row r="147092">
          <cell r="J147092">
            <v>0</v>
          </cell>
          <cell r="K147092">
            <v>25</v>
          </cell>
          <cell r="U147092">
            <v>43709</v>
          </cell>
        </row>
        <row r="147093">
          <cell r="J147093">
            <v>0</v>
          </cell>
          <cell r="K147093">
            <v>25</v>
          </cell>
          <cell r="U147093">
            <v>43709</v>
          </cell>
        </row>
        <row r="147094">
          <cell r="J147094">
            <v>0</v>
          </cell>
          <cell r="K147094">
            <v>25</v>
          </cell>
          <cell r="U147094">
            <v>43709</v>
          </cell>
        </row>
        <row r="147095">
          <cell r="J147095">
            <v>0</v>
          </cell>
          <cell r="K147095">
            <v>25</v>
          </cell>
          <cell r="U147095">
            <v>43709</v>
          </cell>
        </row>
        <row r="147096">
          <cell r="J147096">
            <v>0</v>
          </cell>
          <cell r="K147096">
            <v>25</v>
          </cell>
          <cell r="U147096">
            <v>43709</v>
          </cell>
        </row>
        <row r="147097">
          <cell r="J147097">
            <v>0</v>
          </cell>
          <cell r="K147097">
            <v>25</v>
          </cell>
          <cell r="U147097">
            <v>43709</v>
          </cell>
        </row>
        <row r="147098">
          <cell r="J147098">
            <v>0</v>
          </cell>
          <cell r="K147098">
            <v>25</v>
          </cell>
          <cell r="U147098">
            <v>43709</v>
          </cell>
        </row>
        <row r="147099">
          <cell r="J147099">
            <v>0</v>
          </cell>
          <cell r="K147099">
            <v>25</v>
          </cell>
          <cell r="U147099">
            <v>43709</v>
          </cell>
        </row>
        <row r="147100">
          <cell r="J147100">
            <v>0</v>
          </cell>
          <cell r="K147100">
            <v>25</v>
          </cell>
          <cell r="U147100">
            <v>43709</v>
          </cell>
        </row>
        <row r="147101">
          <cell r="J147101">
            <v>0</v>
          </cell>
          <cell r="K147101">
            <v>25</v>
          </cell>
          <cell r="U147101">
            <v>43709</v>
          </cell>
        </row>
        <row r="147102">
          <cell r="J147102">
            <v>0</v>
          </cell>
          <cell r="K147102">
            <v>25</v>
          </cell>
          <cell r="U147102">
            <v>43709</v>
          </cell>
        </row>
        <row r="147103">
          <cell r="J147103">
            <v>0</v>
          </cell>
          <cell r="K147103">
            <v>25</v>
          </cell>
          <cell r="U147103">
            <v>43709</v>
          </cell>
        </row>
        <row r="147104">
          <cell r="J147104">
            <v>0</v>
          </cell>
          <cell r="K147104">
            <v>25</v>
          </cell>
          <cell r="U147104">
            <v>43709</v>
          </cell>
        </row>
        <row r="147105">
          <cell r="J147105">
            <v>0</v>
          </cell>
          <cell r="K147105">
            <v>25</v>
          </cell>
          <cell r="U147105">
            <v>43709</v>
          </cell>
        </row>
        <row r="147106">
          <cell r="J147106">
            <v>0</v>
          </cell>
          <cell r="K147106">
            <v>25</v>
          </cell>
          <cell r="U147106">
            <v>43709</v>
          </cell>
        </row>
        <row r="147107">
          <cell r="J147107">
            <v>0</v>
          </cell>
          <cell r="K147107">
            <v>25</v>
          </cell>
          <cell r="U147107">
            <v>43709</v>
          </cell>
        </row>
        <row r="147108">
          <cell r="J147108">
            <v>0</v>
          </cell>
          <cell r="K147108">
            <v>25</v>
          </cell>
          <cell r="U147108">
            <v>43709</v>
          </cell>
        </row>
        <row r="147109">
          <cell r="J147109">
            <v>0</v>
          </cell>
          <cell r="K147109">
            <v>25</v>
          </cell>
          <cell r="U147109">
            <v>43709</v>
          </cell>
        </row>
        <row r="147110">
          <cell r="J147110">
            <v>0</v>
          </cell>
          <cell r="K147110">
            <v>25</v>
          </cell>
          <cell r="U147110">
            <v>43709</v>
          </cell>
        </row>
        <row r="147111">
          <cell r="J147111">
            <v>0</v>
          </cell>
          <cell r="K147111">
            <v>25</v>
          </cell>
          <cell r="U147111">
            <v>43709</v>
          </cell>
        </row>
        <row r="147112">
          <cell r="J147112">
            <v>0</v>
          </cell>
          <cell r="K147112">
            <v>25</v>
          </cell>
          <cell r="U147112">
            <v>43709</v>
          </cell>
        </row>
        <row r="147113">
          <cell r="J147113">
            <v>0</v>
          </cell>
          <cell r="K147113">
            <v>25</v>
          </cell>
          <cell r="U147113">
            <v>43709</v>
          </cell>
        </row>
        <row r="147114">
          <cell r="J147114">
            <v>0</v>
          </cell>
          <cell r="K147114">
            <v>25</v>
          </cell>
          <cell r="U147114">
            <v>43709</v>
          </cell>
        </row>
        <row r="147115">
          <cell r="J147115">
            <v>0</v>
          </cell>
          <cell r="K147115">
            <v>25</v>
          </cell>
          <cell r="U147115">
            <v>43709</v>
          </cell>
        </row>
        <row r="147116">
          <cell r="J147116">
            <v>0</v>
          </cell>
          <cell r="K147116">
            <v>25</v>
          </cell>
          <cell r="U147116">
            <v>43709</v>
          </cell>
        </row>
        <row r="147117">
          <cell r="J147117">
            <v>0</v>
          </cell>
          <cell r="K147117">
            <v>25</v>
          </cell>
          <cell r="U147117">
            <v>43709</v>
          </cell>
        </row>
        <row r="147118">
          <cell r="J147118">
            <v>0</v>
          </cell>
          <cell r="K147118">
            <v>25</v>
          </cell>
          <cell r="U147118">
            <v>43709</v>
          </cell>
        </row>
        <row r="147119">
          <cell r="J147119">
            <v>0</v>
          </cell>
          <cell r="K147119">
            <v>25</v>
          </cell>
          <cell r="U147119">
            <v>43709</v>
          </cell>
        </row>
        <row r="147120">
          <cell r="J147120">
            <v>0</v>
          </cell>
          <cell r="K147120">
            <v>25</v>
          </cell>
          <cell r="U147120">
            <v>43709</v>
          </cell>
        </row>
        <row r="147121">
          <cell r="J147121">
            <v>0</v>
          </cell>
          <cell r="K147121">
            <v>25</v>
          </cell>
          <cell r="U147121">
            <v>43709</v>
          </cell>
        </row>
        <row r="147122">
          <cell r="J147122">
            <v>0</v>
          </cell>
          <cell r="K147122">
            <v>25</v>
          </cell>
          <cell r="U147122">
            <v>43709</v>
          </cell>
        </row>
        <row r="147123">
          <cell r="J147123">
            <v>0</v>
          </cell>
          <cell r="K147123">
            <v>25</v>
          </cell>
          <cell r="U147123">
            <v>43709</v>
          </cell>
        </row>
        <row r="147124">
          <cell r="J147124">
            <v>0</v>
          </cell>
          <cell r="K147124">
            <v>25</v>
          </cell>
          <cell r="U147124">
            <v>43709</v>
          </cell>
        </row>
        <row r="147125">
          <cell r="J147125">
            <v>0</v>
          </cell>
          <cell r="K147125">
            <v>25</v>
          </cell>
          <cell r="U147125">
            <v>43709</v>
          </cell>
        </row>
        <row r="147126">
          <cell r="J147126">
            <v>0</v>
          </cell>
          <cell r="K147126">
            <v>25</v>
          </cell>
          <cell r="U147126">
            <v>43709</v>
          </cell>
        </row>
        <row r="147127">
          <cell r="J147127">
            <v>0</v>
          </cell>
          <cell r="K147127">
            <v>25</v>
          </cell>
          <cell r="U147127">
            <v>43709</v>
          </cell>
        </row>
        <row r="147128">
          <cell r="J147128">
            <v>0</v>
          </cell>
          <cell r="K147128">
            <v>25</v>
          </cell>
          <cell r="U147128">
            <v>43709</v>
          </cell>
        </row>
        <row r="147129">
          <cell r="J147129">
            <v>0</v>
          </cell>
          <cell r="K147129">
            <v>25</v>
          </cell>
          <cell r="U147129">
            <v>43709</v>
          </cell>
        </row>
        <row r="147130">
          <cell r="J147130">
            <v>0</v>
          </cell>
          <cell r="K147130">
            <v>25</v>
          </cell>
          <cell r="U147130">
            <v>43709</v>
          </cell>
        </row>
        <row r="147131">
          <cell r="J147131">
            <v>0</v>
          </cell>
          <cell r="K147131">
            <v>25</v>
          </cell>
          <cell r="U147131">
            <v>43709</v>
          </cell>
        </row>
        <row r="147132">
          <cell r="J147132">
            <v>0</v>
          </cell>
          <cell r="K147132">
            <v>25</v>
          </cell>
          <cell r="U147132">
            <v>43709</v>
          </cell>
        </row>
        <row r="147133">
          <cell r="J147133">
            <v>0</v>
          </cell>
          <cell r="K147133">
            <v>25</v>
          </cell>
          <cell r="U147133">
            <v>43709</v>
          </cell>
        </row>
        <row r="147134">
          <cell r="J147134">
            <v>0</v>
          </cell>
          <cell r="K147134">
            <v>25</v>
          </cell>
          <cell r="U147134">
            <v>43709</v>
          </cell>
        </row>
        <row r="147135">
          <cell r="J147135">
            <v>0</v>
          </cell>
          <cell r="K147135">
            <v>25</v>
          </cell>
          <cell r="U147135">
            <v>43709</v>
          </cell>
        </row>
        <row r="147136">
          <cell r="J147136">
            <v>0</v>
          </cell>
          <cell r="K147136">
            <v>25</v>
          </cell>
          <cell r="U147136">
            <v>43709</v>
          </cell>
        </row>
        <row r="147137">
          <cell r="J147137">
            <v>0</v>
          </cell>
          <cell r="K147137">
            <v>25</v>
          </cell>
          <cell r="U147137">
            <v>43709</v>
          </cell>
        </row>
        <row r="147138">
          <cell r="J147138">
            <v>0</v>
          </cell>
          <cell r="K147138">
            <v>25</v>
          </cell>
          <cell r="U147138">
            <v>43709</v>
          </cell>
        </row>
        <row r="147139">
          <cell r="J147139">
            <v>0</v>
          </cell>
          <cell r="K147139">
            <v>25</v>
          </cell>
          <cell r="U147139">
            <v>43709</v>
          </cell>
        </row>
        <row r="147140">
          <cell r="J147140">
            <v>0</v>
          </cell>
          <cell r="K147140">
            <v>25</v>
          </cell>
          <cell r="U147140">
            <v>43709</v>
          </cell>
        </row>
        <row r="147141">
          <cell r="J147141">
            <v>0</v>
          </cell>
          <cell r="K147141">
            <v>25</v>
          </cell>
          <cell r="U147141">
            <v>43709</v>
          </cell>
        </row>
        <row r="147142">
          <cell r="J147142">
            <v>0</v>
          </cell>
          <cell r="K147142">
            <v>25</v>
          </cell>
          <cell r="U147142">
            <v>43709</v>
          </cell>
        </row>
        <row r="147143">
          <cell r="J147143">
            <v>0</v>
          </cell>
          <cell r="K147143">
            <v>25</v>
          </cell>
          <cell r="U147143">
            <v>43709</v>
          </cell>
        </row>
        <row r="147144">
          <cell r="J147144">
            <v>0</v>
          </cell>
          <cell r="K147144">
            <v>25</v>
          </cell>
          <cell r="U147144">
            <v>43709</v>
          </cell>
        </row>
        <row r="147145">
          <cell r="J147145">
            <v>0</v>
          </cell>
          <cell r="K147145">
            <v>25</v>
          </cell>
          <cell r="U147145">
            <v>43709</v>
          </cell>
        </row>
        <row r="147146">
          <cell r="J147146">
            <v>0</v>
          </cell>
          <cell r="K147146">
            <v>25</v>
          </cell>
          <cell r="U147146">
            <v>43709</v>
          </cell>
        </row>
        <row r="147147">
          <cell r="J147147">
            <v>0</v>
          </cell>
          <cell r="K147147">
            <v>25</v>
          </cell>
          <cell r="U147147">
            <v>43709</v>
          </cell>
        </row>
        <row r="147148">
          <cell r="J147148">
            <v>0</v>
          </cell>
          <cell r="K147148">
            <v>25</v>
          </cell>
          <cell r="U147148">
            <v>43709</v>
          </cell>
        </row>
        <row r="147149">
          <cell r="J147149">
            <v>0</v>
          </cell>
          <cell r="K147149">
            <v>25</v>
          </cell>
          <cell r="U147149">
            <v>43709</v>
          </cell>
        </row>
        <row r="147150">
          <cell r="J147150">
            <v>0</v>
          </cell>
          <cell r="K147150">
            <v>25</v>
          </cell>
          <cell r="U147150">
            <v>43709</v>
          </cell>
        </row>
        <row r="147151">
          <cell r="J147151">
            <v>0</v>
          </cell>
          <cell r="K147151">
            <v>25</v>
          </cell>
          <cell r="U147151">
            <v>43709</v>
          </cell>
        </row>
        <row r="147152">
          <cell r="J147152">
            <v>0</v>
          </cell>
          <cell r="K147152">
            <v>25</v>
          </cell>
          <cell r="U147152">
            <v>43709</v>
          </cell>
        </row>
        <row r="147153">
          <cell r="J147153">
            <v>0</v>
          </cell>
          <cell r="K147153">
            <v>25</v>
          </cell>
          <cell r="U147153">
            <v>43709</v>
          </cell>
        </row>
        <row r="147154">
          <cell r="J147154">
            <v>0</v>
          </cell>
          <cell r="K147154">
            <v>25</v>
          </cell>
          <cell r="U147154">
            <v>43709</v>
          </cell>
        </row>
        <row r="147155">
          <cell r="J147155">
            <v>0</v>
          </cell>
          <cell r="K147155">
            <v>25</v>
          </cell>
          <cell r="U147155">
            <v>43709</v>
          </cell>
        </row>
        <row r="147156">
          <cell r="J147156">
            <v>0</v>
          </cell>
          <cell r="K147156">
            <v>25</v>
          </cell>
          <cell r="U147156">
            <v>43709</v>
          </cell>
        </row>
        <row r="147157">
          <cell r="J147157">
            <v>0</v>
          </cell>
          <cell r="K147157">
            <v>25</v>
          </cell>
          <cell r="U147157">
            <v>43709</v>
          </cell>
        </row>
        <row r="147158">
          <cell r="J147158">
            <v>0</v>
          </cell>
          <cell r="K147158">
            <v>25</v>
          </cell>
          <cell r="U147158">
            <v>43709</v>
          </cell>
        </row>
        <row r="147159">
          <cell r="J147159">
            <v>0</v>
          </cell>
          <cell r="K147159">
            <v>25</v>
          </cell>
          <cell r="U147159">
            <v>43709</v>
          </cell>
        </row>
        <row r="147160">
          <cell r="J147160">
            <v>0</v>
          </cell>
          <cell r="K147160">
            <v>25</v>
          </cell>
          <cell r="U147160">
            <v>43709</v>
          </cell>
        </row>
        <row r="147161">
          <cell r="J147161">
            <v>0</v>
          </cell>
          <cell r="K147161">
            <v>25</v>
          </cell>
          <cell r="U147161">
            <v>43709</v>
          </cell>
        </row>
        <row r="147162">
          <cell r="J147162">
            <v>0</v>
          </cell>
          <cell r="K147162">
            <v>25</v>
          </cell>
          <cell r="U147162">
            <v>43709</v>
          </cell>
        </row>
        <row r="147163">
          <cell r="J147163">
            <v>0</v>
          </cell>
          <cell r="K147163">
            <v>25</v>
          </cell>
          <cell r="U147163">
            <v>43709</v>
          </cell>
        </row>
        <row r="147164">
          <cell r="J147164">
            <v>0</v>
          </cell>
          <cell r="K147164">
            <v>25</v>
          </cell>
          <cell r="U147164">
            <v>43709</v>
          </cell>
        </row>
        <row r="147165">
          <cell r="J147165">
            <v>0</v>
          </cell>
          <cell r="K147165">
            <v>25</v>
          </cell>
          <cell r="U147165">
            <v>43709</v>
          </cell>
        </row>
        <row r="147166">
          <cell r="J147166">
            <v>0</v>
          </cell>
          <cell r="K147166">
            <v>25</v>
          </cell>
          <cell r="U147166">
            <v>43709</v>
          </cell>
        </row>
        <row r="147167">
          <cell r="J147167">
            <v>0</v>
          </cell>
          <cell r="K147167">
            <v>25</v>
          </cell>
          <cell r="U147167">
            <v>43709</v>
          </cell>
        </row>
        <row r="147168">
          <cell r="J147168">
            <v>0</v>
          </cell>
          <cell r="K147168">
            <v>25</v>
          </cell>
          <cell r="U147168">
            <v>43709</v>
          </cell>
        </row>
        <row r="147169">
          <cell r="J147169">
            <v>0</v>
          </cell>
          <cell r="K147169">
            <v>25</v>
          </cell>
          <cell r="U147169">
            <v>43709</v>
          </cell>
        </row>
        <row r="147170">
          <cell r="J147170">
            <v>0</v>
          </cell>
          <cell r="K147170">
            <v>25</v>
          </cell>
          <cell r="U147170">
            <v>43709</v>
          </cell>
        </row>
        <row r="147171">
          <cell r="J147171">
            <v>0</v>
          </cell>
          <cell r="K147171">
            <v>25</v>
          </cell>
          <cell r="U147171">
            <v>43709</v>
          </cell>
        </row>
        <row r="147172">
          <cell r="J147172">
            <v>0</v>
          </cell>
          <cell r="K147172">
            <v>25</v>
          </cell>
          <cell r="U147172">
            <v>43709</v>
          </cell>
        </row>
        <row r="147173">
          <cell r="J147173">
            <v>0</v>
          </cell>
          <cell r="K147173">
            <v>25</v>
          </cell>
          <cell r="U147173">
            <v>43709</v>
          </cell>
        </row>
        <row r="147174">
          <cell r="J147174">
            <v>0</v>
          </cell>
          <cell r="K147174">
            <v>25</v>
          </cell>
          <cell r="U147174">
            <v>43709</v>
          </cell>
        </row>
        <row r="147175">
          <cell r="J147175">
            <v>0</v>
          </cell>
          <cell r="K147175">
            <v>25</v>
          </cell>
          <cell r="U147175">
            <v>43709</v>
          </cell>
        </row>
        <row r="147176">
          <cell r="J147176">
            <v>0</v>
          </cell>
          <cell r="K147176">
            <v>25</v>
          </cell>
          <cell r="U147176">
            <v>43709</v>
          </cell>
        </row>
        <row r="147177">
          <cell r="J147177">
            <v>0</v>
          </cell>
          <cell r="K147177">
            <v>25</v>
          </cell>
          <cell r="U147177">
            <v>43709</v>
          </cell>
        </row>
        <row r="147178">
          <cell r="J147178">
            <v>0</v>
          </cell>
          <cell r="K147178">
            <v>25</v>
          </cell>
          <cell r="U147178">
            <v>43709</v>
          </cell>
        </row>
        <row r="147179">
          <cell r="J147179">
            <v>0</v>
          </cell>
          <cell r="K147179">
            <v>25</v>
          </cell>
          <cell r="U147179">
            <v>43709</v>
          </cell>
        </row>
        <row r="147180">
          <cell r="J147180">
            <v>0</v>
          </cell>
          <cell r="K147180">
            <v>25</v>
          </cell>
          <cell r="U147180">
            <v>43709</v>
          </cell>
        </row>
        <row r="147181">
          <cell r="J147181">
            <v>0</v>
          </cell>
          <cell r="K147181">
            <v>25</v>
          </cell>
          <cell r="U147181">
            <v>43709</v>
          </cell>
        </row>
        <row r="147182">
          <cell r="J147182">
            <v>0</v>
          </cell>
          <cell r="K147182">
            <v>25</v>
          </cell>
          <cell r="U147182">
            <v>43709</v>
          </cell>
        </row>
        <row r="147183">
          <cell r="J147183">
            <v>0</v>
          </cell>
          <cell r="K147183">
            <v>25</v>
          </cell>
          <cell r="U147183">
            <v>43709</v>
          </cell>
        </row>
        <row r="147184">
          <cell r="J147184">
            <v>0</v>
          </cell>
          <cell r="K147184">
            <v>25</v>
          </cell>
          <cell r="U147184">
            <v>43709</v>
          </cell>
        </row>
        <row r="147185">
          <cell r="J147185">
            <v>0</v>
          </cell>
          <cell r="K147185">
            <v>25</v>
          </cell>
          <cell r="U147185">
            <v>43709</v>
          </cell>
        </row>
        <row r="147186">
          <cell r="J147186">
            <v>0</v>
          </cell>
          <cell r="K147186">
            <v>25</v>
          </cell>
          <cell r="U147186">
            <v>43709</v>
          </cell>
        </row>
        <row r="147187">
          <cell r="J147187">
            <v>0</v>
          </cell>
          <cell r="K147187">
            <v>25</v>
          </cell>
          <cell r="U147187">
            <v>43709</v>
          </cell>
        </row>
        <row r="147188">
          <cell r="J147188">
            <v>0</v>
          </cell>
          <cell r="K147188">
            <v>25</v>
          </cell>
          <cell r="U147188">
            <v>43709</v>
          </cell>
        </row>
        <row r="147189">
          <cell r="J147189">
            <v>0</v>
          </cell>
          <cell r="K147189">
            <v>25</v>
          </cell>
          <cell r="U147189">
            <v>43709</v>
          </cell>
        </row>
        <row r="147190">
          <cell r="J147190">
            <v>0</v>
          </cell>
          <cell r="K147190">
            <v>25</v>
          </cell>
          <cell r="U147190">
            <v>43709</v>
          </cell>
        </row>
        <row r="147191">
          <cell r="J147191">
            <v>0</v>
          </cell>
          <cell r="K147191">
            <v>25</v>
          </cell>
          <cell r="U147191">
            <v>43709</v>
          </cell>
        </row>
        <row r="147192">
          <cell r="J147192">
            <v>0</v>
          </cell>
          <cell r="K147192">
            <v>25</v>
          </cell>
          <cell r="U147192">
            <v>43709</v>
          </cell>
        </row>
        <row r="147193">
          <cell r="J147193">
            <v>0</v>
          </cell>
          <cell r="K147193">
            <v>25</v>
          </cell>
          <cell r="U147193">
            <v>43709</v>
          </cell>
        </row>
        <row r="147194">
          <cell r="J147194">
            <v>0</v>
          </cell>
          <cell r="K147194">
            <v>25</v>
          </cell>
          <cell r="U147194">
            <v>43709</v>
          </cell>
        </row>
        <row r="147195">
          <cell r="J147195">
            <v>0</v>
          </cell>
          <cell r="K147195">
            <v>25</v>
          </cell>
          <cell r="U147195">
            <v>43709</v>
          </cell>
        </row>
        <row r="147196">
          <cell r="J147196">
            <v>0</v>
          </cell>
          <cell r="K147196">
            <v>25</v>
          </cell>
          <cell r="U147196">
            <v>43709</v>
          </cell>
        </row>
        <row r="147197">
          <cell r="J147197">
            <v>0</v>
          </cell>
          <cell r="K147197">
            <v>25</v>
          </cell>
          <cell r="U147197">
            <v>43709</v>
          </cell>
        </row>
        <row r="147198">
          <cell r="J147198">
            <v>0</v>
          </cell>
          <cell r="K147198">
            <v>25</v>
          </cell>
          <cell r="U147198">
            <v>43709</v>
          </cell>
        </row>
        <row r="147199">
          <cell r="J147199">
            <v>0</v>
          </cell>
          <cell r="K147199">
            <v>25</v>
          </cell>
          <cell r="U147199">
            <v>43709</v>
          </cell>
        </row>
        <row r="147200">
          <cell r="J147200">
            <v>0</v>
          </cell>
          <cell r="K147200">
            <v>25</v>
          </cell>
          <cell r="U147200">
            <v>43709</v>
          </cell>
        </row>
        <row r="147201">
          <cell r="J147201">
            <v>0</v>
          </cell>
          <cell r="K147201">
            <v>25</v>
          </cell>
          <cell r="U147201">
            <v>43709</v>
          </cell>
        </row>
        <row r="147202">
          <cell r="J147202">
            <v>0</v>
          </cell>
          <cell r="K147202">
            <v>25</v>
          </cell>
          <cell r="U147202">
            <v>43709</v>
          </cell>
        </row>
        <row r="147203">
          <cell r="J147203">
            <v>0</v>
          </cell>
          <cell r="K147203">
            <v>25</v>
          </cell>
          <cell r="U147203">
            <v>43709</v>
          </cell>
        </row>
        <row r="147204">
          <cell r="J147204">
            <v>0</v>
          </cell>
          <cell r="K147204">
            <v>25</v>
          </cell>
          <cell r="U147204">
            <v>43709</v>
          </cell>
        </row>
        <row r="147205">
          <cell r="J147205">
            <v>0</v>
          </cell>
          <cell r="K147205">
            <v>25</v>
          </cell>
          <cell r="U147205">
            <v>43709</v>
          </cell>
        </row>
        <row r="147206">
          <cell r="J147206">
            <v>0</v>
          </cell>
          <cell r="K147206">
            <v>25</v>
          </cell>
          <cell r="U147206">
            <v>43709</v>
          </cell>
        </row>
        <row r="147207">
          <cell r="J147207">
            <v>0</v>
          </cell>
          <cell r="K147207">
            <v>25</v>
          </cell>
          <cell r="U147207">
            <v>43709</v>
          </cell>
        </row>
        <row r="147208">
          <cell r="J147208">
            <v>0</v>
          </cell>
          <cell r="K147208">
            <v>25</v>
          </cell>
          <cell r="U147208">
            <v>43709</v>
          </cell>
        </row>
        <row r="147209">
          <cell r="J147209">
            <v>0</v>
          </cell>
          <cell r="K147209">
            <v>25</v>
          </cell>
          <cell r="U147209">
            <v>43709</v>
          </cell>
        </row>
        <row r="147210">
          <cell r="J147210">
            <v>0</v>
          </cell>
          <cell r="K147210">
            <v>25</v>
          </cell>
          <cell r="U147210">
            <v>43709</v>
          </cell>
        </row>
        <row r="147211">
          <cell r="J147211">
            <v>0</v>
          </cell>
          <cell r="K147211">
            <v>25</v>
          </cell>
          <cell r="U147211">
            <v>43709</v>
          </cell>
        </row>
        <row r="147212">
          <cell r="J147212">
            <v>0</v>
          </cell>
          <cell r="K147212">
            <v>25</v>
          </cell>
          <cell r="U147212">
            <v>43709</v>
          </cell>
        </row>
        <row r="147213">
          <cell r="J147213">
            <v>0</v>
          </cell>
          <cell r="K147213">
            <v>25</v>
          </cell>
          <cell r="U147213">
            <v>43709</v>
          </cell>
        </row>
        <row r="147214">
          <cell r="J147214">
            <v>0</v>
          </cell>
          <cell r="K147214">
            <v>25</v>
          </cell>
          <cell r="U147214">
            <v>43709</v>
          </cell>
        </row>
        <row r="147215">
          <cell r="J147215">
            <v>0</v>
          </cell>
          <cell r="K147215">
            <v>25</v>
          </cell>
          <cell r="U147215">
            <v>43709</v>
          </cell>
        </row>
        <row r="147216">
          <cell r="J147216">
            <v>0</v>
          </cell>
          <cell r="K147216">
            <v>25</v>
          </cell>
          <cell r="U147216">
            <v>43709</v>
          </cell>
        </row>
        <row r="147217">
          <cell r="J147217">
            <v>0</v>
          </cell>
          <cell r="K147217">
            <v>25</v>
          </cell>
          <cell r="U147217">
            <v>43709</v>
          </cell>
        </row>
        <row r="147218">
          <cell r="J147218">
            <v>0</v>
          </cell>
          <cell r="K147218">
            <v>25</v>
          </cell>
          <cell r="U147218">
            <v>43709</v>
          </cell>
        </row>
        <row r="147219">
          <cell r="J147219">
            <v>0</v>
          </cell>
          <cell r="K147219">
            <v>25</v>
          </cell>
          <cell r="U147219">
            <v>43709</v>
          </cell>
        </row>
        <row r="147220">
          <cell r="J147220">
            <v>0</v>
          </cell>
          <cell r="K147220">
            <v>25</v>
          </cell>
          <cell r="U147220">
            <v>43709</v>
          </cell>
        </row>
        <row r="147221">
          <cell r="J147221">
            <v>0</v>
          </cell>
          <cell r="K147221">
            <v>25</v>
          </cell>
          <cell r="U147221">
            <v>43709</v>
          </cell>
        </row>
        <row r="147222">
          <cell r="J147222">
            <v>0</v>
          </cell>
          <cell r="K147222">
            <v>25</v>
          </cell>
          <cell r="U147222">
            <v>43709</v>
          </cell>
        </row>
        <row r="147223">
          <cell r="J147223">
            <v>0</v>
          </cell>
          <cell r="K147223">
            <v>25</v>
          </cell>
          <cell r="U147223">
            <v>43709</v>
          </cell>
        </row>
        <row r="147224">
          <cell r="J147224">
            <v>0</v>
          </cell>
          <cell r="K147224">
            <v>25</v>
          </cell>
          <cell r="U147224">
            <v>43709</v>
          </cell>
        </row>
        <row r="147225">
          <cell r="J147225">
            <v>0</v>
          </cell>
          <cell r="K147225">
            <v>25</v>
          </cell>
          <cell r="U147225">
            <v>43709</v>
          </cell>
        </row>
        <row r="147226">
          <cell r="J147226">
            <v>0</v>
          </cell>
          <cell r="K147226">
            <v>25</v>
          </cell>
          <cell r="U147226">
            <v>43709</v>
          </cell>
        </row>
        <row r="147227">
          <cell r="J147227">
            <v>0</v>
          </cell>
          <cell r="K147227">
            <v>25</v>
          </cell>
          <cell r="U147227">
            <v>43709</v>
          </cell>
        </row>
        <row r="147228">
          <cell r="J147228">
            <v>0</v>
          </cell>
          <cell r="K147228">
            <v>25</v>
          </cell>
          <cell r="U147228">
            <v>43709</v>
          </cell>
        </row>
        <row r="147229">
          <cell r="J147229">
            <v>0</v>
          </cell>
          <cell r="K147229">
            <v>25</v>
          </cell>
          <cell r="U147229">
            <v>43709</v>
          </cell>
        </row>
        <row r="147230">
          <cell r="J147230">
            <v>0</v>
          </cell>
          <cell r="K147230">
            <v>25</v>
          </cell>
          <cell r="U147230">
            <v>43709</v>
          </cell>
        </row>
        <row r="147231">
          <cell r="J147231">
            <v>0</v>
          </cell>
          <cell r="K147231">
            <v>25</v>
          </cell>
          <cell r="U147231">
            <v>43709</v>
          </cell>
        </row>
        <row r="147232">
          <cell r="J147232">
            <v>0</v>
          </cell>
          <cell r="K147232">
            <v>25</v>
          </cell>
          <cell r="U147232">
            <v>43709</v>
          </cell>
        </row>
        <row r="147233">
          <cell r="J147233">
            <v>0</v>
          </cell>
          <cell r="K147233">
            <v>25</v>
          </cell>
          <cell r="U147233">
            <v>43709</v>
          </cell>
        </row>
        <row r="147234">
          <cell r="J147234">
            <v>0</v>
          </cell>
          <cell r="K147234">
            <v>25</v>
          </cell>
          <cell r="U147234">
            <v>43709</v>
          </cell>
        </row>
        <row r="147235">
          <cell r="J147235">
            <v>0</v>
          </cell>
          <cell r="K147235">
            <v>25</v>
          </cell>
          <cell r="U147235">
            <v>43709</v>
          </cell>
        </row>
        <row r="147236">
          <cell r="J147236">
            <v>0</v>
          </cell>
          <cell r="K147236">
            <v>25</v>
          </cell>
          <cell r="U147236">
            <v>43709</v>
          </cell>
        </row>
        <row r="147237">
          <cell r="J147237">
            <v>0</v>
          </cell>
          <cell r="K147237">
            <v>25</v>
          </cell>
          <cell r="U147237">
            <v>43709</v>
          </cell>
        </row>
        <row r="147238">
          <cell r="J147238">
            <v>0</v>
          </cell>
          <cell r="K147238">
            <v>25</v>
          </cell>
          <cell r="U147238">
            <v>43709</v>
          </cell>
        </row>
        <row r="147239">
          <cell r="J147239">
            <v>0</v>
          </cell>
          <cell r="K147239">
            <v>25</v>
          </cell>
          <cell r="U147239">
            <v>43709</v>
          </cell>
        </row>
        <row r="147240">
          <cell r="J147240">
            <v>0</v>
          </cell>
          <cell r="K147240">
            <v>25</v>
          </cell>
          <cell r="U147240">
            <v>43709</v>
          </cell>
        </row>
        <row r="147241">
          <cell r="J147241">
            <v>0</v>
          </cell>
          <cell r="K147241">
            <v>25</v>
          </cell>
          <cell r="U147241">
            <v>43709</v>
          </cell>
        </row>
        <row r="147242">
          <cell r="J147242">
            <v>0</v>
          </cell>
          <cell r="K147242">
            <v>25</v>
          </cell>
          <cell r="U147242">
            <v>43709</v>
          </cell>
        </row>
        <row r="147243">
          <cell r="J147243">
            <v>0</v>
          </cell>
          <cell r="K147243">
            <v>25</v>
          </cell>
          <cell r="U147243">
            <v>43709</v>
          </cell>
        </row>
        <row r="147244">
          <cell r="J147244">
            <v>0</v>
          </cell>
          <cell r="K147244">
            <v>25</v>
          </cell>
          <cell r="U147244">
            <v>43709</v>
          </cell>
        </row>
        <row r="147245">
          <cell r="J147245">
            <v>0</v>
          </cell>
          <cell r="K147245">
            <v>25</v>
          </cell>
          <cell r="U147245">
            <v>43709</v>
          </cell>
        </row>
        <row r="147246">
          <cell r="J147246">
            <v>0</v>
          </cell>
          <cell r="K147246">
            <v>25</v>
          </cell>
          <cell r="U147246">
            <v>43709</v>
          </cell>
        </row>
        <row r="147247">
          <cell r="J147247">
            <v>0</v>
          </cell>
          <cell r="K147247">
            <v>25</v>
          </cell>
          <cell r="U147247">
            <v>43709</v>
          </cell>
        </row>
        <row r="147248">
          <cell r="J147248">
            <v>0</v>
          </cell>
          <cell r="K147248">
            <v>25</v>
          </cell>
          <cell r="U147248">
            <v>43709</v>
          </cell>
        </row>
        <row r="147249">
          <cell r="J147249">
            <v>0</v>
          </cell>
          <cell r="K147249">
            <v>25</v>
          </cell>
          <cell r="U147249">
            <v>43709</v>
          </cell>
        </row>
        <row r="147250">
          <cell r="J147250">
            <v>0</v>
          </cell>
          <cell r="K147250">
            <v>25</v>
          </cell>
          <cell r="U147250">
            <v>43709</v>
          </cell>
        </row>
        <row r="147251">
          <cell r="J147251">
            <v>0</v>
          </cell>
          <cell r="K147251">
            <v>25</v>
          </cell>
          <cell r="U147251">
            <v>43709</v>
          </cell>
        </row>
        <row r="147252">
          <cell r="J147252">
            <v>0</v>
          </cell>
          <cell r="K147252">
            <v>25</v>
          </cell>
          <cell r="U147252">
            <v>43709</v>
          </cell>
        </row>
        <row r="147253">
          <cell r="J147253">
            <v>0</v>
          </cell>
          <cell r="K147253">
            <v>25</v>
          </cell>
          <cell r="U147253">
            <v>43709</v>
          </cell>
        </row>
        <row r="147254">
          <cell r="J147254">
            <v>0</v>
          </cell>
          <cell r="K147254">
            <v>25</v>
          </cell>
          <cell r="U147254">
            <v>43709</v>
          </cell>
        </row>
        <row r="147255">
          <cell r="J147255">
            <v>0</v>
          </cell>
          <cell r="K147255">
            <v>25</v>
          </cell>
          <cell r="U147255">
            <v>43709</v>
          </cell>
        </row>
        <row r="147256">
          <cell r="J147256">
            <v>0</v>
          </cell>
          <cell r="K147256">
            <v>25</v>
          </cell>
          <cell r="U147256">
            <v>43709</v>
          </cell>
        </row>
        <row r="147257">
          <cell r="J147257">
            <v>0</v>
          </cell>
          <cell r="K147257">
            <v>25</v>
          </cell>
          <cell r="U147257">
            <v>43709</v>
          </cell>
        </row>
        <row r="147258">
          <cell r="J147258">
            <v>0</v>
          </cell>
          <cell r="K147258">
            <v>25</v>
          </cell>
          <cell r="U147258">
            <v>43709</v>
          </cell>
        </row>
        <row r="147259">
          <cell r="J147259">
            <v>0</v>
          </cell>
          <cell r="K147259">
            <v>25</v>
          </cell>
          <cell r="U147259">
            <v>43709</v>
          </cell>
        </row>
        <row r="147260">
          <cell r="J147260">
            <v>0</v>
          </cell>
          <cell r="K147260">
            <v>25</v>
          </cell>
          <cell r="U147260">
            <v>43709</v>
          </cell>
        </row>
        <row r="147261">
          <cell r="J147261">
            <v>0</v>
          </cell>
          <cell r="K147261">
            <v>25</v>
          </cell>
          <cell r="U147261">
            <v>43709</v>
          </cell>
        </row>
        <row r="147262">
          <cell r="J147262">
            <v>0</v>
          </cell>
          <cell r="K147262">
            <v>25</v>
          </cell>
          <cell r="U147262">
            <v>43709</v>
          </cell>
        </row>
        <row r="147263">
          <cell r="J147263">
            <v>0</v>
          </cell>
          <cell r="K147263">
            <v>25</v>
          </cell>
          <cell r="U147263">
            <v>43709</v>
          </cell>
        </row>
        <row r="147264">
          <cell r="J147264">
            <v>0</v>
          </cell>
          <cell r="K147264">
            <v>25</v>
          </cell>
          <cell r="U147264">
            <v>43709</v>
          </cell>
        </row>
        <row r="147265">
          <cell r="J147265">
            <v>0</v>
          </cell>
          <cell r="K147265">
            <v>25</v>
          </cell>
          <cell r="U147265">
            <v>43709</v>
          </cell>
        </row>
        <row r="147266">
          <cell r="J147266">
            <v>0</v>
          </cell>
          <cell r="K147266">
            <v>25</v>
          </cell>
          <cell r="U147266">
            <v>43709</v>
          </cell>
        </row>
        <row r="147267">
          <cell r="J147267">
            <v>0</v>
          </cell>
          <cell r="K147267">
            <v>25</v>
          </cell>
          <cell r="U147267">
            <v>43709</v>
          </cell>
        </row>
        <row r="147268">
          <cell r="J147268">
            <v>0</v>
          </cell>
          <cell r="K147268">
            <v>25</v>
          </cell>
          <cell r="U147268">
            <v>43709</v>
          </cell>
        </row>
        <row r="147269">
          <cell r="J147269">
            <v>0</v>
          </cell>
          <cell r="K147269">
            <v>25</v>
          </cell>
          <cell r="U147269">
            <v>43709</v>
          </cell>
        </row>
        <row r="147270">
          <cell r="J147270">
            <v>0</v>
          </cell>
          <cell r="K147270">
            <v>25</v>
          </cell>
          <cell r="U147270">
            <v>43709</v>
          </cell>
        </row>
        <row r="147271">
          <cell r="J147271">
            <v>0</v>
          </cell>
          <cell r="K147271">
            <v>25</v>
          </cell>
          <cell r="U147271">
            <v>43709</v>
          </cell>
        </row>
        <row r="147272">
          <cell r="J147272">
            <v>0</v>
          </cell>
          <cell r="K147272">
            <v>25</v>
          </cell>
          <cell r="U147272">
            <v>43709</v>
          </cell>
        </row>
        <row r="147273">
          <cell r="J147273">
            <v>0</v>
          </cell>
          <cell r="K147273">
            <v>25</v>
          </cell>
          <cell r="U147273">
            <v>43709</v>
          </cell>
        </row>
        <row r="147274">
          <cell r="J147274">
            <v>0</v>
          </cell>
          <cell r="K147274">
            <v>25</v>
          </cell>
          <cell r="U147274">
            <v>43709</v>
          </cell>
        </row>
        <row r="147275">
          <cell r="J147275">
            <v>0</v>
          </cell>
          <cell r="K147275">
            <v>25</v>
          </cell>
          <cell r="U147275">
            <v>43709</v>
          </cell>
        </row>
        <row r="147276">
          <cell r="J147276">
            <v>0</v>
          </cell>
          <cell r="K147276">
            <v>25</v>
          </cell>
          <cell r="U147276">
            <v>43709</v>
          </cell>
        </row>
        <row r="147277">
          <cell r="J147277">
            <v>0</v>
          </cell>
          <cell r="K147277">
            <v>25</v>
          </cell>
          <cell r="U147277">
            <v>43709</v>
          </cell>
        </row>
        <row r="147278">
          <cell r="J147278">
            <v>0</v>
          </cell>
          <cell r="K147278">
            <v>25</v>
          </cell>
          <cell r="U147278">
            <v>43709</v>
          </cell>
        </row>
        <row r="147279">
          <cell r="J147279">
            <v>0</v>
          </cell>
          <cell r="K147279">
            <v>25</v>
          </cell>
          <cell r="U147279">
            <v>43709</v>
          </cell>
        </row>
        <row r="147280">
          <cell r="J147280">
            <v>0</v>
          </cell>
          <cell r="K147280">
            <v>25</v>
          </cell>
          <cell r="U147280">
            <v>43709</v>
          </cell>
        </row>
        <row r="147281">
          <cell r="J147281">
            <v>0</v>
          </cell>
          <cell r="K147281">
            <v>25</v>
          </cell>
          <cell r="U147281">
            <v>43709</v>
          </cell>
        </row>
        <row r="147282">
          <cell r="J147282">
            <v>0</v>
          </cell>
          <cell r="K147282">
            <v>25</v>
          </cell>
          <cell r="U147282">
            <v>43709</v>
          </cell>
        </row>
        <row r="147283">
          <cell r="J147283">
            <v>0</v>
          </cell>
          <cell r="K147283">
            <v>25</v>
          </cell>
          <cell r="U147283">
            <v>43709</v>
          </cell>
        </row>
        <row r="147284">
          <cell r="J147284">
            <v>0</v>
          </cell>
          <cell r="K147284">
            <v>25</v>
          </cell>
          <cell r="U147284">
            <v>43709</v>
          </cell>
        </row>
        <row r="147285">
          <cell r="J147285">
            <v>0</v>
          </cell>
          <cell r="K147285">
            <v>25</v>
          </cell>
          <cell r="U147285">
            <v>43709</v>
          </cell>
        </row>
        <row r="147286">
          <cell r="J147286">
            <v>0</v>
          </cell>
          <cell r="K147286">
            <v>25</v>
          </cell>
          <cell r="U147286">
            <v>43709</v>
          </cell>
        </row>
        <row r="147287">
          <cell r="J147287">
            <v>0</v>
          </cell>
          <cell r="K147287">
            <v>25</v>
          </cell>
          <cell r="U147287">
            <v>43709</v>
          </cell>
        </row>
        <row r="147288">
          <cell r="J147288">
            <v>0</v>
          </cell>
          <cell r="K147288">
            <v>25</v>
          </cell>
          <cell r="U147288">
            <v>43709</v>
          </cell>
        </row>
        <row r="147289">
          <cell r="J147289">
            <v>0</v>
          </cell>
          <cell r="K147289">
            <v>25</v>
          </cell>
          <cell r="U147289">
            <v>43709</v>
          </cell>
        </row>
        <row r="147290">
          <cell r="J147290">
            <v>0</v>
          </cell>
          <cell r="K147290">
            <v>25</v>
          </cell>
          <cell r="U147290">
            <v>43709</v>
          </cell>
        </row>
        <row r="147291">
          <cell r="J147291">
            <v>0</v>
          </cell>
          <cell r="K147291">
            <v>25</v>
          </cell>
          <cell r="U147291">
            <v>43709</v>
          </cell>
        </row>
        <row r="147292">
          <cell r="J147292">
            <v>0</v>
          </cell>
          <cell r="K147292">
            <v>25</v>
          </cell>
          <cell r="U147292">
            <v>43709</v>
          </cell>
        </row>
        <row r="147293">
          <cell r="J147293">
            <v>0</v>
          </cell>
          <cell r="K147293">
            <v>25</v>
          </cell>
          <cell r="U147293">
            <v>43709</v>
          </cell>
        </row>
        <row r="147294">
          <cell r="J147294">
            <v>0</v>
          </cell>
          <cell r="K147294">
            <v>25</v>
          </cell>
          <cell r="U147294">
            <v>43709</v>
          </cell>
        </row>
        <row r="147295">
          <cell r="J147295">
            <v>0</v>
          </cell>
          <cell r="K147295">
            <v>25</v>
          </cell>
          <cell r="U147295">
            <v>43709</v>
          </cell>
        </row>
        <row r="147296">
          <cell r="J147296">
            <v>0</v>
          </cell>
          <cell r="K147296">
            <v>25</v>
          </cell>
          <cell r="U147296">
            <v>43709</v>
          </cell>
        </row>
        <row r="147297">
          <cell r="J147297">
            <v>0</v>
          </cell>
          <cell r="K147297">
            <v>25</v>
          </cell>
          <cell r="U147297">
            <v>43709</v>
          </cell>
        </row>
        <row r="147298">
          <cell r="J147298">
            <v>0</v>
          </cell>
          <cell r="K147298">
            <v>25</v>
          </cell>
          <cell r="U147298">
            <v>43709</v>
          </cell>
        </row>
        <row r="147299">
          <cell r="J147299">
            <v>0</v>
          </cell>
          <cell r="K147299">
            <v>25</v>
          </cell>
          <cell r="U147299">
            <v>43709</v>
          </cell>
        </row>
        <row r="147300">
          <cell r="J147300">
            <v>0</v>
          </cell>
          <cell r="K147300">
            <v>25</v>
          </cell>
          <cell r="U147300">
            <v>43709</v>
          </cell>
        </row>
        <row r="147301">
          <cell r="J147301">
            <v>0</v>
          </cell>
          <cell r="K147301">
            <v>25</v>
          </cell>
          <cell r="U147301">
            <v>43709</v>
          </cell>
        </row>
        <row r="147302">
          <cell r="J147302">
            <v>0</v>
          </cell>
          <cell r="K147302">
            <v>25</v>
          </cell>
          <cell r="U147302">
            <v>43709</v>
          </cell>
        </row>
        <row r="147303">
          <cell r="J147303">
            <v>0</v>
          </cell>
          <cell r="K147303">
            <v>25</v>
          </cell>
          <cell r="U147303">
            <v>43709</v>
          </cell>
        </row>
        <row r="147304">
          <cell r="J147304">
            <v>0</v>
          </cell>
          <cell r="K147304">
            <v>25</v>
          </cell>
          <cell r="U147304">
            <v>43709</v>
          </cell>
        </row>
        <row r="147305">
          <cell r="J147305">
            <v>0</v>
          </cell>
          <cell r="K147305">
            <v>25</v>
          </cell>
          <cell r="U147305">
            <v>43709</v>
          </cell>
        </row>
        <row r="147306">
          <cell r="J147306">
            <v>0</v>
          </cell>
          <cell r="K147306">
            <v>25</v>
          </cell>
          <cell r="U147306">
            <v>43709</v>
          </cell>
        </row>
        <row r="147307">
          <cell r="J147307">
            <v>0</v>
          </cell>
          <cell r="K147307">
            <v>25</v>
          </cell>
          <cell r="U147307">
            <v>43709</v>
          </cell>
        </row>
        <row r="147308">
          <cell r="J147308">
            <v>0</v>
          </cell>
          <cell r="K147308">
            <v>25</v>
          </cell>
          <cell r="U147308">
            <v>43709</v>
          </cell>
        </row>
        <row r="147309">
          <cell r="J147309">
            <v>0</v>
          </cell>
          <cell r="K147309">
            <v>25</v>
          </cell>
          <cell r="U147309">
            <v>43709</v>
          </cell>
        </row>
        <row r="147310">
          <cell r="J147310">
            <v>0</v>
          </cell>
          <cell r="K147310">
            <v>25</v>
          </cell>
          <cell r="U147310">
            <v>43709</v>
          </cell>
        </row>
        <row r="147311">
          <cell r="J147311">
            <v>0</v>
          </cell>
          <cell r="K147311">
            <v>25</v>
          </cell>
          <cell r="U147311">
            <v>43709</v>
          </cell>
        </row>
        <row r="147312">
          <cell r="J147312">
            <v>0</v>
          </cell>
          <cell r="K147312">
            <v>25</v>
          </cell>
          <cell r="U147312">
            <v>43709</v>
          </cell>
        </row>
        <row r="147313">
          <cell r="J147313">
            <v>0</v>
          </cell>
          <cell r="K147313">
            <v>25</v>
          </cell>
          <cell r="U147313">
            <v>43709</v>
          </cell>
        </row>
        <row r="147314">
          <cell r="J147314">
            <v>0</v>
          </cell>
          <cell r="K147314">
            <v>25</v>
          </cell>
          <cell r="U147314">
            <v>43709</v>
          </cell>
        </row>
        <row r="147315">
          <cell r="J147315">
            <v>0</v>
          </cell>
          <cell r="K147315">
            <v>25</v>
          </cell>
          <cell r="U147315">
            <v>43709</v>
          </cell>
        </row>
        <row r="147316">
          <cell r="J147316">
            <v>0</v>
          </cell>
          <cell r="K147316">
            <v>25</v>
          </cell>
          <cell r="U147316">
            <v>43709</v>
          </cell>
        </row>
        <row r="147317">
          <cell r="J147317">
            <v>0</v>
          </cell>
          <cell r="K147317">
            <v>25</v>
          </cell>
          <cell r="U147317">
            <v>43709</v>
          </cell>
        </row>
        <row r="147318">
          <cell r="J147318">
            <v>0</v>
          </cell>
          <cell r="K147318">
            <v>25</v>
          </cell>
          <cell r="U147318">
            <v>43709</v>
          </cell>
        </row>
        <row r="147319">
          <cell r="J147319">
            <v>0</v>
          </cell>
          <cell r="K147319">
            <v>25</v>
          </cell>
          <cell r="U147319">
            <v>43709</v>
          </cell>
        </row>
        <row r="147320">
          <cell r="J147320">
            <v>0</v>
          </cell>
          <cell r="K147320">
            <v>25</v>
          </cell>
          <cell r="U147320">
            <v>43709</v>
          </cell>
        </row>
        <row r="147321">
          <cell r="J147321">
            <v>0</v>
          </cell>
          <cell r="K147321">
            <v>25</v>
          </cell>
          <cell r="U147321">
            <v>43709</v>
          </cell>
        </row>
        <row r="147322">
          <cell r="J147322">
            <v>0</v>
          </cell>
          <cell r="K147322">
            <v>25</v>
          </cell>
          <cell r="U147322">
            <v>43709</v>
          </cell>
        </row>
        <row r="147323">
          <cell r="J147323">
            <v>0</v>
          </cell>
          <cell r="K147323">
            <v>25</v>
          </cell>
          <cell r="U147323">
            <v>43709</v>
          </cell>
        </row>
        <row r="147324">
          <cell r="J147324">
            <v>0</v>
          </cell>
          <cell r="K147324">
            <v>25</v>
          </cell>
          <cell r="U147324">
            <v>43709</v>
          </cell>
        </row>
        <row r="147325">
          <cell r="J147325">
            <v>0</v>
          </cell>
          <cell r="K147325">
            <v>25</v>
          </cell>
          <cell r="U147325">
            <v>43709</v>
          </cell>
        </row>
        <row r="147326">
          <cell r="J147326">
            <v>0</v>
          </cell>
          <cell r="K147326">
            <v>25</v>
          </cell>
          <cell r="U147326">
            <v>43709</v>
          </cell>
        </row>
        <row r="147327">
          <cell r="J147327">
            <v>0</v>
          </cell>
          <cell r="K147327">
            <v>25</v>
          </cell>
          <cell r="U147327">
            <v>43709</v>
          </cell>
        </row>
        <row r="147328">
          <cell r="J147328">
            <v>0</v>
          </cell>
          <cell r="K147328">
            <v>25</v>
          </cell>
          <cell r="U147328">
            <v>43709</v>
          </cell>
        </row>
        <row r="147329">
          <cell r="J147329">
            <v>0</v>
          </cell>
          <cell r="K147329">
            <v>25</v>
          </cell>
          <cell r="U147329">
            <v>43709</v>
          </cell>
        </row>
        <row r="147330">
          <cell r="J147330">
            <v>0</v>
          </cell>
          <cell r="K147330">
            <v>25</v>
          </cell>
          <cell r="U147330">
            <v>43709</v>
          </cell>
        </row>
        <row r="147331">
          <cell r="J147331">
            <v>0</v>
          </cell>
          <cell r="K147331">
            <v>25</v>
          </cell>
          <cell r="U147331">
            <v>43709</v>
          </cell>
        </row>
        <row r="147332">
          <cell r="J147332">
            <v>0</v>
          </cell>
          <cell r="K147332">
            <v>25</v>
          </cell>
          <cell r="U147332">
            <v>43709</v>
          </cell>
        </row>
        <row r="147333">
          <cell r="J147333">
            <v>0</v>
          </cell>
          <cell r="K147333">
            <v>25</v>
          </cell>
          <cell r="U147333">
            <v>43709</v>
          </cell>
        </row>
        <row r="147334">
          <cell r="J147334">
            <v>0</v>
          </cell>
          <cell r="K147334">
            <v>25</v>
          </cell>
          <cell r="U147334">
            <v>43709</v>
          </cell>
        </row>
        <row r="147335">
          <cell r="J147335">
            <v>0</v>
          </cell>
          <cell r="K147335">
            <v>25</v>
          </cell>
          <cell r="U147335">
            <v>43709</v>
          </cell>
        </row>
        <row r="147336">
          <cell r="J147336">
            <v>0</v>
          </cell>
          <cell r="K147336">
            <v>25</v>
          </cell>
          <cell r="U147336">
            <v>43709</v>
          </cell>
        </row>
        <row r="147337">
          <cell r="J147337">
            <v>0</v>
          </cell>
          <cell r="K147337">
            <v>25</v>
          </cell>
          <cell r="U147337">
            <v>43709</v>
          </cell>
        </row>
        <row r="147338">
          <cell r="J147338">
            <v>0</v>
          </cell>
          <cell r="K147338">
            <v>25</v>
          </cell>
          <cell r="U147338">
            <v>43709</v>
          </cell>
        </row>
        <row r="147339">
          <cell r="J147339">
            <v>0</v>
          </cell>
          <cell r="K147339">
            <v>25</v>
          </cell>
          <cell r="U147339">
            <v>43709</v>
          </cell>
        </row>
        <row r="147340">
          <cell r="J147340">
            <v>0</v>
          </cell>
          <cell r="K147340">
            <v>25</v>
          </cell>
          <cell r="U147340">
            <v>43709</v>
          </cell>
        </row>
        <row r="147341">
          <cell r="J147341">
            <v>0</v>
          </cell>
          <cell r="K147341">
            <v>25</v>
          </cell>
          <cell r="U147341">
            <v>43709</v>
          </cell>
        </row>
        <row r="147342">
          <cell r="J147342">
            <v>0</v>
          </cell>
          <cell r="K147342">
            <v>25</v>
          </cell>
          <cell r="U147342">
            <v>43709</v>
          </cell>
        </row>
        <row r="147343">
          <cell r="J147343">
            <v>0</v>
          </cell>
          <cell r="K147343">
            <v>25</v>
          </cell>
          <cell r="U147343">
            <v>43709</v>
          </cell>
        </row>
        <row r="147344">
          <cell r="J147344">
            <v>0</v>
          </cell>
          <cell r="K147344">
            <v>25</v>
          </cell>
          <cell r="U147344">
            <v>43709</v>
          </cell>
        </row>
        <row r="147345">
          <cell r="J147345">
            <v>0</v>
          </cell>
          <cell r="K147345">
            <v>25</v>
          </cell>
          <cell r="U147345">
            <v>43709</v>
          </cell>
        </row>
        <row r="147346">
          <cell r="J147346">
            <v>0</v>
          </cell>
          <cell r="K147346">
            <v>25</v>
          </cell>
          <cell r="U147346">
            <v>43709</v>
          </cell>
        </row>
        <row r="147347">
          <cell r="J147347">
            <v>0</v>
          </cell>
          <cell r="K147347">
            <v>25</v>
          </cell>
          <cell r="U147347">
            <v>43709</v>
          </cell>
        </row>
        <row r="147348">
          <cell r="J147348">
            <v>0</v>
          </cell>
          <cell r="K147348">
            <v>25</v>
          </cell>
          <cell r="U147348">
            <v>43709</v>
          </cell>
        </row>
        <row r="147349">
          <cell r="J147349">
            <v>0</v>
          </cell>
          <cell r="K147349">
            <v>25</v>
          </cell>
          <cell r="U147349">
            <v>43709</v>
          </cell>
        </row>
        <row r="147350">
          <cell r="J147350">
            <v>0</v>
          </cell>
          <cell r="K147350">
            <v>25</v>
          </cell>
          <cell r="U147350">
            <v>43709</v>
          </cell>
        </row>
        <row r="147351">
          <cell r="J147351">
            <v>0</v>
          </cell>
          <cell r="K147351">
            <v>25</v>
          </cell>
          <cell r="U147351">
            <v>43709</v>
          </cell>
        </row>
        <row r="147352">
          <cell r="J147352">
            <v>0</v>
          </cell>
          <cell r="K147352">
            <v>25</v>
          </cell>
          <cell r="U147352">
            <v>43709</v>
          </cell>
        </row>
        <row r="147353">
          <cell r="J147353">
            <v>0</v>
          </cell>
          <cell r="K147353">
            <v>25</v>
          </cell>
          <cell r="U147353">
            <v>43709</v>
          </cell>
        </row>
        <row r="147354">
          <cell r="J147354">
            <v>0</v>
          </cell>
          <cell r="K147354">
            <v>25</v>
          </cell>
          <cell r="U147354">
            <v>43709</v>
          </cell>
        </row>
        <row r="147355">
          <cell r="J147355">
            <v>0</v>
          </cell>
          <cell r="K147355">
            <v>25</v>
          </cell>
          <cell r="U147355">
            <v>43709</v>
          </cell>
        </row>
        <row r="147356">
          <cell r="J147356">
            <v>0</v>
          </cell>
          <cell r="K147356">
            <v>25</v>
          </cell>
          <cell r="U147356">
            <v>43709</v>
          </cell>
        </row>
        <row r="147357">
          <cell r="J147357">
            <v>0</v>
          </cell>
          <cell r="K147357">
            <v>25</v>
          </cell>
          <cell r="U147357">
            <v>43709</v>
          </cell>
        </row>
        <row r="147358">
          <cell r="J147358">
            <v>0</v>
          </cell>
          <cell r="K147358">
            <v>25</v>
          </cell>
          <cell r="U147358">
            <v>43709</v>
          </cell>
        </row>
        <row r="147359">
          <cell r="J147359">
            <v>0</v>
          </cell>
          <cell r="K147359">
            <v>25</v>
          </cell>
          <cell r="U147359">
            <v>43709</v>
          </cell>
        </row>
        <row r="147360">
          <cell r="J147360">
            <v>0</v>
          </cell>
          <cell r="K147360">
            <v>25</v>
          </cell>
          <cell r="U147360">
            <v>43709</v>
          </cell>
        </row>
        <row r="147361">
          <cell r="J147361">
            <v>0</v>
          </cell>
          <cell r="K147361">
            <v>25</v>
          </cell>
          <cell r="U147361">
            <v>43709</v>
          </cell>
        </row>
        <row r="147362">
          <cell r="J147362">
            <v>0</v>
          </cell>
          <cell r="K147362">
            <v>25</v>
          </cell>
          <cell r="U147362">
            <v>43709</v>
          </cell>
        </row>
        <row r="147363">
          <cell r="J147363">
            <v>0</v>
          </cell>
          <cell r="K147363">
            <v>25</v>
          </cell>
          <cell r="U147363">
            <v>43709</v>
          </cell>
        </row>
        <row r="147364">
          <cell r="J147364">
            <v>0</v>
          </cell>
          <cell r="K147364">
            <v>25</v>
          </cell>
          <cell r="U147364">
            <v>43709</v>
          </cell>
        </row>
        <row r="147365">
          <cell r="J147365">
            <v>0</v>
          </cell>
          <cell r="K147365">
            <v>25</v>
          </cell>
          <cell r="U147365">
            <v>43709</v>
          </cell>
        </row>
        <row r="147366">
          <cell r="J147366">
            <v>0</v>
          </cell>
          <cell r="K147366">
            <v>25</v>
          </cell>
          <cell r="U147366">
            <v>43709</v>
          </cell>
        </row>
        <row r="147367">
          <cell r="J147367">
            <v>0</v>
          </cell>
          <cell r="K147367">
            <v>25</v>
          </cell>
          <cell r="U147367">
            <v>43709</v>
          </cell>
        </row>
        <row r="147368">
          <cell r="J147368">
            <v>0</v>
          </cell>
          <cell r="K147368">
            <v>25</v>
          </cell>
          <cell r="U147368">
            <v>43709</v>
          </cell>
        </row>
        <row r="147369">
          <cell r="J147369">
            <v>0</v>
          </cell>
          <cell r="K147369">
            <v>25</v>
          </cell>
          <cell r="U147369">
            <v>43709</v>
          </cell>
        </row>
        <row r="147370">
          <cell r="J147370">
            <v>0</v>
          </cell>
          <cell r="K147370">
            <v>25</v>
          </cell>
          <cell r="U147370">
            <v>43709</v>
          </cell>
        </row>
        <row r="147371">
          <cell r="J147371">
            <v>0</v>
          </cell>
          <cell r="K147371">
            <v>25</v>
          </cell>
          <cell r="U147371">
            <v>43709</v>
          </cell>
        </row>
        <row r="147372">
          <cell r="J147372">
            <v>0</v>
          </cell>
          <cell r="K147372">
            <v>25</v>
          </cell>
          <cell r="U147372">
            <v>43709</v>
          </cell>
        </row>
        <row r="147373">
          <cell r="J147373">
            <v>0</v>
          </cell>
          <cell r="K147373">
            <v>25</v>
          </cell>
          <cell r="U147373">
            <v>43709</v>
          </cell>
        </row>
        <row r="147374">
          <cell r="J147374">
            <v>0</v>
          </cell>
          <cell r="K147374">
            <v>25</v>
          </cell>
          <cell r="U147374">
            <v>43709</v>
          </cell>
        </row>
        <row r="147375">
          <cell r="J147375">
            <v>0</v>
          </cell>
          <cell r="K147375">
            <v>25</v>
          </cell>
          <cell r="U147375">
            <v>43709</v>
          </cell>
        </row>
        <row r="147376">
          <cell r="J147376">
            <v>0</v>
          </cell>
          <cell r="K147376">
            <v>25</v>
          </cell>
          <cell r="U147376">
            <v>43709</v>
          </cell>
        </row>
        <row r="147377">
          <cell r="J147377">
            <v>0</v>
          </cell>
          <cell r="K147377">
            <v>25</v>
          </cell>
          <cell r="U147377">
            <v>43709</v>
          </cell>
        </row>
        <row r="147378">
          <cell r="J147378">
            <v>0</v>
          </cell>
          <cell r="K147378">
            <v>25</v>
          </cell>
          <cell r="U147378">
            <v>43709</v>
          </cell>
        </row>
        <row r="147379">
          <cell r="J147379">
            <v>0</v>
          </cell>
          <cell r="K147379">
            <v>25</v>
          </cell>
          <cell r="U147379">
            <v>43709</v>
          </cell>
        </row>
        <row r="147380">
          <cell r="J147380">
            <v>0</v>
          </cell>
          <cell r="K147380">
            <v>25</v>
          </cell>
          <cell r="U147380">
            <v>43709</v>
          </cell>
        </row>
        <row r="147381">
          <cell r="J147381">
            <v>0</v>
          </cell>
          <cell r="K147381">
            <v>25</v>
          </cell>
          <cell r="U147381">
            <v>43709</v>
          </cell>
        </row>
        <row r="147382">
          <cell r="J147382">
            <v>0</v>
          </cell>
          <cell r="K147382">
            <v>25</v>
          </cell>
          <cell r="U147382">
            <v>43709</v>
          </cell>
        </row>
        <row r="147383">
          <cell r="J147383">
            <v>0</v>
          </cell>
          <cell r="K147383">
            <v>25</v>
          </cell>
          <cell r="U147383">
            <v>43709</v>
          </cell>
        </row>
        <row r="147384">
          <cell r="J147384">
            <v>0</v>
          </cell>
          <cell r="K147384">
            <v>25</v>
          </cell>
          <cell r="U147384">
            <v>43709</v>
          </cell>
        </row>
        <row r="147385">
          <cell r="J147385">
            <v>0</v>
          </cell>
          <cell r="K147385">
            <v>25</v>
          </cell>
          <cell r="U147385">
            <v>43709</v>
          </cell>
        </row>
        <row r="147386">
          <cell r="J147386">
            <v>0</v>
          </cell>
          <cell r="K147386">
            <v>25</v>
          </cell>
          <cell r="U147386">
            <v>43709</v>
          </cell>
        </row>
        <row r="147387">
          <cell r="J147387">
            <v>0</v>
          </cell>
          <cell r="K147387">
            <v>25</v>
          </cell>
          <cell r="U147387">
            <v>43709</v>
          </cell>
        </row>
        <row r="147388">
          <cell r="J147388">
            <v>0</v>
          </cell>
          <cell r="K147388">
            <v>25</v>
          </cell>
          <cell r="U147388">
            <v>43709</v>
          </cell>
        </row>
        <row r="147389">
          <cell r="J147389">
            <v>0</v>
          </cell>
          <cell r="K147389">
            <v>25</v>
          </cell>
          <cell r="U147389">
            <v>43709</v>
          </cell>
        </row>
        <row r="147390">
          <cell r="J147390">
            <v>0</v>
          </cell>
          <cell r="K147390">
            <v>25</v>
          </cell>
          <cell r="U147390">
            <v>43709</v>
          </cell>
        </row>
        <row r="147391">
          <cell r="J147391">
            <v>0</v>
          </cell>
          <cell r="K147391">
            <v>25</v>
          </cell>
          <cell r="U147391">
            <v>43709</v>
          </cell>
        </row>
        <row r="147392">
          <cell r="J147392">
            <v>0</v>
          </cell>
          <cell r="K147392">
            <v>25</v>
          </cell>
          <cell r="U147392">
            <v>43709</v>
          </cell>
        </row>
        <row r="147393">
          <cell r="J147393">
            <v>0</v>
          </cell>
          <cell r="K147393">
            <v>25</v>
          </cell>
          <cell r="U147393">
            <v>43709</v>
          </cell>
        </row>
        <row r="147394">
          <cell r="J147394">
            <v>0</v>
          </cell>
          <cell r="K147394">
            <v>25</v>
          </cell>
          <cell r="U147394">
            <v>43709</v>
          </cell>
        </row>
        <row r="147395">
          <cell r="J147395">
            <v>0</v>
          </cell>
          <cell r="K147395">
            <v>25</v>
          </cell>
          <cell r="U147395">
            <v>43709</v>
          </cell>
        </row>
        <row r="147396">
          <cell r="J147396">
            <v>0</v>
          </cell>
          <cell r="K147396">
            <v>25</v>
          </cell>
          <cell r="U147396">
            <v>43709</v>
          </cell>
        </row>
        <row r="147397">
          <cell r="J147397">
            <v>0</v>
          </cell>
          <cell r="K147397">
            <v>25</v>
          </cell>
          <cell r="U147397">
            <v>43709</v>
          </cell>
        </row>
        <row r="147398">
          <cell r="J147398">
            <v>0</v>
          </cell>
          <cell r="K147398">
            <v>25</v>
          </cell>
          <cell r="U147398">
            <v>43709</v>
          </cell>
        </row>
        <row r="147399">
          <cell r="J147399">
            <v>0</v>
          </cell>
          <cell r="K147399">
            <v>25</v>
          </cell>
          <cell r="U147399">
            <v>43709</v>
          </cell>
        </row>
        <row r="147400">
          <cell r="J147400">
            <v>0</v>
          </cell>
          <cell r="K147400">
            <v>25</v>
          </cell>
          <cell r="U147400">
            <v>43709</v>
          </cell>
        </row>
        <row r="147401">
          <cell r="J147401">
            <v>0</v>
          </cell>
          <cell r="K147401">
            <v>25</v>
          </cell>
          <cell r="U147401">
            <v>43709</v>
          </cell>
        </row>
        <row r="147402">
          <cell r="J147402">
            <v>0</v>
          </cell>
          <cell r="K147402">
            <v>25</v>
          </cell>
          <cell r="U147402">
            <v>43709</v>
          </cell>
        </row>
        <row r="147403">
          <cell r="J147403">
            <v>0</v>
          </cell>
          <cell r="K147403">
            <v>25</v>
          </cell>
          <cell r="U147403">
            <v>43709</v>
          </cell>
        </row>
        <row r="147404">
          <cell r="J147404">
            <v>0</v>
          </cell>
          <cell r="K147404">
            <v>25</v>
          </cell>
          <cell r="U147404">
            <v>43709</v>
          </cell>
        </row>
        <row r="147405">
          <cell r="J147405">
            <v>0</v>
          </cell>
          <cell r="K147405">
            <v>25</v>
          </cell>
          <cell r="U147405">
            <v>43709</v>
          </cell>
        </row>
        <row r="147406">
          <cell r="J147406">
            <v>0</v>
          </cell>
          <cell r="K147406">
            <v>25</v>
          </cell>
          <cell r="U147406">
            <v>43709</v>
          </cell>
        </row>
        <row r="147407">
          <cell r="J147407">
            <v>0</v>
          </cell>
          <cell r="K147407">
            <v>25</v>
          </cell>
          <cell r="U147407">
            <v>43709</v>
          </cell>
        </row>
        <row r="147408">
          <cell r="J147408">
            <v>0</v>
          </cell>
          <cell r="K147408">
            <v>25</v>
          </cell>
          <cell r="U147408">
            <v>43709</v>
          </cell>
        </row>
        <row r="147409">
          <cell r="J147409">
            <v>0</v>
          </cell>
          <cell r="K147409">
            <v>25</v>
          </cell>
          <cell r="U147409">
            <v>43709</v>
          </cell>
        </row>
        <row r="147410">
          <cell r="J147410">
            <v>0</v>
          </cell>
          <cell r="K147410">
            <v>25</v>
          </cell>
          <cell r="U147410">
            <v>43709</v>
          </cell>
        </row>
        <row r="147411">
          <cell r="J147411">
            <v>0</v>
          </cell>
          <cell r="K147411">
            <v>25</v>
          </cell>
          <cell r="U147411">
            <v>43709</v>
          </cell>
        </row>
        <row r="147412">
          <cell r="J147412">
            <v>0</v>
          </cell>
          <cell r="K147412">
            <v>25</v>
          </cell>
          <cell r="U147412">
            <v>43709</v>
          </cell>
        </row>
        <row r="147413">
          <cell r="J147413">
            <v>0</v>
          </cell>
          <cell r="K147413">
            <v>25</v>
          </cell>
          <cell r="U147413">
            <v>43709</v>
          </cell>
        </row>
        <row r="147414">
          <cell r="J147414">
            <v>0</v>
          </cell>
          <cell r="K147414">
            <v>25</v>
          </cell>
          <cell r="U147414">
            <v>43709</v>
          </cell>
        </row>
        <row r="147415">
          <cell r="J147415">
            <v>0</v>
          </cell>
          <cell r="K147415">
            <v>25</v>
          </cell>
          <cell r="U147415">
            <v>43709</v>
          </cell>
        </row>
        <row r="147416">
          <cell r="J147416">
            <v>0</v>
          </cell>
          <cell r="K147416">
            <v>25</v>
          </cell>
          <cell r="U147416">
            <v>43709</v>
          </cell>
        </row>
        <row r="147417">
          <cell r="J147417">
            <v>0</v>
          </cell>
          <cell r="K147417">
            <v>25</v>
          </cell>
          <cell r="U147417">
            <v>43709</v>
          </cell>
        </row>
        <row r="147418">
          <cell r="J147418">
            <v>0</v>
          </cell>
          <cell r="K147418">
            <v>25</v>
          </cell>
          <cell r="U147418">
            <v>43709</v>
          </cell>
        </row>
        <row r="147419">
          <cell r="J147419">
            <v>0</v>
          </cell>
          <cell r="K147419">
            <v>25</v>
          </cell>
          <cell r="U147419">
            <v>43709</v>
          </cell>
        </row>
        <row r="147420">
          <cell r="J147420">
            <v>0</v>
          </cell>
          <cell r="K147420">
            <v>25</v>
          </cell>
          <cell r="U147420">
            <v>43709</v>
          </cell>
        </row>
        <row r="147421">
          <cell r="J147421">
            <v>0</v>
          </cell>
          <cell r="K147421">
            <v>25</v>
          </cell>
          <cell r="U147421">
            <v>43709</v>
          </cell>
        </row>
        <row r="147422">
          <cell r="J147422">
            <v>0</v>
          </cell>
          <cell r="K147422">
            <v>25</v>
          </cell>
          <cell r="U147422">
            <v>43709</v>
          </cell>
        </row>
        <row r="147423">
          <cell r="J147423">
            <v>0</v>
          </cell>
          <cell r="K147423">
            <v>25</v>
          </cell>
          <cell r="U147423">
            <v>43709</v>
          </cell>
        </row>
        <row r="147424">
          <cell r="J147424">
            <v>0</v>
          </cell>
          <cell r="K147424">
            <v>25</v>
          </cell>
          <cell r="U147424">
            <v>43709</v>
          </cell>
        </row>
        <row r="147425">
          <cell r="J147425">
            <v>0</v>
          </cell>
          <cell r="K147425">
            <v>25</v>
          </cell>
          <cell r="U147425">
            <v>43709</v>
          </cell>
        </row>
        <row r="147426">
          <cell r="J147426">
            <v>0</v>
          </cell>
          <cell r="K147426">
            <v>25</v>
          </cell>
          <cell r="U147426">
            <v>43709</v>
          </cell>
        </row>
        <row r="147427">
          <cell r="J147427">
            <v>0</v>
          </cell>
          <cell r="K147427">
            <v>25</v>
          </cell>
          <cell r="U147427">
            <v>43709</v>
          </cell>
        </row>
        <row r="147428">
          <cell r="J147428">
            <v>0</v>
          </cell>
          <cell r="K147428">
            <v>25</v>
          </cell>
          <cell r="U147428">
            <v>43709</v>
          </cell>
        </row>
        <row r="147429">
          <cell r="J147429">
            <v>0</v>
          </cell>
          <cell r="K147429">
            <v>25</v>
          </cell>
          <cell r="U147429">
            <v>43709</v>
          </cell>
        </row>
        <row r="147430">
          <cell r="J147430">
            <v>0</v>
          </cell>
          <cell r="K147430">
            <v>25</v>
          </cell>
          <cell r="U147430">
            <v>43709</v>
          </cell>
        </row>
        <row r="147431">
          <cell r="J147431">
            <v>0</v>
          </cell>
          <cell r="K147431">
            <v>25</v>
          </cell>
          <cell r="U147431">
            <v>43709</v>
          </cell>
        </row>
        <row r="147432">
          <cell r="J147432">
            <v>0</v>
          </cell>
          <cell r="K147432">
            <v>25</v>
          </cell>
          <cell r="U147432">
            <v>43709</v>
          </cell>
        </row>
        <row r="147433">
          <cell r="J147433">
            <v>0</v>
          </cell>
          <cell r="K147433">
            <v>25</v>
          </cell>
          <cell r="U147433">
            <v>43709</v>
          </cell>
        </row>
        <row r="147434">
          <cell r="J147434">
            <v>0</v>
          </cell>
          <cell r="K147434">
            <v>25</v>
          </cell>
          <cell r="U147434">
            <v>43709</v>
          </cell>
        </row>
        <row r="147435">
          <cell r="J147435">
            <v>0</v>
          </cell>
          <cell r="K147435">
            <v>25</v>
          </cell>
          <cell r="U147435">
            <v>43709</v>
          </cell>
        </row>
        <row r="147436">
          <cell r="J147436">
            <v>0</v>
          </cell>
          <cell r="K147436">
            <v>25</v>
          </cell>
          <cell r="U147436">
            <v>43709</v>
          </cell>
        </row>
        <row r="147437">
          <cell r="J147437">
            <v>0</v>
          </cell>
          <cell r="K147437">
            <v>25</v>
          </cell>
          <cell r="U147437">
            <v>43709</v>
          </cell>
        </row>
        <row r="147438">
          <cell r="J147438">
            <v>0</v>
          </cell>
          <cell r="K147438">
            <v>25</v>
          </cell>
          <cell r="U147438">
            <v>43709</v>
          </cell>
        </row>
        <row r="147439">
          <cell r="J147439">
            <v>0</v>
          </cell>
          <cell r="K147439">
            <v>25</v>
          </cell>
          <cell r="U147439">
            <v>43709</v>
          </cell>
        </row>
        <row r="147440">
          <cell r="J147440">
            <v>0</v>
          </cell>
          <cell r="K147440">
            <v>25</v>
          </cell>
          <cell r="U147440">
            <v>43709</v>
          </cell>
        </row>
        <row r="147441">
          <cell r="J147441">
            <v>0</v>
          </cell>
          <cell r="K147441">
            <v>25</v>
          </cell>
          <cell r="U147441">
            <v>43709</v>
          </cell>
        </row>
        <row r="147442">
          <cell r="J147442">
            <v>0</v>
          </cell>
          <cell r="K147442">
            <v>25</v>
          </cell>
          <cell r="U147442">
            <v>43709</v>
          </cell>
        </row>
        <row r="147443">
          <cell r="J147443">
            <v>0</v>
          </cell>
          <cell r="K147443">
            <v>25</v>
          </cell>
          <cell r="U147443">
            <v>43709</v>
          </cell>
        </row>
        <row r="147444">
          <cell r="J147444">
            <v>0</v>
          </cell>
          <cell r="K147444">
            <v>25</v>
          </cell>
          <cell r="U147444">
            <v>43709</v>
          </cell>
        </row>
        <row r="147445">
          <cell r="J147445">
            <v>0</v>
          </cell>
          <cell r="K147445">
            <v>25</v>
          </cell>
          <cell r="U147445">
            <v>43709</v>
          </cell>
        </row>
        <row r="147446">
          <cell r="J147446">
            <v>0</v>
          </cell>
          <cell r="K147446">
            <v>25</v>
          </cell>
          <cell r="U147446">
            <v>43709</v>
          </cell>
        </row>
        <row r="147447">
          <cell r="J147447">
            <v>0</v>
          </cell>
          <cell r="K147447">
            <v>25</v>
          </cell>
          <cell r="U147447">
            <v>43709</v>
          </cell>
        </row>
        <row r="147448">
          <cell r="J147448">
            <v>0</v>
          </cell>
          <cell r="K147448">
            <v>25</v>
          </cell>
          <cell r="U147448">
            <v>43709</v>
          </cell>
        </row>
        <row r="147449">
          <cell r="J147449">
            <v>0</v>
          </cell>
          <cell r="K147449">
            <v>25</v>
          </cell>
          <cell r="U147449">
            <v>43709</v>
          </cell>
        </row>
        <row r="147450">
          <cell r="J147450">
            <v>0</v>
          </cell>
          <cell r="K147450">
            <v>25</v>
          </cell>
          <cell r="U147450">
            <v>43709</v>
          </cell>
        </row>
        <row r="147451">
          <cell r="J147451">
            <v>0</v>
          </cell>
          <cell r="K147451">
            <v>25</v>
          </cell>
          <cell r="U147451">
            <v>43709</v>
          </cell>
        </row>
        <row r="147452">
          <cell r="J147452">
            <v>0</v>
          </cell>
          <cell r="K147452">
            <v>25</v>
          </cell>
          <cell r="U147452">
            <v>43709</v>
          </cell>
        </row>
        <row r="147453">
          <cell r="J147453">
            <v>0</v>
          </cell>
          <cell r="K147453">
            <v>25</v>
          </cell>
          <cell r="U147453">
            <v>43709</v>
          </cell>
        </row>
        <row r="147454">
          <cell r="J147454">
            <v>0</v>
          </cell>
          <cell r="K147454">
            <v>25</v>
          </cell>
          <cell r="U147454">
            <v>43709</v>
          </cell>
        </row>
        <row r="147455">
          <cell r="J147455">
            <v>0</v>
          </cell>
          <cell r="K147455">
            <v>25</v>
          </cell>
          <cell r="U147455">
            <v>43709</v>
          </cell>
        </row>
        <row r="147456">
          <cell r="J147456">
            <v>0</v>
          </cell>
          <cell r="K147456">
            <v>25</v>
          </cell>
          <cell r="U147456">
            <v>43709</v>
          </cell>
        </row>
        <row r="147457">
          <cell r="J147457">
            <v>0</v>
          </cell>
          <cell r="K147457">
            <v>25</v>
          </cell>
          <cell r="U147457">
            <v>43709</v>
          </cell>
        </row>
        <row r="147458">
          <cell r="J147458">
            <v>0</v>
          </cell>
          <cell r="K147458">
            <v>25</v>
          </cell>
          <cell r="U147458">
            <v>43709</v>
          </cell>
        </row>
        <row r="147459">
          <cell r="J147459">
            <v>0</v>
          </cell>
          <cell r="K147459">
            <v>25</v>
          </cell>
          <cell r="U147459">
            <v>43709</v>
          </cell>
        </row>
        <row r="147460">
          <cell r="J147460">
            <v>0</v>
          </cell>
          <cell r="K147460">
            <v>25</v>
          </cell>
          <cell r="U147460">
            <v>43709</v>
          </cell>
        </row>
        <row r="147461">
          <cell r="J147461">
            <v>0</v>
          </cell>
          <cell r="K147461">
            <v>25</v>
          </cell>
          <cell r="U147461">
            <v>43709</v>
          </cell>
        </row>
        <row r="147462">
          <cell r="J147462">
            <v>0</v>
          </cell>
          <cell r="K147462">
            <v>25</v>
          </cell>
          <cell r="U147462">
            <v>43709</v>
          </cell>
        </row>
        <row r="147463">
          <cell r="J147463">
            <v>0</v>
          </cell>
          <cell r="K147463">
            <v>25</v>
          </cell>
          <cell r="U147463">
            <v>43709</v>
          </cell>
        </row>
        <row r="147464">
          <cell r="J147464">
            <v>0</v>
          </cell>
          <cell r="K147464">
            <v>25</v>
          </cell>
          <cell r="U147464">
            <v>43709</v>
          </cell>
        </row>
        <row r="147465">
          <cell r="J147465">
            <v>0</v>
          </cell>
          <cell r="K147465">
            <v>25</v>
          </cell>
          <cell r="U147465">
            <v>43709</v>
          </cell>
        </row>
        <row r="147466">
          <cell r="J147466">
            <v>0</v>
          </cell>
          <cell r="K147466">
            <v>25</v>
          </cell>
          <cell r="U147466">
            <v>43709</v>
          </cell>
        </row>
        <row r="147467">
          <cell r="J147467">
            <v>0</v>
          </cell>
          <cell r="K147467">
            <v>25</v>
          </cell>
          <cell r="U147467">
            <v>43709</v>
          </cell>
        </row>
        <row r="147468">
          <cell r="J147468">
            <v>0</v>
          </cell>
          <cell r="K147468">
            <v>25</v>
          </cell>
          <cell r="U147468">
            <v>43709</v>
          </cell>
        </row>
        <row r="147469">
          <cell r="J147469">
            <v>0</v>
          </cell>
          <cell r="K147469">
            <v>25</v>
          </cell>
          <cell r="U147469">
            <v>43709</v>
          </cell>
        </row>
        <row r="147470">
          <cell r="J147470">
            <v>0</v>
          </cell>
          <cell r="K147470">
            <v>25</v>
          </cell>
          <cell r="U147470">
            <v>43709</v>
          </cell>
        </row>
        <row r="147471">
          <cell r="J147471">
            <v>0</v>
          </cell>
          <cell r="K147471">
            <v>25</v>
          </cell>
          <cell r="U147471">
            <v>43709</v>
          </cell>
        </row>
        <row r="147472">
          <cell r="J147472">
            <v>0</v>
          </cell>
          <cell r="K147472">
            <v>25</v>
          </cell>
          <cell r="U147472">
            <v>43709</v>
          </cell>
        </row>
        <row r="147473">
          <cell r="J147473">
            <v>0</v>
          </cell>
          <cell r="K147473">
            <v>25</v>
          </cell>
          <cell r="U147473">
            <v>43709</v>
          </cell>
        </row>
        <row r="147474">
          <cell r="J147474">
            <v>0</v>
          </cell>
          <cell r="K147474">
            <v>25</v>
          </cell>
          <cell r="U147474">
            <v>43709</v>
          </cell>
        </row>
        <row r="147475">
          <cell r="J147475">
            <v>0</v>
          </cell>
          <cell r="K147475">
            <v>25</v>
          </cell>
          <cell r="U147475">
            <v>43709</v>
          </cell>
        </row>
        <row r="147476">
          <cell r="J147476">
            <v>0</v>
          </cell>
          <cell r="K147476">
            <v>25</v>
          </cell>
          <cell r="U147476">
            <v>43709</v>
          </cell>
        </row>
        <row r="147477">
          <cell r="J147477">
            <v>0</v>
          </cell>
          <cell r="K147477">
            <v>25</v>
          </cell>
          <cell r="U147477">
            <v>43709</v>
          </cell>
        </row>
        <row r="147478">
          <cell r="J147478">
            <v>0</v>
          </cell>
          <cell r="K147478">
            <v>25</v>
          </cell>
          <cell r="U147478">
            <v>43709</v>
          </cell>
        </row>
        <row r="147479">
          <cell r="J147479">
            <v>0</v>
          </cell>
          <cell r="K147479">
            <v>25</v>
          </cell>
          <cell r="U147479">
            <v>43709</v>
          </cell>
        </row>
        <row r="147480">
          <cell r="J147480">
            <v>0</v>
          </cell>
          <cell r="K147480">
            <v>25</v>
          </cell>
          <cell r="U147480">
            <v>43709</v>
          </cell>
        </row>
        <row r="147481">
          <cell r="J147481">
            <v>0</v>
          </cell>
          <cell r="K147481">
            <v>25</v>
          </cell>
          <cell r="U147481">
            <v>43709</v>
          </cell>
        </row>
        <row r="147482">
          <cell r="J147482">
            <v>0</v>
          </cell>
          <cell r="K147482">
            <v>25</v>
          </cell>
          <cell r="U147482">
            <v>43709</v>
          </cell>
        </row>
        <row r="147483">
          <cell r="J147483">
            <v>0</v>
          </cell>
          <cell r="K147483">
            <v>25</v>
          </cell>
          <cell r="U147483">
            <v>43709</v>
          </cell>
        </row>
        <row r="147484">
          <cell r="J147484">
            <v>0</v>
          </cell>
          <cell r="K147484">
            <v>25</v>
          </cell>
          <cell r="U147484">
            <v>43709</v>
          </cell>
        </row>
        <row r="147485">
          <cell r="J147485">
            <v>0</v>
          </cell>
          <cell r="K147485">
            <v>25</v>
          </cell>
          <cell r="U147485">
            <v>43709</v>
          </cell>
        </row>
        <row r="147486">
          <cell r="J147486">
            <v>0</v>
          </cell>
          <cell r="K147486">
            <v>25</v>
          </cell>
          <cell r="U147486">
            <v>43709</v>
          </cell>
        </row>
        <row r="147487">
          <cell r="J147487">
            <v>0</v>
          </cell>
          <cell r="K147487">
            <v>25</v>
          </cell>
          <cell r="U147487">
            <v>43709</v>
          </cell>
        </row>
        <row r="147488">
          <cell r="J147488">
            <v>0</v>
          </cell>
          <cell r="K147488">
            <v>25</v>
          </cell>
          <cell r="U147488">
            <v>43709</v>
          </cell>
        </row>
        <row r="147489">
          <cell r="J147489">
            <v>0</v>
          </cell>
          <cell r="K147489">
            <v>25</v>
          </cell>
          <cell r="U147489">
            <v>43709</v>
          </cell>
        </row>
        <row r="147490">
          <cell r="J147490">
            <v>0</v>
          </cell>
          <cell r="K147490">
            <v>25</v>
          </cell>
          <cell r="U147490">
            <v>43709</v>
          </cell>
        </row>
        <row r="147491">
          <cell r="J147491">
            <v>0</v>
          </cell>
          <cell r="K147491">
            <v>25</v>
          </cell>
          <cell r="U147491">
            <v>43709</v>
          </cell>
        </row>
        <row r="147492">
          <cell r="J147492">
            <v>0</v>
          </cell>
          <cell r="K147492">
            <v>25</v>
          </cell>
          <cell r="U147492">
            <v>43709</v>
          </cell>
        </row>
        <row r="147493">
          <cell r="J147493">
            <v>0</v>
          </cell>
          <cell r="K147493">
            <v>25</v>
          </cell>
          <cell r="U147493">
            <v>43709</v>
          </cell>
        </row>
        <row r="147494">
          <cell r="J147494">
            <v>0</v>
          </cell>
          <cell r="K147494">
            <v>25</v>
          </cell>
          <cell r="U147494">
            <v>43709</v>
          </cell>
        </row>
        <row r="147495">
          <cell r="J147495">
            <v>0</v>
          </cell>
          <cell r="K147495">
            <v>25</v>
          </cell>
          <cell r="U147495">
            <v>43709</v>
          </cell>
        </row>
        <row r="147496">
          <cell r="J147496">
            <v>0</v>
          </cell>
          <cell r="K147496">
            <v>25</v>
          </cell>
          <cell r="U147496">
            <v>43709</v>
          </cell>
        </row>
        <row r="147497">
          <cell r="J147497">
            <v>0</v>
          </cell>
          <cell r="K147497">
            <v>25</v>
          </cell>
          <cell r="U147497">
            <v>43709</v>
          </cell>
        </row>
        <row r="147498">
          <cell r="J147498">
            <v>0</v>
          </cell>
          <cell r="K147498">
            <v>25</v>
          </cell>
          <cell r="U147498">
            <v>43709</v>
          </cell>
        </row>
        <row r="147499">
          <cell r="J147499">
            <v>0</v>
          </cell>
          <cell r="K147499">
            <v>25</v>
          </cell>
          <cell r="U147499">
            <v>43709</v>
          </cell>
        </row>
        <row r="147500">
          <cell r="J147500">
            <v>0</v>
          </cell>
          <cell r="K147500">
            <v>25</v>
          </cell>
          <cell r="U147500">
            <v>43709</v>
          </cell>
        </row>
        <row r="147501">
          <cell r="J147501">
            <v>0</v>
          </cell>
          <cell r="K147501">
            <v>25</v>
          </cell>
          <cell r="U147501">
            <v>43709</v>
          </cell>
        </row>
        <row r="147502">
          <cell r="J147502">
            <v>0</v>
          </cell>
          <cell r="K147502">
            <v>25</v>
          </cell>
          <cell r="U147502">
            <v>43709</v>
          </cell>
        </row>
        <row r="147503">
          <cell r="J147503">
            <v>0</v>
          </cell>
          <cell r="K147503">
            <v>25</v>
          </cell>
          <cell r="U147503">
            <v>43709</v>
          </cell>
        </row>
        <row r="147504">
          <cell r="J147504">
            <v>0</v>
          </cell>
          <cell r="K147504">
            <v>25</v>
          </cell>
          <cell r="U147504">
            <v>43709</v>
          </cell>
        </row>
        <row r="147505">
          <cell r="J147505">
            <v>0</v>
          </cell>
          <cell r="K147505">
            <v>25</v>
          </cell>
          <cell r="U147505">
            <v>43709</v>
          </cell>
        </row>
        <row r="147506">
          <cell r="J147506">
            <v>0</v>
          </cell>
          <cell r="K147506">
            <v>25</v>
          </cell>
          <cell r="U147506">
            <v>43709</v>
          </cell>
        </row>
        <row r="147507">
          <cell r="J147507">
            <v>0</v>
          </cell>
          <cell r="K147507">
            <v>25</v>
          </cell>
          <cell r="U147507">
            <v>43709</v>
          </cell>
        </row>
        <row r="147508">
          <cell r="J147508">
            <v>0</v>
          </cell>
          <cell r="K147508">
            <v>25</v>
          </cell>
          <cell r="U147508">
            <v>43709</v>
          </cell>
        </row>
        <row r="147509">
          <cell r="J147509">
            <v>0</v>
          </cell>
          <cell r="K147509">
            <v>25</v>
          </cell>
          <cell r="U147509">
            <v>43709</v>
          </cell>
        </row>
        <row r="147510">
          <cell r="J147510">
            <v>0</v>
          </cell>
          <cell r="K147510">
            <v>25</v>
          </cell>
          <cell r="U147510">
            <v>43709</v>
          </cell>
        </row>
        <row r="147511">
          <cell r="J147511">
            <v>0</v>
          </cell>
          <cell r="K147511">
            <v>25</v>
          </cell>
          <cell r="U147511">
            <v>43709</v>
          </cell>
        </row>
        <row r="147512">
          <cell r="J147512">
            <v>0</v>
          </cell>
          <cell r="K147512">
            <v>25</v>
          </cell>
          <cell r="U147512">
            <v>43709</v>
          </cell>
        </row>
        <row r="147513">
          <cell r="J147513">
            <v>0</v>
          </cell>
          <cell r="K147513">
            <v>25</v>
          </cell>
          <cell r="U147513">
            <v>43709</v>
          </cell>
        </row>
        <row r="147514">
          <cell r="J147514">
            <v>0</v>
          </cell>
          <cell r="K147514">
            <v>25</v>
          </cell>
          <cell r="U147514">
            <v>43709</v>
          </cell>
        </row>
        <row r="147515">
          <cell r="J147515">
            <v>0</v>
          </cell>
          <cell r="K147515">
            <v>25</v>
          </cell>
          <cell r="U147515">
            <v>43709</v>
          </cell>
        </row>
        <row r="147516">
          <cell r="J147516">
            <v>0</v>
          </cell>
          <cell r="K147516">
            <v>25</v>
          </cell>
          <cell r="U147516">
            <v>43709</v>
          </cell>
        </row>
        <row r="147517">
          <cell r="J147517">
            <v>0</v>
          </cell>
          <cell r="K147517">
            <v>25</v>
          </cell>
          <cell r="U147517">
            <v>43709</v>
          </cell>
        </row>
        <row r="147518">
          <cell r="J147518">
            <v>0</v>
          </cell>
          <cell r="K147518">
            <v>25</v>
          </cell>
          <cell r="U147518">
            <v>43709</v>
          </cell>
        </row>
        <row r="147519">
          <cell r="J147519">
            <v>0</v>
          </cell>
          <cell r="K147519">
            <v>25</v>
          </cell>
          <cell r="U147519">
            <v>43709</v>
          </cell>
        </row>
        <row r="147520">
          <cell r="J147520">
            <v>0</v>
          </cell>
          <cell r="K147520">
            <v>25</v>
          </cell>
          <cell r="U147520">
            <v>43709</v>
          </cell>
        </row>
        <row r="147521">
          <cell r="J147521">
            <v>0</v>
          </cell>
          <cell r="K147521">
            <v>25</v>
          </cell>
          <cell r="U147521">
            <v>43709</v>
          </cell>
        </row>
        <row r="147522">
          <cell r="J147522">
            <v>0</v>
          </cell>
          <cell r="K147522">
            <v>25</v>
          </cell>
          <cell r="U147522">
            <v>43709</v>
          </cell>
        </row>
        <row r="147523">
          <cell r="J147523">
            <v>0</v>
          </cell>
          <cell r="K147523">
            <v>25</v>
          </cell>
          <cell r="U147523">
            <v>43709</v>
          </cell>
        </row>
        <row r="147524">
          <cell r="J147524">
            <v>0</v>
          </cell>
          <cell r="K147524">
            <v>25</v>
          </cell>
          <cell r="U147524">
            <v>43709</v>
          </cell>
        </row>
        <row r="147525">
          <cell r="J147525">
            <v>0</v>
          </cell>
          <cell r="K147525">
            <v>25</v>
          </cell>
          <cell r="U147525">
            <v>43709</v>
          </cell>
        </row>
        <row r="147526">
          <cell r="J147526">
            <v>0</v>
          </cell>
          <cell r="K147526">
            <v>25</v>
          </cell>
          <cell r="U147526">
            <v>43709</v>
          </cell>
        </row>
        <row r="147527">
          <cell r="J147527">
            <v>0</v>
          </cell>
          <cell r="K147527">
            <v>25</v>
          </cell>
          <cell r="U147527">
            <v>43709</v>
          </cell>
        </row>
        <row r="147528">
          <cell r="J147528">
            <v>0</v>
          </cell>
          <cell r="K147528">
            <v>25</v>
          </cell>
          <cell r="U147528">
            <v>43709</v>
          </cell>
        </row>
        <row r="147529">
          <cell r="J147529">
            <v>0</v>
          </cell>
          <cell r="K147529">
            <v>25</v>
          </cell>
          <cell r="U147529">
            <v>43709</v>
          </cell>
        </row>
        <row r="147530">
          <cell r="J147530">
            <v>0</v>
          </cell>
          <cell r="K147530">
            <v>25</v>
          </cell>
          <cell r="U147530">
            <v>43709</v>
          </cell>
        </row>
        <row r="147531">
          <cell r="J147531">
            <v>0</v>
          </cell>
          <cell r="K147531">
            <v>25</v>
          </cell>
          <cell r="U147531">
            <v>43709</v>
          </cell>
        </row>
        <row r="147532">
          <cell r="J147532">
            <v>0</v>
          </cell>
          <cell r="K147532">
            <v>25</v>
          </cell>
          <cell r="U147532">
            <v>43709</v>
          </cell>
        </row>
        <row r="147533">
          <cell r="J147533">
            <v>0</v>
          </cell>
          <cell r="K147533">
            <v>25</v>
          </cell>
          <cell r="U147533">
            <v>43709</v>
          </cell>
        </row>
        <row r="147534">
          <cell r="J147534">
            <v>0</v>
          </cell>
          <cell r="K147534">
            <v>25</v>
          </cell>
          <cell r="U147534">
            <v>43709</v>
          </cell>
        </row>
        <row r="147535">
          <cell r="J147535">
            <v>0</v>
          </cell>
          <cell r="K147535">
            <v>25</v>
          </cell>
          <cell r="U147535">
            <v>43709</v>
          </cell>
        </row>
        <row r="147536">
          <cell r="J147536">
            <v>0</v>
          </cell>
          <cell r="K147536">
            <v>25</v>
          </cell>
          <cell r="U147536">
            <v>43709</v>
          </cell>
        </row>
        <row r="147537">
          <cell r="J147537">
            <v>0</v>
          </cell>
          <cell r="K147537">
            <v>25</v>
          </cell>
          <cell r="U147537">
            <v>43709</v>
          </cell>
        </row>
        <row r="147538">
          <cell r="J147538">
            <v>0</v>
          </cell>
          <cell r="K147538">
            <v>25</v>
          </cell>
          <cell r="U147538">
            <v>43709</v>
          </cell>
        </row>
        <row r="147539">
          <cell r="J147539">
            <v>0</v>
          </cell>
          <cell r="K147539">
            <v>25</v>
          </cell>
          <cell r="U147539">
            <v>43709</v>
          </cell>
        </row>
        <row r="147540">
          <cell r="J147540">
            <v>0</v>
          </cell>
          <cell r="K147540">
            <v>25</v>
          </cell>
          <cell r="U147540">
            <v>43709</v>
          </cell>
        </row>
        <row r="147541">
          <cell r="J147541">
            <v>0</v>
          </cell>
          <cell r="K147541">
            <v>25</v>
          </cell>
          <cell r="U147541">
            <v>43709</v>
          </cell>
        </row>
        <row r="147542">
          <cell r="J147542">
            <v>0</v>
          </cell>
          <cell r="K147542">
            <v>25</v>
          </cell>
          <cell r="U147542">
            <v>43709</v>
          </cell>
        </row>
        <row r="147543">
          <cell r="J147543">
            <v>0</v>
          </cell>
          <cell r="K147543">
            <v>25</v>
          </cell>
          <cell r="U147543">
            <v>43709</v>
          </cell>
        </row>
        <row r="147544">
          <cell r="J147544">
            <v>0</v>
          </cell>
          <cell r="K147544">
            <v>25</v>
          </cell>
          <cell r="U147544">
            <v>43709</v>
          </cell>
        </row>
        <row r="147545">
          <cell r="J147545">
            <v>0</v>
          </cell>
          <cell r="K147545">
            <v>25</v>
          </cell>
          <cell r="U147545">
            <v>43709</v>
          </cell>
        </row>
        <row r="147546">
          <cell r="J147546">
            <v>0</v>
          </cell>
          <cell r="K147546">
            <v>25</v>
          </cell>
          <cell r="U147546">
            <v>43709</v>
          </cell>
        </row>
        <row r="147547">
          <cell r="J147547">
            <v>0</v>
          </cell>
          <cell r="K147547">
            <v>25</v>
          </cell>
          <cell r="U147547">
            <v>43709</v>
          </cell>
        </row>
        <row r="147548">
          <cell r="J147548">
            <v>0</v>
          </cell>
          <cell r="K147548">
            <v>25</v>
          </cell>
          <cell r="U147548">
            <v>43709</v>
          </cell>
        </row>
        <row r="147549">
          <cell r="J147549">
            <v>0</v>
          </cell>
          <cell r="K147549">
            <v>25</v>
          </cell>
          <cell r="U147549">
            <v>43709</v>
          </cell>
        </row>
        <row r="147550">
          <cell r="J147550">
            <v>0</v>
          </cell>
          <cell r="K147550">
            <v>25</v>
          </cell>
          <cell r="U147550">
            <v>43709</v>
          </cell>
        </row>
        <row r="147551">
          <cell r="J147551">
            <v>0</v>
          </cell>
          <cell r="K147551">
            <v>25</v>
          </cell>
          <cell r="U147551">
            <v>43709</v>
          </cell>
        </row>
        <row r="147552">
          <cell r="J147552">
            <v>0</v>
          </cell>
          <cell r="K147552">
            <v>25</v>
          </cell>
          <cell r="U147552">
            <v>43709</v>
          </cell>
        </row>
        <row r="147553">
          <cell r="J147553">
            <v>0</v>
          </cell>
          <cell r="K147553">
            <v>25</v>
          </cell>
          <cell r="U147553">
            <v>43709</v>
          </cell>
        </row>
        <row r="147554">
          <cell r="J147554">
            <v>0</v>
          </cell>
          <cell r="K147554">
            <v>25</v>
          </cell>
          <cell r="U147554">
            <v>43709</v>
          </cell>
        </row>
        <row r="147555">
          <cell r="J147555">
            <v>0</v>
          </cell>
          <cell r="K147555">
            <v>25</v>
          </cell>
          <cell r="U147555">
            <v>43709</v>
          </cell>
        </row>
        <row r="147556">
          <cell r="J147556">
            <v>0</v>
          </cell>
          <cell r="K147556">
            <v>25</v>
          </cell>
          <cell r="U147556">
            <v>43709</v>
          </cell>
        </row>
        <row r="147557">
          <cell r="J147557">
            <v>0</v>
          </cell>
          <cell r="K147557">
            <v>25</v>
          </cell>
          <cell r="U147557">
            <v>43709</v>
          </cell>
        </row>
        <row r="147558">
          <cell r="J147558">
            <v>0</v>
          </cell>
          <cell r="K147558">
            <v>25</v>
          </cell>
          <cell r="U147558">
            <v>43709</v>
          </cell>
        </row>
        <row r="147559">
          <cell r="J147559">
            <v>0</v>
          </cell>
          <cell r="K147559">
            <v>25</v>
          </cell>
          <cell r="U147559">
            <v>43709</v>
          </cell>
        </row>
        <row r="147560">
          <cell r="J147560">
            <v>0</v>
          </cell>
          <cell r="K147560">
            <v>25</v>
          </cell>
          <cell r="U147560">
            <v>43709</v>
          </cell>
        </row>
        <row r="147561">
          <cell r="J147561">
            <v>0</v>
          </cell>
          <cell r="K147561">
            <v>25</v>
          </cell>
          <cell r="U147561">
            <v>43709</v>
          </cell>
        </row>
        <row r="147562">
          <cell r="J147562">
            <v>0</v>
          </cell>
          <cell r="K147562">
            <v>25</v>
          </cell>
          <cell r="U147562">
            <v>43709</v>
          </cell>
        </row>
        <row r="147563">
          <cell r="J147563">
            <v>0</v>
          </cell>
          <cell r="K147563">
            <v>25</v>
          </cell>
          <cell r="U147563">
            <v>43709</v>
          </cell>
        </row>
        <row r="147564">
          <cell r="J147564">
            <v>0</v>
          </cell>
          <cell r="K147564">
            <v>25</v>
          </cell>
          <cell r="U147564">
            <v>43709</v>
          </cell>
        </row>
        <row r="147565">
          <cell r="J147565">
            <v>0</v>
          </cell>
          <cell r="K147565">
            <v>25</v>
          </cell>
          <cell r="U147565">
            <v>43709</v>
          </cell>
        </row>
        <row r="147566">
          <cell r="J147566">
            <v>0</v>
          </cell>
          <cell r="K147566">
            <v>25</v>
          </cell>
          <cell r="U147566">
            <v>43709</v>
          </cell>
        </row>
        <row r="147567">
          <cell r="J147567">
            <v>0</v>
          </cell>
          <cell r="K147567">
            <v>25</v>
          </cell>
          <cell r="U147567">
            <v>43709</v>
          </cell>
        </row>
        <row r="147568">
          <cell r="J147568">
            <v>0</v>
          </cell>
          <cell r="K147568">
            <v>25</v>
          </cell>
          <cell r="U147568">
            <v>43709</v>
          </cell>
        </row>
        <row r="147569">
          <cell r="J147569">
            <v>0</v>
          </cell>
          <cell r="K147569">
            <v>25</v>
          </cell>
          <cell r="U147569">
            <v>43709</v>
          </cell>
        </row>
        <row r="147570">
          <cell r="J147570">
            <v>0</v>
          </cell>
          <cell r="K147570">
            <v>25</v>
          </cell>
          <cell r="U147570">
            <v>43709</v>
          </cell>
        </row>
        <row r="147571">
          <cell r="J147571">
            <v>0</v>
          </cell>
          <cell r="K147571">
            <v>25</v>
          </cell>
          <cell r="U147571">
            <v>43709</v>
          </cell>
        </row>
        <row r="147572">
          <cell r="J147572">
            <v>0</v>
          </cell>
          <cell r="K147572">
            <v>25</v>
          </cell>
          <cell r="U147572">
            <v>43709</v>
          </cell>
        </row>
        <row r="147573">
          <cell r="J147573">
            <v>0</v>
          </cell>
          <cell r="K147573">
            <v>25</v>
          </cell>
          <cell r="U147573">
            <v>43709</v>
          </cell>
        </row>
        <row r="147574">
          <cell r="J147574">
            <v>0</v>
          </cell>
          <cell r="K147574">
            <v>25</v>
          </cell>
          <cell r="U147574">
            <v>43709</v>
          </cell>
        </row>
        <row r="147575">
          <cell r="J147575">
            <v>0</v>
          </cell>
          <cell r="K147575">
            <v>25</v>
          </cell>
          <cell r="U147575">
            <v>43709</v>
          </cell>
        </row>
        <row r="147576">
          <cell r="J147576">
            <v>0</v>
          </cell>
          <cell r="K147576">
            <v>25</v>
          </cell>
          <cell r="U147576">
            <v>43709</v>
          </cell>
        </row>
        <row r="147577">
          <cell r="J147577">
            <v>0</v>
          </cell>
          <cell r="K147577">
            <v>25</v>
          </cell>
          <cell r="U147577">
            <v>43709</v>
          </cell>
        </row>
        <row r="147578">
          <cell r="J147578">
            <v>0</v>
          </cell>
          <cell r="K147578">
            <v>25</v>
          </cell>
          <cell r="U147578">
            <v>43709</v>
          </cell>
        </row>
        <row r="147579">
          <cell r="J147579">
            <v>0</v>
          </cell>
          <cell r="K147579">
            <v>25</v>
          </cell>
          <cell r="U147579">
            <v>43709</v>
          </cell>
        </row>
        <row r="147580">
          <cell r="J147580">
            <v>0</v>
          </cell>
          <cell r="K147580">
            <v>25</v>
          </cell>
          <cell r="U147580">
            <v>43709</v>
          </cell>
        </row>
        <row r="147581">
          <cell r="J147581">
            <v>0</v>
          </cell>
          <cell r="K147581">
            <v>25</v>
          </cell>
          <cell r="U147581">
            <v>43709</v>
          </cell>
        </row>
        <row r="147582">
          <cell r="J147582">
            <v>0</v>
          </cell>
          <cell r="K147582">
            <v>25</v>
          </cell>
          <cell r="U147582">
            <v>43709</v>
          </cell>
        </row>
        <row r="147583">
          <cell r="J147583">
            <v>0</v>
          </cell>
          <cell r="K147583">
            <v>25</v>
          </cell>
          <cell r="U147583">
            <v>43709</v>
          </cell>
        </row>
        <row r="147584">
          <cell r="J147584">
            <v>0</v>
          </cell>
          <cell r="K147584">
            <v>25</v>
          </cell>
          <cell r="U147584">
            <v>43709</v>
          </cell>
        </row>
        <row r="147585">
          <cell r="J147585">
            <v>0</v>
          </cell>
          <cell r="K147585">
            <v>25</v>
          </cell>
          <cell r="U147585">
            <v>43709</v>
          </cell>
        </row>
        <row r="147586">
          <cell r="J147586">
            <v>0</v>
          </cell>
          <cell r="K147586">
            <v>25</v>
          </cell>
          <cell r="U147586">
            <v>43709</v>
          </cell>
        </row>
        <row r="147587">
          <cell r="J147587">
            <v>0</v>
          </cell>
          <cell r="K147587">
            <v>25</v>
          </cell>
          <cell r="U147587">
            <v>43709</v>
          </cell>
        </row>
        <row r="147588">
          <cell r="J147588">
            <v>0</v>
          </cell>
          <cell r="K147588">
            <v>25</v>
          </cell>
          <cell r="U147588">
            <v>43709</v>
          </cell>
        </row>
        <row r="147589">
          <cell r="J147589">
            <v>0</v>
          </cell>
          <cell r="K147589">
            <v>25</v>
          </cell>
          <cell r="U147589">
            <v>43709</v>
          </cell>
        </row>
        <row r="147590">
          <cell r="J147590">
            <v>0</v>
          </cell>
          <cell r="K147590">
            <v>25</v>
          </cell>
          <cell r="U147590">
            <v>43709</v>
          </cell>
        </row>
        <row r="147591">
          <cell r="J147591">
            <v>0</v>
          </cell>
          <cell r="K147591">
            <v>25</v>
          </cell>
          <cell r="U147591">
            <v>43709</v>
          </cell>
        </row>
        <row r="147592">
          <cell r="J147592">
            <v>0</v>
          </cell>
          <cell r="K147592">
            <v>25</v>
          </cell>
          <cell r="U147592">
            <v>43709</v>
          </cell>
        </row>
        <row r="147593">
          <cell r="J147593">
            <v>0</v>
          </cell>
          <cell r="K147593">
            <v>25</v>
          </cell>
          <cell r="U147593">
            <v>43709</v>
          </cell>
        </row>
        <row r="147594">
          <cell r="J147594">
            <v>0</v>
          </cell>
          <cell r="K147594">
            <v>25</v>
          </cell>
          <cell r="U147594">
            <v>43709</v>
          </cell>
        </row>
        <row r="147595">
          <cell r="J147595">
            <v>0</v>
          </cell>
          <cell r="K147595">
            <v>25</v>
          </cell>
          <cell r="U147595">
            <v>43709</v>
          </cell>
        </row>
        <row r="147596">
          <cell r="J147596">
            <v>0</v>
          </cell>
          <cell r="K147596">
            <v>25</v>
          </cell>
          <cell r="U147596">
            <v>43709</v>
          </cell>
        </row>
        <row r="147597">
          <cell r="J147597">
            <v>0</v>
          </cell>
          <cell r="K147597">
            <v>25</v>
          </cell>
          <cell r="U147597">
            <v>43709</v>
          </cell>
        </row>
        <row r="147598">
          <cell r="J147598">
            <v>0</v>
          </cell>
          <cell r="K147598">
            <v>25</v>
          </cell>
          <cell r="U147598">
            <v>43709</v>
          </cell>
        </row>
        <row r="147599">
          <cell r="J147599">
            <v>0</v>
          </cell>
          <cell r="K147599">
            <v>25</v>
          </cell>
          <cell r="U147599">
            <v>43709</v>
          </cell>
        </row>
        <row r="147600">
          <cell r="J147600">
            <v>0</v>
          </cell>
          <cell r="K147600">
            <v>25</v>
          </cell>
          <cell r="U147600">
            <v>43709</v>
          </cell>
        </row>
        <row r="147601">
          <cell r="J147601">
            <v>0</v>
          </cell>
          <cell r="K147601">
            <v>25</v>
          </cell>
          <cell r="U147601">
            <v>43709</v>
          </cell>
        </row>
        <row r="147602">
          <cell r="J147602">
            <v>0</v>
          </cell>
          <cell r="K147602">
            <v>25</v>
          </cell>
          <cell r="U147602">
            <v>43709</v>
          </cell>
        </row>
        <row r="147603">
          <cell r="J147603">
            <v>0</v>
          </cell>
          <cell r="K147603">
            <v>25</v>
          </cell>
          <cell r="U147603">
            <v>43709</v>
          </cell>
        </row>
        <row r="147604">
          <cell r="J147604">
            <v>0</v>
          </cell>
          <cell r="K147604">
            <v>25</v>
          </cell>
          <cell r="U147604">
            <v>43709</v>
          </cell>
        </row>
        <row r="147605">
          <cell r="J147605">
            <v>0</v>
          </cell>
          <cell r="K147605">
            <v>25</v>
          </cell>
          <cell r="U147605">
            <v>43709</v>
          </cell>
        </row>
        <row r="147606">
          <cell r="J147606">
            <v>0</v>
          </cell>
          <cell r="K147606">
            <v>25</v>
          </cell>
          <cell r="U147606">
            <v>43709</v>
          </cell>
        </row>
        <row r="147607">
          <cell r="J147607">
            <v>0</v>
          </cell>
          <cell r="K147607">
            <v>25</v>
          </cell>
          <cell r="U147607">
            <v>43709</v>
          </cell>
        </row>
        <row r="147608">
          <cell r="J147608">
            <v>0</v>
          </cell>
          <cell r="K147608">
            <v>25</v>
          </cell>
          <cell r="U147608">
            <v>43709</v>
          </cell>
        </row>
        <row r="147609">
          <cell r="J147609">
            <v>0</v>
          </cell>
          <cell r="K147609">
            <v>25</v>
          </cell>
          <cell r="U147609">
            <v>43709</v>
          </cell>
        </row>
        <row r="147610">
          <cell r="J147610">
            <v>0</v>
          </cell>
          <cell r="K147610">
            <v>25</v>
          </cell>
          <cell r="U147610">
            <v>43709</v>
          </cell>
        </row>
        <row r="147611">
          <cell r="J147611">
            <v>0</v>
          </cell>
          <cell r="K147611">
            <v>25</v>
          </cell>
          <cell r="U147611">
            <v>43709</v>
          </cell>
        </row>
        <row r="147612">
          <cell r="J147612">
            <v>0</v>
          </cell>
          <cell r="K147612">
            <v>25</v>
          </cell>
          <cell r="U147612">
            <v>43709</v>
          </cell>
        </row>
        <row r="147613">
          <cell r="J147613">
            <v>0</v>
          </cell>
          <cell r="K147613">
            <v>25</v>
          </cell>
          <cell r="U147613">
            <v>43709</v>
          </cell>
        </row>
        <row r="147614">
          <cell r="J147614">
            <v>0</v>
          </cell>
          <cell r="K147614">
            <v>25</v>
          </cell>
          <cell r="U147614">
            <v>43709</v>
          </cell>
        </row>
        <row r="147615">
          <cell r="J147615">
            <v>0</v>
          </cell>
          <cell r="K147615">
            <v>25</v>
          </cell>
          <cell r="U147615">
            <v>43709</v>
          </cell>
        </row>
        <row r="147616">
          <cell r="J147616">
            <v>0</v>
          </cell>
          <cell r="K147616">
            <v>25</v>
          </cell>
          <cell r="U147616">
            <v>43709</v>
          </cell>
        </row>
        <row r="147617">
          <cell r="J147617">
            <v>0</v>
          </cell>
          <cell r="K147617">
            <v>25</v>
          </cell>
          <cell r="U147617">
            <v>43709</v>
          </cell>
        </row>
        <row r="147618">
          <cell r="J147618">
            <v>0</v>
          </cell>
          <cell r="K147618">
            <v>25</v>
          </cell>
          <cell r="U147618">
            <v>43709</v>
          </cell>
        </row>
        <row r="147619">
          <cell r="J147619">
            <v>0</v>
          </cell>
          <cell r="K147619">
            <v>25</v>
          </cell>
          <cell r="U147619">
            <v>43709</v>
          </cell>
        </row>
        <row r="147620">
          <cell r="J147620">
            <v>0</v>
          </cell>
          <cell r="K147620">
            <v>25</v>
          </cell>
          <cell r="U147620">
            <v>43709</v>
          </cell>
        </row>
        <row r="147621">
          <cell r="J147621">
            <v>0</v>
          </cell>
          <cell r="K147621">
            <v>25</v>
          </cell>
          <cell r="U147621">
            <v>43709</v>
          </cell>
        </row>
        <row r="147622">
          <cell r="J147622">
            <v>0</v>
          </cell>
          <cell r="K147622">
            <v>25</v>
          </cell>
          <cell r="U147622">
            <v>43709</v>
          </cell>
        </row>
        <row r="147623">
          <cell r="J147623">
            <v>0</v>
          </cell>
          <cell r="K147623">
            <v>25</v>
          </cell>
          <cell r="U147623">
            <v>43709</v>
          </cell>
        </row>
        <row r="147624">
          <cell r="J147624">
            <v>0</v>
          </cell>
          <cell r="K147624">
            <v>25</v>
          </cell>
          <cell r="U147624">
            <v>43709</v>
          </cell>
        </row>
        <row r="147625">
          <cell r="J147625">
            <v>0</v>
          </cell>
          <cell r="K147625">
            <v>25</v>
          </cell>
          <cell r="U147625">
            <v>43709</v>
          </cell>
        </row>
        <row r="147626">
          <cell r="J147626">
            <v>0</v>
          </cell>
          <cell r="K147626">
            <v>25</v>
          </cell>
          <cell r="U147626">
            <v>43709</v>
          </cell>
        </row>
        <row r="147627">
          <cell r="J147627">
            <v>0</v>
          </cell>
          <cell r="K147627">
            <v>25</v>
          </cell>
          <cell r="U147627">
            <v>43709</v>
          </cell>
        </row>
        <row r="147628">
          <cell r="J147628">
            <v>0</v>
          </cell>
          <cell r="K147628">
            <v>25</v>
          </cell>
          <cell r="U147628">
            <v>43709</v>
          </cell>
        </row>
        <row r="147629">
          <cell r="J147629">
            <v>0</v>
          </cell>
          <cell r="K147629">
            <v>25</v>
          </cell>
          <cell r="U147629">
            <v>43709</v>
          </cell>
        </row>
        <row r="147630">
          <cell r="J147630">
            <v>0</v>
          </cell>
          <cell r="K147630">
            <v>25</v>
          </cell>
          <cell r="U147630">
            <v>43709</v>
          </cell>
        </row>
        <row r="147631">
          <cell r="J147631">
            <v>0</v>
          </cell>
          <cell r="K147631">
            <v>25</v>
          </cell>
          <cell r="U147631">
            <v>43709</v>
          </cell>
        </row>
        <row r="147632">
          <cell r="J147632">
            <v>0</v>
          </cell>
          <cell r="K147632">
            <v>25</v>
          </cell>
          <cell r="U147632">
            <v>43709</v>
          </cell>
        </row>
        <row r="147633">
          <cell r="J147633">
            <v>0</v>
          </cell>
          <cell r="K147633">
            <v>25</v>
          </cell>
          <cell r="U147633">
            <v>43709</v>
          </cell>
        </row>
        <row r="147634">
          <cell r="J147634">
            <v>0</v>
          </cell>
          <cell r="K147634">
            <v>25</v>
          </cell>
          <cell r="U147634">
            <v>43709</v>
          </cell>
        </row>
        <row r="147635">
          <cell r="J147635">
            <v>0</v>
          </cell>
          <cell r="K147635">
            <v>25</v>
          </cell>
          <cell r="U147635">
            <v>43709</v>
          </cell>
        </row>
        <row r="147636">
          <cell r="J147636">
            <v>0</v>
          </cell>
          <cell r="K147636">
            <v>25</v>
          </cell>
          <cell r="U147636">
            <v>43709</v>
          </cell>
        </row>
        <row r="147637">
          <cell r="J147637">
            <v>0</v>
          </cell>
          <cell r="K147637">
            <v>25</v>
          </cell>
          <cell r="U147637">
            <v>43709</v>
          </cell>
        </row>
        <row r="147638">
          <cell r="J147638">
            <v>0</v>
          </cell>
          <cell r="K147638">
            <v>25</v>
          </cell>
          <cell r="U147638">
            <v>43709</v>
          </cell>
        </row>
        <row r="147639">
          <cell r="J147639">
            <v>0</v>
          </cell>
          <cell r="K147639">
            <v>25</v>
          </cell>
          <cell r="U147639">
            <v>43709</v>
          </cell>
        </row>
        <row r="147640">
          <cell r="J147640">
            <v>0</v>
          </cell>
          <cell r="K147640">
            <v>25</v>
          </cell>
          <cell r="U147640">
            <v>43709</v>
          </cell>
        </row>
        <row r="147641">
          <cell r="J147641">
            <v>0</v>
          </cell>
          <cell r="K147641">
            <v>25</v>
          </cell>
          <cell r="U147641">
            <v>43709</v>
          </cell>
        </row>
        <row r="147642">
          <cell r="J147642">
            <v>0</v>
          </cell>
          <cell r="K147642">
            <v>25</v>
          </cell>
          <cell r="U147642">
            <v>43709</v>
          </cell>
        </row>
        <row r="147643">
          <cell r="J147643">
            <v>0</v>
          </cell>
          <cell r="K147643">
            <v>25</v>
          </cell>
          <cell r="U147643">
            <v>43709</v>
          </cell>
        </row>
        <row r="147644">
          <cell r="J147644">
            <v>0</v>
          </cell>
          <cell r="K147644">
            <v>25</v>
          </cell>
          <cell r="U147644">
            <v>43709</v>
          </cell>
        </row>
        <row r="147645">
          <cell r="J147645">
            <v>0</v>
          </cell>
          <cell r="K147645">
            <v>25</v>
          </cell>
          <cell r="U147645">
            <v>43709</v>
          </cell>
        </row>
        <row r="147646">
          <cell r="J147646">
            <v>0</v>
          </cell>
          <cell r="K147646">
            <v>25</v>
          </cell>
          <cell r="U147646">
            <v>43709</v>
          </cell>
        </row>
        <row r="147647">
          <cell r="J147647">
            <v>0</v>
          </cell>
          <cell r="K147647">
            <v>25</v>
          </cell>
          <cell r="U147647">
            <v>43709</v>
          </cell>
        </row>
        <row r="147648">
          <cell r="J147648">
            <v>0</v>
          </cell>
          <cell r="K147648">
            <v>25</v>
          </cell>
          <cell r="U147648">
            <v>43709</v>
          </cell>
        </row>
        <row r="147649">
          <cell r="J147649">
            <v>0</v>
          </cell>
          <cell r="K147649">
            <v>25</v>
          </cell>
          <cell r="U147649">
            <v>43709</v>
          </cell>
        </row>
        <row r="147650">
          <cell r="J147650">
            <v>0</v>
          </cell>
          <cell r="K147650">
            <v>25</v>
          </cell>
          <cell r="U147650">
            <v>43709</v>
          </cell>
        </row>
        <row r="147651">
          <cell r="J147651">
            <v>0</v>
          </cell>
          <cell r="K147651">
            <v>25</v>
          </cell>
          <cell r="U147651">
            <v>43709</v>
          </cell>
        </row>
        <row r="147652">
          <cell r="J147652">
            <v>0</v>
          </cell>
          <cell r="K147652">
            <v>25</v>
          </cell>
          <cell r="U147652">
            <v>43709</v>
          </cell>
        </row>
        <row r="147653">
          <cell r="J147653">
            <v>0</v>
          </cell>
          <cell r="K147653">
            <v>25</v>
          </cell>
          <cell r="U147653">
            <v>43709</v>
          </cell>
        </row>
        <row r="147654">
          <cell r="J147654">
            <v>0</v>
          </cell>
          <cell r="K147654">
            <v>25</v>
          </cell>
          <cell r="U147654">
            <v>43709</v>
          </cell>
        </row>
        <row r="147655">
          <cell r="J147655">
            <v>0</v>
          </cell>
          <cell r="K147655">
            <v>25</v>
          </cell>
          <cell r="U147655">
            <v>43709</v>
          </cell>
        </row>
        <row r="147656">
          <cell r="J147656">
            <v>0</v>
          </cell>
          <cell r="K147656">
            <v>25</v>
          </cell>
          <cell r="U147656">
            <v>43709</v>
          </cell>
        </row>
        <row r="147657">
          <cell r="J147657">
            <v>0</v>
          </cell>
          <cell r="K147657">
            <v>25</v>
          </cell>
          <cell r="U147657">
            <v>43709</v>
          </cell>
        </row>
        <row r="147658">
          <cell r="J147658">
            <v>0</v>
          </cell>
          <cell r="K147658">
            <v>25</v>
          </cell>
          <cell r="U147658">
            <v>43709</v>
          </cell>
        </row>
        <row r="147659">
          <cell r="J147659">
            <v>0</v>
          </cell>
          <cell r="K147659">
            <v>25</v>
          </cell>
          <cell r="U147659">
            <v>43709</v>
          </cell>
        </row>
        <row r="147660">
          <cell r="J147660">
            <v>0</v>
          </cell>
          <cell r="K147660">
            <v>25</v>
          </cell>
          <cell r="U147660">
            <v>43709</v>
          </cell>
        </row>
        <row r="147661">
          <cell r="J147661">
            <v>0</v>
          </cell>
          <cell r="K147661">
            <v>25</v>
          </cell>
          <cell r="U147661">
            <v>43709</v>
          </cell>
        </row>
        <row r="147662">
          <cell r="J147662">
            <v>0</v>
          </cell>
          <cell r="K147662">
            <v>25</v>
          </cell>
          <cell r="U147662">
            <v>43709</v>
          </cell>
        </row>
        <row r="147663">
          <cell r="J147663">
            <v>0</v>
          </cell>
          <cell r="K147663">
            <v>25</v>
          </cell>
          <cell r="U147663">
            <v>43709</v>
          </cell>
        </row>
        <row r="147664">
          <cell r="J147664">
            <v>0</v>
          </cell>
          <cell r="K147664">
            <v>25</v>
          </cell>
          <cell r="U147664">
            <v>43709</v>
          </cell>
        </row>
        <row r="147665">
          <cell r="J147665">
            <v>0</v>
          </cell>
          <cell r="K147665">
            <v>25</v>
          </cell>
          <cell r="U147665">
            <v>43709</v>
          </cell>
        </row>
        <row r="147666">
          <cell r="J147666">
            <v>0</v>
          </cell>
          <cell r="K147666">
            <v>25</v>
          </cell>
          <cell r="U147666">
            <v>43709</v>
          </cell>
        </row>
        <row r="147667">
          <cell r="J147667">
            <v>0</v>
          </cell>
          <cell r="K147667">
            <v>25</v>
          </cell>
          <cell r="U147667">
            <v>43709</v>
          </cell>
        </row>
        <row r="147668">
          <cell r="J147668">
            <v>0</v>
          </cell>
          <cell r="K147668">
            <v>25</v>
          </cell>
          <cell r="U147668">
            <v>43709</v>
          </cell>
        </row>
        <row r="147669">
          <cell r="J147669">
            <v>0</v>
          </cell>
          <cell r="K147669">
            <v>25</v>
          </cell>
          <cell r="U147669">
            <v>43709</v>
          </cell>
        </row>
        <row r="147670">
          <cell r="J147670">
            <v>0</v>
          </cell>
          <cell r="K147670">
            <v>25</v>
          </cell>
          <cell r="U147670">
            <v>43709</v>
          </cell>
        </row>
        <row r="147671">
          <cell r="J147671">
            <v>0</v>
          </cell>
          <cell r="K147671">
            <v>25</v>
          </cell>
          <cell r="U147671">
            <v>43709</v>
          </cell>
        </row>
        <row r="147672">
          <cell r="J147672">
            <v>0</v>
          </cell>
          <cell r="K147672">
            <v>25</v>
          </cell>
          <cell r="U147672">
            <v>43709</v>
          </cell>
        </row>
        <row r="147673">
          <cell r="J147673">
            <v>0</v>
          </cell>
          <cell r="K147673">
            <v>25</v>
          </cell>
          <cell r="U147673">
            <v>43709</v>
          </cell>
        </row>
        <row r="147674">
          <cell r="J147674">
            <v>0</v>
          </cell>
          <cell r="K147674">
            <v>25</v>
          </cell>
          <cell r="U147674">
            <v>43709</v>
          </cell>
        </row>
        <row r="147675">
          <cell r="J147675">
            <v>0</v>
          </cell>
          <cell r="K147675">
            <v>25</v>
          </cell>
          <cell r="U147675">
            <v>43709</v>
          </cell>
        </row>
        <row r="147676">
          <cell r="J147676">
            <v>0</v>
          </cell>
          <cell r="K147676">
            <v>25</v>
          </cell>
          <cell r="U147676">
            <v>43709</v>
          </cell>
        </row>
        <row r="147677">
          <cell r="J147677">
            <v>0</v>
          </cell>
          <cell r="K147677">
            <v>25</v>
          </cell>
          <cell r="U147677">
            <v>43709</v>
          </cell>
        </row>
        <row r="147678">
          <cell r="J147678">
            <v>0</v>
          </cell>
          <cell r="K147678">
            <v>25</v>
          </cell>
          <cell r="U147678">
            <v>43709</v>
          </cell>
        </row>
        <row r="147679">
          <cell r="J147679">
            <v>0</v>
          </cell>
          <cell r="K147679">
            <v>25</v>
          </cell>
          <cell r="U147679">
            <v>43709</v>
          </cell>
        </row>
        <row r="147680">
          <cell r="J147680">
            <v>0</v>
          </cell>
          <cell r="K147680">
            <v>25</v>
          </cell>
          <cell r="U147680">
            <v>43709</v>
          </cell>
        </row>
        <row r="147681">
          <cell r="J147681">
            <v>0</v>
          </cell>
          <cell r="K147681">
            <v>25</v>
          </cell>
          <cell r="U147681">
            <v>43709</v>
          </cell>
        </row>
        <row r="147682">
          <cell r="J147682">
            <v>0</v>
          </cell>
          <cell r="K147682">
            <v>25</v>
          </cell>
          <cell r="U147682">
            <v>43709</v>
          </cell>
        </row>
        <row r="147683">
          <cell r="J147683">
            <v>0</v>
          </cell>
          <cell r="K147683">
            <v>25</v>
          </cell>
          <cell r="U147683">
            <v>43709</v>
          </cell>
        </row>
        <row r="147684">
          <cell r="J147684">
            <v>0</v>
          </cell>
          <cell r="K147684">
            <v>25</v>
          </cell>
          <cell r="U147684">
            <v>43709</v>
          </cell>
        </row>
        <row r="147685">
          <cell r="J147685">
            <v>0</v>
          </cell>
          <cell r="K147685">
            <v>25</v>
          </cell>
          <cell r="U147685">
            <v>43709</v>
          </cell>
        </row>
        <row r="147686">
          <cell r="J147686">
            <v>0</v>
          </cell>
          <cell r="K147686">
            <v>25</v>
          </cell>
          <cell r="U147686">
            <v>43709</v>
          </cell>
        </row>
        <row r="147687">
          <cell r="J147687">
            <v>0</v>
          </cell>
          <cell r="K147687">
            <v>25</v>
          </cell>
          <cell r="U147687">
            <v>43709</v>
          </cell>
        </row>
        <row r="147688">
          <cell r="J147688">
            <v>0</v>
          </cell>
          <cell r="K147688">
            <v>25</v>
          </cell>
          <cell r="U147688">
            <v>43709</v>
          </cell>
        </row>
        <row r="147689">
          <cell r="J147689">
            <v>0</v>
          </cell>
          <cell r="K147689">
            <v>25</v>
          </cell>
          <cell r="U147689">
            <v>43709</v>
          </cell>
        </row>
        <row r="147690">
          <cell r="J147690">
            <v>0</v>
          </cell>
          <cell r="K147690">
            <v>25</v>
          </cell>
          <cell r="U147690">
            <v>43709</v>
          </cell>
        </row>
        <row r="147691">
          <cell r="J147691">
            <v>0</v>
          </cell>
          <cell r="K147691">
            <v>25</v>
          </cell>
          <cell r="U147691">
            <v>43709</v>
          </cell>
        </row>
        <row r="147692">
          <cell r="J147692">
            <v>0</v>
          </cell>
          <cell r="K147692">
            <v>25</v>
          </cell>
          <cell r="U147692">
            <v>43709</v>
          </cell>
        </row>
        <row r="147693">
          <cell r="J147693">
            <v>0</v>
          </cell>
          <cell r="K147693">
            <v>25</v>
          </cell>
          <cell r="U147693">
            <v>43709</v>
          </cell>
        </row>
        <row r="147694">
          <cell r="J147694">
            <v>0</v>
          </cell>
          <cell r="K147694">
            <v>25</v>
          </cell>
          <cell r="U147694">
            <v>43709</v>
          </cell>
        </row>
        <row r="147695">
          <cell r="J147695">
            <v>0</v>
          </cell>
          <cell r="K147695">
            <v>25</v>
          </cell>
          <cell r="U147695">
            <v>43709</v>
          </cell>
        </row>
        <row r="147696">
          <cell r="J147696">
            <v>0</v>
          </cell>
          <cell r="K147696">
            <v>25</v>
          </cell>
          <cell r="U147696">
            <v>43709</v>
          </cell>
        </row>
        <row r="147697">
          <cell r="J147697">
            <v>0</v>
          </cell>
          <cell r="K147697">
            <v>25</v>
          </cell>
          <cell r="U147697">
            <v>43709</v>
          </cell>
        </row>
        <row r="147698">
          <cell r="J147698">
            <v>0</v>
          </cell>
          <cell r="K147698">
            <v>25</v>
          </cell>
          <cell r="U147698">
            <v>43709</v>
          </cell>
        </row>
        <row r="147699">
          <cell r="J147699">
            <v>0</v>
          </cell>
          <cell r="K147699">
            <v>25</v>
          </cell>
          <cell r="U147699">
            <v>43709</v>
          </cell>
        </row>
        <row r="147700">
          <cell r="J147700">
            <v>0</v>
          </cell>
          <cell r="K147700">
            <v>25</v>
          </cell>
          <cell r="U147700">
            <v>43709</v>
          </cell>
        </row>
        <row r="147701">
          <cell r="J147701">
            <v>0</v>
          </cell>
          <cell r="K147701">
            <v>25</v>
          </cell>
          <cell r="U147701">
            <v>43709</v>
          </cell>
        </row>
        <row r="147702">
          <cell r="J147702">
            <v>0</v>
          </cell>
          <cell r="K147702">
            <v>25</v>
          </cell>
          <cell r="U147702">
            <v>43709</v>
          </cell>
        </row>
        <row r="147703">
          <cell r="J147703">
            <v>0</v>
          </cell>
          <cell r="K147703">
            <v>25</v>
          </cell>
          <cell r="U147703">
            <v>43709</v>
          </cell>
        </row>
        <row r="147704">
          <cell r="J147704">
            <v>0</v>
          </cell>
          <cell r="K147704">
            <v>25</v>
          </cell>
          <cell r="U147704">
            <v>43709</v>
          </cell>
        </row>
        <row r="147705">
          <cell r="J147705">
            <v>0</v>
          </cell>
          <cell r="K147705">
            <v>25</v>
          </cell>
          <cell r="U147705">
            <v>43709</v>
          </cell>
        </row>
        <row r="147706">
          <cell r="J147706">
            <v>0</v>
          </cell>
          <cell r="K147706">
            <v>25</v>
          </cell>
          <cell r="U147706">
            <v>43709</v>
          </cell>
        </row>
        <row r="147707">
          <cell r="J147707">
            <v>0</v>
          </cell>
          <cell r="K147707">
            <v>25</v>
          </cell>
          <cell r="U147707">
            <v>43709</v>
          </cell>
        </row>
        <row r="147708">
          <cell r="J147708">
            <v>0</v>
          </cell>
          <cell r="K147708">
            <v>25</v>
          </cell>
          <cell r="U147708">
            <v>43709</v>
          </cell>
        </row>
        <row r="147709">
          <cell r="J147709">
            <v>0</v>
          </cell>
          <cell r="K147709">
            <v>25</v>
          </cell>
          <cell r="U147709">
            <v>43709</v>
          </cell>
        </row>
        <row r="147710">
          <cell r="J147710">
            <v>0</v>
          </cell>
          <cell r="K147710">
            <v>25</v>
          </cell>
          <cell r="U147710">
            <v>43709</v>
          </cell>
        </row>
        <row r="147711">
          <cell r="J147711">
            <v>0</v>
          </cell>
          <cell r="K147711">
            <v>25</v>
          </cell>
          <cell r="U147711">
            <v>43709</v>
          </cell>
        </row>
        <row r="147712">
          <cell r="J147712">
            <v>0</v>
          </cell>
          <cell r="K147712">
            <v>25</v>
          </cell>
          <cell r="U147712">
            <v>43709</v>
          </cell>
        </row>
        <row r="147713">
          <cell r="J147713">
            <v>0</v>
          </cell>
          <cell r="K147713">
            <v>25</v>
          </cell>
          <cell r="U147713">
            <v>43709</v>
          </cell>
        </row>
        <row r="147714">
          <cell r="J147714">
            <v>0</v>
          </cell>
          <cell r="K147714">
            <v>25</v>
          </cell>
          <cell r="U147714">
            <v>43709</v>
          </cell>
        </row>
        <row r="147715">
          <cell r="J147715">
            <v>0</v>
          </cell>
          <cell r="K147715">
            <v>25</v>
          </cell>
          <cell r="U147715">
            <v>43709</v>
          </cell>
        </row>
        <row r="147716">
          <cell r="J147716">
            <v>0</v>
          </cell>
          <cell r="K147716">
            <v>25</v>
          </cell>
          <cell r="U147716">
            <v>43709</v>
          </cell>
        </row>
        <row r="147717">
          <cell r="J147717">
            <v>0</v>
          </cell>
          <cell r="K147717">
            <v>25</v>
          </cell>
          <cell r="U147717">
            <v>43709</v>
          </cell>
        </row>
        <row r="147718">
          <cell r="J147718">
            <v>0</v>
          </cell>
          <cell r="K147718">
            <v>25</v>
          </cell>
          <cell r="U147718">
            <v>43709</v>
          </cell>
        </row>
        <row r="147719">
          <cell r="J147719">
            <v>0</v>
          </cell>
          <cell r="K147719">
            <v>25</v>
          </cell>
          <cell r="U147719">
            <v>43709</v>
          </cell>
        </row>
        <row r="147720">
          <cell r="J147720">
            <v>0</v>
          </cell>
          <cell r="K147720">
            <v>25</v>
          </cell>
          <cell r="U147720">
            <v>43709</v>
          </cell>
        </row>
        <row r="147721">
          <cell r="J147721">
            <v>0</v>
          </cell>
          <cell r="K147721">
            <v>25</v>
          </cell>
          <cell r="U147721">
            <v>43709</v>
          </cell>
        </row>
        <row r="147722">
          <cell r="J147722">
            <v>0</v>
          </cell>
          <cell r="K147722">
            <v>25</v>
          </cell>
          <cell r="U147722">
            <v>43709</v>
          </cell>
        </row>
        <row r="147723">
          <cell r="J147723">
            <v>0</v>
          </cell>
          <cell r="K147723">
            <v>25</v>
          </cell>
          <cell r="U147723">
            <v>43709</v>
          </cell>
        </row>
        <row r="147724">
          <cell r="J147724">
            <v>0</v>
          </cell>
          <cell r="K147724">
            <v>25</v>
          </cell>
          <cell r="U147724">
            <v>43709</v>
          </cell>
        </row>
        <row r="147725">
          <cell r="J147725">
            <v>0</v>
          </cell>
          <cell r="K147725">
            <v>25</v>
          </cell>
          <cell r="U147725">
            <v>43709</v>
          </cell>
        </row>
        <row r="147726">
          <cell r="J147726">
            <v>0</v>
          </cell>
          <cell r="K147726">
            <v>25</v>
          </cell>
          <cell r="U147726">
            <v>43709</v>
          </cell>
        </row>
        <row r="147727">
          <cell r="J147727">
            <v>0</v>
          </cell>
          <cell r="K147727">
            <v>25</v>
          </cell>
          <cell r="U147727">
            <v>43709</v>
          </cell>
        </row>
        <row r="147728">
          <cell r="J147728">
            <v>0</v>
          </cell>
          <cell r="K147728">
            <v>25</v>
          </cell>
          <cell r="U147728">
            <v>43709</v>
          </cell>
        </row>
        <row r="147729">
          <cell r="J147729">
            <v>0</v>
          </cell>
          <cell r="K147729">
            <v>25</v>
          </cell>
          <cell r="U147729">
            <v>43709</v>
          </cell>
        </row>
        <row r="147730">
          <cell r="J147730">
            <v>0</v>
          </cell>
          <cell r="K147730">
            <v>25</v>
          </cell>
          <cell r="U147730">
            <v>43709</v>
          </cell>
        </row>
        <row r="147731">
          <cell r="J147731">
            <v>0</v>
          </cell>
          <cell r="K147731">
            <v>25</v>
          </cell>
          <cell r="U147731">
            <v>43709</v>
          </cell>
        </row>
        <row r="147732">
          <cell r="J147732">
            <v>0</v>
          </cell>
          <cell r="K147732">
            <v>25</v>
          </cell>
          <cell r="U147732">
            <v>43709</v>
          </cell>
        </row>
        <row r="147733">
          <cell r="J147733">
            <v>0</v>
          </cell>
          <cell r="K147733">
            <v>25</v>
          </cell>
          <cell r="U147733">
            <v>43709</v>
          </cell>
        </row>
        <row r="147734">
          <cell r="J147734">
            <v>0</v>
          </cell>
          <cell r="K147734">
            <v>25</v>
          </cell>
          <cell r="U147734">
            <v>43709</v>
          </cell>
        </row>
        <row r="147735">
          <cell r="J147735">
            <v>0</v>
          </cell>
          <cell r="K147735">
            <v>25</v>
          </cell>
          <cell r="U147735">
            <v>43709</v>
          </cell>
        </row>
        <row r="147736">
          <cell r="J147736">
            <v>0</v>
          </cell>
          <cell r="K147736">
            <v>25</v>
          </cell>
          <cell r="U147736">
            <v>43709</v>
          </cell>
        </row>
        <row r="147737">
          <cell r="J147737">
            <v>0</v>
          </cell>
          <cell r="K147737">
            <v>25</v>
          </cell>
          <cell r="U147737">
            <v>43709</v>
          </cell>
        </row>
        <row r="147738">
          <cell r="J147738">
            <v>0</v>
          </cell>
          <cell r="K147738">
            <v>25</v>
          </cell>
          <cell r="U147738">
            <v>43709</v>
          </cell>
        </row>
        <row r="147739">
          <cell r="J147739">
            <v>0</v>
          </cell>
          <cell r="K147739">
            <v>25</v>
          </cell>
          <cell r="U147739">
            <v>43709</v>
          </cell>
        </row>
        <row r="147740">
          <cell r="J147740">
            <v>0</v>
          </cell>
          <cell r="K147740">
            <v>25</v>
          </cell>
          <cell r="U147740">
            <v>43709</v>
          </cell>
        </row>
        <row r="147741">
          <cell r="J147741">
            <v>0</v>
          </cell>
          <cell r="K147741">
            <v>25</v>
          </cell>
          <cell r="U147741">
            <v>43709</v>
          </cell>
        </row>
        <row r="147742">
          <cell r="J147742">
            <v>0</v>
          </cell>
          <cell r="K147742">
            <v>25</v>
          </cell>
          <cell r="U147742">
            <v>43709</v>
          </cell>
        </row>
        <row r="147743">
          <cell r="J147743">
            <v>0</v>
          </cell>
          <cell r="K147743">
            <v>25</v>
          </cell>
          <cell r="U147743">
            <v>43709</v>
          </cell>
        </row>
        <row r="147744">
          <cell r="J147744">
            <v>0</v>
          </cell>
          <cell r="K147744">
            <v>25</v>
          </cell>
          <cell r="U147744">
            <v>43709</v>
          </cell>
        </row>
        <row r="147745">
          <cell r="J147745">
            <v>0</v>
          </cell>
          <cell r="K147745">
            <v>25</v>
          </cell>
          <cell r="U147745">
            <v>43709</v>
          </cell>
        </row>
        <row r="147746">
          <cell r="J147746">
            <v>0</v>
          </cell>
          <cell r="K147746">
            <v>25</v>
          </cell>
          <cell r="U147746">
            <v>43709</v>
          </cell>
        </row>
        <row r="147747">
          <cell r="J147747">
            <v>0</v>
          </cell>
          <cell r="K147747">
            <v>25</v>
          </cell>
          <cell r="U147747">
            <v>43709</v>
          </cell>
        </row>
        <row r="147748">
          <cell r="J147748">
            <v>0</v>
          </cell>
          <cell r="K147748">
            <v>25</v>
          </cell>
          <cell r="U147748">
            <v>43709</v>
          </cell>
        </row>
        <row r="147749">
          <cell r="J147749">
            <v>0</v>
          </cell>
          <cell r="K147749">
            <v>25</v>
          </cell>
          <cell r="U147749">
            <v>43709</v>
          </cell>
        </row>
        <row r="147750">
          <cell r="J147750">
            <v>0</v>
          </cell>
          <cell r="K147750">
            <v>25</v>
          </cell>
          <cell r="U147750">
            <v>43709</v>
          </cell>
        </row>
        <row r="147751">
          <cell r="J147751">
            <v>0</v>
          </cell>
          <cell r="K147751">
            <v>25</v>
          </cell>
          <cell r="U147751">
            <v>43709</v>
          </cell>
        </row>
        <row r="147752">
          <cell r="J147752">
            <v>0</v>
          </cell>
          <cell r="K147752">
            <v>25</v>
          </cell>
          <cell r="U147752">
            <v>43709</v>
          </cell>
        </row>
        <row r="147753">
          <cell r="J147753">
            <v>0</v>
          </cell>
          <cell r="K147753">
            <v>25</v>
          </cell>
          <cell r="U147753">
            <v>43709</v>
          </cell>
        </row>
        <row r="147754">
          <cell r="J147754">
            <v>0</v>
          </cell>
          <cell r="K147754">
            <v>25</v>
          </cell>
          <cell r="U147754">
            <v>43709</v>
          </cell>
        </row>
        <row r="147755">
          <cell r="J147755">
            <v>0</v>
          </cell>
          <cell r="K147755">
            <v>25</v>
          </cell>
          <cell r="U147755">
            <v>43709</v>
          </cell>
        </row>
        <row r="147756">
          <cell r="J147756">
            <v>0</v>
          </cell>
          <cell r="K147756">
            <v>25</v>
          </cell>
          <cell r="U147756">
            <v>43709</v>
          </cell>
        </row>
        <row r="147757">
          <cell r="J147757">
            <v>0</v>
          </cell>
          <cell r="K147757">
            <v>25</v>
          </cell>
          <cell r="U147757">
            <v>43709</v>
          </cell>
        </row>
        <row r="147758">
          <cell r="J147758">
            <v>0</v>
          </cell>
          <cell r="K147758">
            <v>25</v>
          </cell>
          <cell r="U147758">
            <v>43709</v>
          </cell>
        </row>
        <row r="147759">
          <cell r="J147759">
            <v>0</v>
          </cell>
          <cell r="K147759">
            <v>25</v>
          </cell>
          <cell r="U147759">
            <v>43709</v>
          </cell>
        </row>
        <row r="147760">
          <cell r="J147760">
            <v>0</v>
          </cell>
          <cell r="K147760">
            <v>25</v>
          </cell>
          <cell r="U147760">
            <v>43709</v>
          </cell>
        </row>
        <row r="147761">
          <cell r="J147761">
            <v>0</v>
          </cell>
          <cell r="K147761">
            <v>25</v>
          </cell>
          <cell r="U147761">
            <v>43709</v>
          </cell>
        </row>
        <row r="147762">
          <cell r="J147762">
            <v>0</v>
          </cell>
          <cell r="K147762">
            <v>25</v>
          </cell>
          <cell r="U147762">
            <v>43709</v>
          </cell>
        </row>
        <row r="147763">
          <cell r="J147763">
            <v>0</v>
          </cell>
          <cell r="K147763">
            <v>25</v>
          </cell>
          <cell r="U147763">
            <v>43709</v>
          </cell>
        </row>
        <row r="147764">
          <cell r="J147764">
            <v>0</v>
          </cell>
          <cell r="K147764">
            <v>25</v>
          </cell>
          <cell r="U147764">
            <v>43709</v>
          </cell>
        </row>
        <row r="147765">
          <cell r="J147765">
            <v>0</v>
          </cell>
          <cell r="K147765">
            <v>25</v>
          </cell>
          <cell r="U147765">
            <v>43709</v>
          </cell>
        </row>
        <row r="147766">
          <cell r="J147766">
            <v>0</v>
          </cell>
          <cell r="K147766">
            <v>25</v>
          </cell>
          <cell r="U147766">
            <v>43709</v>
          </cell>
        </row>
        <row r="147767">
          <cell r="J147767">
            <v>0</v>
          </cell>
          <cell r="K147767">
            <v>25</v>
          </cell>
          <cell r="U147767">
            <v>43709</v>
          </cell>
        </row>
        <row r="147768">
          <cell r="J147768">
            <v>0</v>
          </cell>
          <cell r="K147768">
            <v>25</v>
          </cell>
          <cell r="U147768">
            <v>43709</v>
          </cell>
        </row>
        <row r="147769">
          <cell r="J147769">
            <v>0</v>
          </cell>
          <cell r="K147769">
            <v>25</v>
          </cell>
          <cell r="U147769">
            <v>43709</v>
          </cell>
        </row>
        <row r="147770">
          <cell r="J147770">
            <v>0</v>
          </cell>
          <cell r="K147770">
            <v>25</v>
          </cell>
          <cell r="U147770">
            <v>43709</v>
          </cell>
        </row>
        <row r="147771">
          <cell r="J147771">
            <v>0</v>
          </cell>
          <cell r="K147771">
            <v>25</v>
          </cell>
          <cell r="U147771">
            <v>43709</v>
          </cell>
        </row>
        <row r="147772">
          <cell r="J147772">
            <v>0</v>
          </cell>
          <cell r="K147772">
            <v>25</v>
          </cell>
          <cell r="U147772">
            <v>43709</v>
          </cell>
        </row>
        <row r="147773">
          <cell r="J147773">
            <v>0</v>
          </cell>
          <cell r="K147773">
            <v>25</v>
          </cell>
          <cell r="U147773">
            <v>43709</v>
          </cell>
        </row>
        <row r="147774">
          <cell r="J147774">
            <v>0</v>
          </cell>
          <cell r="K147774">
            <v>25</v>
          </cell>
          <cell r="U147774">
            <v>43709</v>
          </cell>
        </row>
        <row r="147775">
          <cell r="J147775">
            <v>0</v>
          </cell>
          <cell r="K147775">
            <v>25</v>
          </cell>
          <cell r="U147775">
            <v>43709</v>
          </cell>
        </row>
        <row r="147776">
          <cell r="J147776">
            <v>0</v>
          </cell>
          <cell r="K147776">
            <v>25</v>
          </cell>
          <cell r="U147776">
            <v>43709</v>
          </cell>
        </row>
        <row r="147777">
          <cell r="J147777">
            <v>0</v>
          </cell>
          <cell r="K147777">
            <v>25</v>
          </cell>
          <cell r="U147777">
            <v>43709</v>
          </cell>
        </row>
        <row r="147778">
          <cell r="J147778">
            <v>0</v>
          </cell>
          <cell r="K147778">
            <v>25</v>
          </cell>
          <cell r="U147778">
            <v>43709</v>
          </cell>
        </row>
        <row r="147779">
          <cell r="J147779">
            <v>0</v>
          </cell>
          <cell r="K147779">
            <v>25</v>
          </cell>
          <cell r="U147779">
            <v>43709</v>
          </cell>
        </row>
        <row r="147780">
          <cell r="J147780">
            <v>0</v>
          </cell>
          <cell r="K147780">
            <v>25</v>
          </cell>
          <cell r="U147780">
            <v>43709</v>
          </cell>
        </row>
        <row r="147781">
          <cell r="J147781">
            <v>0</v>
          </cell>
          <cell r="K147781">
            <v>25</v>
          </cell>
          <cell r="U147781">
            <v>43709</v>
          </cell>
        </row>
        <row r="147782">
          <cell r="J147782">
            <v>0</v>
          </cell>
          <cell r="K147782">
            <v>25</v>
          </cell>
          <cell r="U147782">
            <v>43709</v>
          </cell>
        </row>
        <row r="147783">
          <cell r="J147783">
            <v>0</v>
          </cell>
          <cell r="K147783">
            <v>25</v>
          </cell>
          <cell r="U147783">
            <v>43709</v>
          </cell>
        </row>
        <row r="147784">
          <cell r="J147784">
            <v>0</v>
          </cell>
          <cell r="K147784">
            <v>25</v>
          </cell>
          <cell r="U147784">
            <v>43709</v>
          </cell>
        </row>
        <row r="147785">
          <cell r="J147785">
            <v>0</v>
          </cell>
          <cell r="K147785">
            <v>25</v>
          </cell>
          <cell r="U147785">
            <v>43709</v>
          </cell>
        </row>
        <row r="147786">
          <cell r="J147786">
            <v>0</v>
          </cell>
          <cell r="K147786">
            <v>25</v>
          </cell>
          <cell r="U147786">
            <v>43709</v>
          </cell>
        </row>
        <row r="147787">
          <cell r="J147787">
            <v>0</v>
          </cell>
          <cell r="K147787">
            <v>25</v>
          </cell>
          <cell r="U147787">
            <v>43709</v>
          </cell>
        </row>
        <row r="147788">
          <cell r="J147788">
            <v>0</v>
          </cell>
          <cell r="K147788">
            <v>25</v>
          </cell>
          <cell r="U147788">
            <v>43709</v>
          </cell>
        </row>
        <row r="147789">
          <cell r="J147789">
            <v>0</v>
          </cell>
          <cell r="K147789">
            <v>25</v>
          </cell>
          <cell r="U147789">
            <v>43709</v>
          </cell>
        </row>
        <row r="147790">
          <cell r="J147790">
            <v>0</v>
          </cell>
          <cell r="K147790">
            <v>25</v>
          </cell>
          <cell r="U147790">
            <v>43709</v>
          </cell>
        </row>
        <row r="147791">
          <cell r="J147791">
            <v>0</v>
          </cell>
          <cell r="K147791">
            <v>25</v>
          </cell>
          <cell r="U147791">
            <v>43709</v>
          </cell>
        </row>
        <row r="147792">
          <cell r="J147792">
            <v>0</v>
          </cell>
          <cell r="K147792">
            <v>25</v>
          </cell>
          <cell r="U147792">
            <v>43709</v>
          </cell>
        </row>
        <row r="147793">
          <cell r="J147793">
            <v>0</v>
          </cell>
          <cell r="K147793">
            <v>25</v>
          </cell>
          <cell r="U147793">
            <v>43709</v>
          </cell>
        </row>
        <row r="147794">
          <cell r="J147794">
            <v>0</v>
          </cell>
          <cell r="K147794">
            <v>25</v>
          </cell>
          <cell r="U147794">
            <v>43709</v>
          </cell>
        </row>
        <row r="147795">
          <cell r="J147795">
            <v>0</v>
          </cell>
          <cell r="K147795">
            <v>25</v>
          </cell>
          <cell r="U147795">
            <v>43709</v>
          </cell>
        </row>
        <row r="147796">
          <cell r="J147796">
            <v>0</v>
          </cell>
          <cell r="K147796">
            <v>25</v>
          </cell>
          <cell r="U147796">
            <v>43709</v>
          </cell>
        </row>
        <row r="147797">
          <cell r="J147797">
            <v>0</v>
          </cell>
          <cell r="K147797">
            <v>25</v>
          </cell>
          <cell r="U147797">
            <v>43709</v>
          </cell>
        </row>
        <row r="147798">
          <cell r="J147798">
            <v>0</v>
          </cell>
          <cell r="K147798">
            <v>25</v>
          </cell>
          <cell r="U147798">
            <v>43709</v>
          </cell>
        </row>
        <row r="147799">
          <cell r="J147799">
            <v>0</v>
          </cell>
          <cell r="K147799">
            <v>25</v>
          </cell>
          <cell r="U147799">
            <v>43709</v>
          </cell>
        </row>
        <row r="147800">
          <cell r="J147800">
            <v>0</v>
          </cell>
          <cell r="K147800">
            <v>25</v>
          </cell>
          <cell r="U147800">
            <v>43709</v>
          </cell>
        </row>
        <row r="147801">
          <cell r="J147801">
            <v>0</v>
          </cell>
          <cell r="K147801">
            <v>25</v>
          </cell>
          <cell r="U147801">
            <v>43709</v>
          </cell>
        </row>
        <row r="147802">
          <cell r="J147802">
            <v>0</v>
          </cell>
          <cell r="K147802">
            <v>25</v>
          </cell>
          <cell r="U147802">
            <v>43709</v>
          </cell>
        </row>
        <row r="147803">
          <cell r="J147803">
            <v>0</v>
          </cell>
          <cell r="K147803">
            <v>25</v>
          </cell>
          <cell r="U147803">
            <v>43709</v>
          </cell>
        </row>
        <row r="147804">
          <cell r="J147804">
            <v>0</v>
          </cell>
          <cell r="K147804">
            <v>25</v>
          </cell>
          <cell r="U147804">
            <v>43709</v>
          </cell>
        </row>
        <row r="147805">
          <cell r="J147805">
            <v>0</v>
          </cell>
          <cell r="K147805">
            <v>25</v>
          </cell>
          <cell r="U147805">
            <v>43709</v>
          </cell>
        </row>
        <row r="147806">
          <cell r="J147806">
            <v>0</v>
          </cell>
          <cell r="K147806">
            <v>25</v>
          </cell>
          <cell r="U147806">
            <v>43709</v>
          </cell>
        </row>
        <row r="147807">
          <cell r="J147807">
            <v>0</v>
          </cell>
          <cell r="K147807">
            <v>25</v>
          </cell>
          <cell r="U147807">
            <v>43709</v>
          </cell>
        </row>
        <row r="147808">
          <cell r="J147808">
            <v>0</v>
          </cell>
          <cell r="K147808">
            <v>25</v>
          </cell>
          <cell r="U147808">
            <v>43709</v>
          </cell>
        </row>
        <row r="147809">
          <cell r="J147809">
            <v>0</v>
          </cell>
          <cell r="K147809">
            <v>25</v>
          </cell>
          <cell r="U147809">
            <v>43709</v>
          </cell>
        </row>
        <row r="147810">
          <cell r="J147810">
            <v>0</v>
          </cell>
          <cell r="K147810">
            <v>25</v>
          </cell>
          <cell r="U147810">
            <v>43709</v>
          </cell>
        </row>
        <row r="147811">
          <cell r="J147811">
            <v>0</v>
          </cell>
          <cell r="K147811">
            <v>25</v>
          </cell>
          <cell r="U147811">
            <v>43709</v>
          </cell>
        </row>
        <row r="147812">
          <cell r="J147812">
            <v>0</v>
          </cell>
          <cell r="K147812">
            <v>25</v>
          </cell>
          <cell r="U147812">
            <v>43709</v>
          </cell>
        </row>
        <row r="147813">
          <cell r="J147813">
            <v>0</v>
          </cell>
          <cell r="K147813">
            <v>25</v>
          </cell>
          <cell r="U147813">
            <v>43709</v>
          </cell>
        </row>
        <row r="147814">
          <cell r="J147814">
            <v>0</v>
          </cell>
          <cell r="K147814">
            <v>25</v>
          </cell>
          <cell r="U147814">
            <v>43709</v>
          </cell>
        </row>
        <row r="147815">
          <cell r="J147815">
            <v>0</v>
          </cell>
          <cell r="K147815">
            <v>25</v>
          </cell>
          <cell r="U147815">
            <v>43709</v>
          </cell>
        </row>
        <row r="147816">
          <cell r="J147816">
            <v>0</v>
          </cell>
          <cell r="K147816">
            <v>25</v>
          </cell>
          <cell r="U147816">
            <v>43709</v>
          </cell>
        </row>
        <row r="147817">
          <cell r="J147817">
            <v>0</v>
          </cell>
          <cell r="K147817">
            <v>25</v>
          </cell>
          <cell r="U147817">
            <v>43709</v>
          </cell>
        </row>
        <row r="147818">
          <cell r="J147818">
            <v>0</v>
          </cell>
          <cell r="K147818">
            <v>25</v>
          </cell>
          <cell r="U147818">
            <v>43709</v>
          </cell>
        </row>
        <row r="147819">
          <cell r="J147819">
            <v>0</v>
          </cell>
          <cell r="K147819">
            <v>25</v>
          </cell>
          <cell r="U147819">
            <v>43709</v>
          </cell>
        </row>
        <row r="147820">
          <cell r="J147820">
            <v>0</v>
          </cell>
          <cell r="K147820">
            <v>25</v>
          </cell>
          <cell r="U147820">
            <v>43709</v>
          </cell>
        </row>
        <row r="147821">
          <cell r="J147821">
            <v>0</v>
          </cell>
          <cell r="K147821">
            <v>25</v>
          </cell>
          <cell r="U147821">
            <v>43709</v>
          </cell>
        </row>
        <row r="147822">
          <cell r="J147822">
            <v>0</v>
          </cell>
          <cell r="K147822">
            <v>25</v>
          </cell>
          <cell r="U147822">
            <v>43709</v>
          </cell>
        </row>
        <row r="147823">
          <cell r="J147823">
            <v>0</v>
          </cell>
          <cell r="K147823">
            <v>25</v>
          </cell>
          <cell r="U147823">
            <v>43709</v>
          </cell>
        </row>
        <row r="147824">
          <cell r="J147824">
            <v>0</v>
          </cell>
          <cell r="K147824">
            <v>25</v>
          </cell>
          <cell r="U147824">
            <v>43709</v>
          </cell>
        </row>
        <row r="147825">
          <cell r="J147825">
            <v>0</v>
          </cell>
          <cell r="K147825">
            <v>25</v>
          </cell>
          <cell r="U147825">
            <v>43709</v>
          </cell>
        </row>
        <row r="147826">
          <cell r="J147826">
            <v>0</v>
          </cell>
          <cell r="K147826">
            <v>25</v>
          </cell>
          <cell r="U147826">
            <v>43709</v>
          </cell>
        </row>
        <row r="147827">
          <cell r="J147827">
            <v>0</v>
          </cell>
          <cell r="K147827">
            <v>25</v>
          </cell>
          <cell r="U147827">
            <v>43709</v>
          </cell>
        </row>
        <row r="147828">
          <cell r="J147828">
            <v>0</v>
          </cell>
          <cell r="K147828">
            <v>25</v>
          </cell>
          <cell r="U147828">
            <v>43709</v>
          </cell>
        </row>
        <row r="147829">
          <cell r="J147829">
            <v>0</v>
          </cell>
          <cell r="K147829">
            <v>25</v>
          </cell>
          <cell r="U147829">
            <v>43709</v>
          </cell>
        </row>
        <row r="147830">
          <cell r="J147830">
            <v>0</v>
          </cell>
          <cell r="K147830">
            <v>25</v>
          </cell>
          <cell r="U147830">
            <v>43709</v>
          </cell>
        </row>
        <row r="147831">
          <cell r="J147831">
            <v>0</v>
          </cell>
          <cell r="K147831">
            <v>25</v>
          </cell>
          <cell r="U147831">
            <v>43709</v>
          </cell>
        </row>
        <row r="147832">
          <cell r="J147832">
            <v>0</v>
          </cell>
          <cell r="K147832">
            <v>25</v>
          </cell>
          <cell r="U147832">
            <v>43709</v>
          </cell>
        </row>
        <row r="147833">
          <cell r="J147833">
            <v>0</v>
          </cell>
          <cell r="K147833">
            <v>25</v>
          </cell>
          <cell r="U147833">
            <v>43709</v>
          </cell>
        </row>
        <row r="147834">
          <cell r="J147834">
            <v>0</v>
          </cell>
          <cell r="K147834">
            <v>25</v>
          </cell>
          <cell r="U147834">
            <v>43709</v>
          </cell>
        </row>
        <row r="147835">
          <cell r="J147835">
            <v>0</v>
          </cell>
          <cell r="K147835">
            <v>25</v>
          </cell>
          <cell r="U147835">
            <v>43709</v>
          </cell>
        </row>
        <row r="147836">
          <cell r="J147836">
            <v>0</v>
          </cell>
          <cell r="K147836">
            <v>25</v>
          </cell>
          <cell r="U147836">
            <v>43709</v>
          </cell>
        </row>
        <row r="147837">
          <cell r="J147837">
            <v>0</v>
          </cell>
          <cell r="K147837">
            <v>25</v>
          </cell>
          <cell r="U147837">
            <v>43709</v>
          </cell>
        </row>
        <row r="147838">
          <cell r="J147838">
            <v>0</v>
          </cell>
          <cell r="K147838">
            <v>25</v>
          </cell>
          <cell r="U147838">
            <v>43709</v>
          </cell>
        </row>
        <row r="147839">
          <cell r="J147839">
            <v>0</v>
          </cell>
          <cell r="K147839">
            <v>25</v>
          </cell>
          <cell r="U147839">
            <v>43709</v>
          </cell>
        </row>
        <row r="147840">
          <cell r="J147840">
            <v>0</v>
          </cell>
          <cell r="K147840">
            <v>25</v>
          </cell>
          <cell r="U147840">
            <v>43709</v>
          </cell>
        </row>
        <row r="147841">
          <cell r="J147841">
            <v>0</v>
          </cell>
          <cell r="K147841">
            <v>25</v>
          </cell>
          <cell r="U147841">
            <v>43709</v>
          </cell>
        </row>
        <row r="147842">
          <cell r="J147842">
            <v>0</v>
          </cell>
          <cell r="K147842">
            <v>25</v>
          </cell>
          <cell r="U147842">
            <v>43709</v>
          </cell>
        </row>
        <row r="147843">
          <cell r="J147843">
            <v>0</v>
          </cell>
          <cell r="K147843">
            <v>25</v>
          </cell>
          <cell r="U147843">
            <v>43709</v>
          </cell>
        </row>
        <row r="147844">
          <cell r="J147844">
            <v>0</v>
          </cell>
          <cell r="K147844">
            <v>25</v>
          </cell>
          <cell r="U147844">
            <v>43709</v>
          </cell>
        </row>
        <row r="147845">
          <cell r="J147845">
            <v>0</v>
          </cell>
          <cell r="K147845">
            <v>25</v>
          </cell>
          <cell r="U147845">
            <v>43709</v>
          </cell>
        </row>
        <row r="147846">
          <cell r="J147846">
            <v>0</v>
          </cell>
          <cell r="K147846">
            <v>25</v>
          </cell>
          <cell r="U147846">
            <v>43709</v>
          </cell>
        </row>
        <row r="147847">
          <cell r="J147847">
            <v>0</v>
          </cell>
          <cell r="K147847">
            <v>25</v>
          </cell>
          <cell r="U147847">
            <v>43709</v>
          </cell>
        </row>
        <row r="147848">
          <cell r="J147848">
            <v>0</v>
          </cell>
          <cell r="K147848">
            <v>25</v>
          </cell>
          <cell r="U147848">
            <v>43709</v>
          </cell>
        </row>
        <row r="147849">
          <cell r="J147849">
            <v>0</v>
          </cell>
          <cell r="K147849">
            <v>25</v>
          </cell>
          <cell r="U147849">
            <v>43709</v>
          </cell>
        </row>
        <row r="147850">
          <cell r="J147850">
            <v>0</v>
          </cell>
          <cell r="K147850">
            <v>25</v>
          </cell>
          <cell r="U147850">
            <v>43709</v>
          </cell>
        </row>
        <row r="147851">
          <cell r="J147851">
            <v>0</v>
          </cell>
          <cell r="K147851">
            <v>25</v>
          </cell>
          <cell r="U147851">
            <v>43709</v>
          </cell>
        </row>
        <row r="147852">
          <cell r="J147852">
            <v>0</v>
          </cell>
          <cell r="K147852">
            <v>25</v>
          </cell>
          <cell r="U147852">
            <v>43709</v>
          </cell>
        </row>
        <row r="147853">
          <cell r="J147853">
            <v>0</v>
          </cell>
          <cell r="K147853">
            <v>25</v>
          </cell>
          <cell r="U147853">
            <v>43709</v>
          </cell>
        </row>
        <row r="147854">
          <cell r="J147854">
            <v>0</v>
          </cell>
          <cell r="K147854">
            <v>25</v>
          </cell>
          <cell r="U147854">
            <v>43709</v>
          </cell>
        </row>
        <row r="147855">
          <cell r="J147855">
            <v>0</v>
          </cell>
          <cell r="K147855">
            <v>25</v>
          </cell>
          <cell r="U147855">
            <v>43709</v>
          </cell>
        </row>
        <row r="147856">
          <cell r="J147856">
            <v>0</v>
          </cell>
          <cell r="K147856">
            <v>25</v>
          </cell>
          <cell r="U147856">
            <v>43709</v>
          </cell>
        </row>
        <row r="147857">
          <cell r="J147857">
            <v>0</v>
          </cell>
          <cell r="K147857">
            <v>25</v>
          </cell>
          <cell r="U147857">
            <v>43709</v>
          </cell>
        </row>
        <row r="147858">
          <cell r="J147858">
            <v>0</v>
          </cell>
          <cell r="K147858">
            <v>25</v>
          </cell>
          <cell r="U147858">
            <v>43709</v>
          </cell>
        </row>
        <row r="147859">
          <cell r="J147859">
            <v>0</v>
          </cell>
          <cell r="K147859">
            <v>25</v>
          </cell>
          <cell r="U147859">
            <v>43709</v>
          </cell>
        </row>
        <row r="147860">
          <cell r="J147860">
            <v>0</v>
          </cell>
          <cell r="K147860">
            <v>25</v>
          </cell>
          <cell r="U147860">
            <v>43709</v>
          </cell>
        </row>
        <row r="147861">
          <cell r="J147861">
            <v>0</v>
          </cell>
          <cell r="K147861">
            <v>25</v>
          </cell>
          <cell r="U147861">
            <v>43709</v>
          </cell>
        </row>
        <row r="147862">
          <cell r="J147862">
            <v>0</v>
          </cell>
          <cell r="K147862">
            <v>25</v>
          </cell>
          <cell r="U147862">
            <v>43709</v>
          </cell>
        </row>
        <row r="147863">
          <cell r="J147863">
            <v>0</v>
          </cell>
          <cell r="K147863">
            <v>25</v>
          </cell>
          <cell r="U147863">
            <v>43709</v>
          </cell>
        </row>
        <row r="147864">
          <cell r="J147864">
            <v>0</v>
          </cell>
          <cell r="K147864">
            <v>25</v>
          </cell>
          <cell r="U147864">
            <v>43709</v>
          </cell>
        </row>
        <row r="147865">
          <cell r="J147865">
            <v>0</v>
          </cell>
          <cell r="K147865">
            <v>25</v>
          </cell>
          <cell r="U147865">
            <v>43709</v>
          </cell>
        </row>
        <row r="147866">
          <cell r="J147866">
            <v>0</v>
          </cell>
          <cell r="K147866">
            <v>25</v>
          </cell>
          <cell r="U147866">
            <v>43709</v>
          </cell>
        </row>
        <row r="147867">
          <cell r="J147867">
            <v>0</v>
          </cell>
          <cell r="K147867">
            <v>25</v>
          </cell>
          <cell r="U147867">
            <v>43709</v>
          </cell>
        </row>
        <row r="147868">
          <cell r="J147868">
            <v>0</v>
          </cell>
          <cell r="K147868">
            <v>25</v>
          </cell>
          <cell r="U147868">
            <v>43709</v>
          </cell>
        </row>
        <row r="147869">
          <cell r="J147869">
            <v>0</v>
          </cell>
          <cell r="K147869">
            <v>25</v>
          </cell>
          <cell r="U147869">
            <v>43709</v>
          </cell>
        </row>
        <row r="147870">
          <cell r="J147870">
            <v>0</v>
          </cell>
          <cell r="K147870">
            <v>25</v>
          </cell>
          <cell r="U147870">
            <v>43709</v>
          </cell>
        </row>
        <row r="147871">
          <cell r="J147871">
            <v>0</v>
          </cell>
          <cell r="K147871">
            <v>25</v>
          </cell>
          <cell r="U147871">
            <v>43709</v>
          </cell>
        </row>
        <row r="147872">
          <cell r="J147872">
            <v>0</v>
          </cell>
          <cell r="K147872">
            <v>25</v>
          </cell>
          <cell r="U147872">
            <v>43709</v>
          </cell>
        </row>
        <row r="147873">
          <cell r="J147873">
            <v>0</v>
          </cell>
          <cell r="K147873">
            <v>25</v>
          </cell>
          <cell r="U147873">
            <v>43709</v>
          </cell>
        </row>
        <row r="147874">
          <cell r="J147874">
            <v>0</v>
          </cell>
          <cell r="K147874">
            <v>25</v>
          </cell>
          <cell r="U147874">
            <v>43709</v>
          </cell>
        </row>
        <row r="147875">
          <cell r="J147875">
            <v>0</v>
          </cell>
          <cell r="K147875">
            <v>25</v>
          </cell>
          <cell r="U147875">
            <v>43709</v>
          </cell>
        </row>
        <row r="147876">
          <cell r="J147876">
            <v>0</v>
          </cell>
          <cell r="K147876">
            <v>25</v>
          </cell>
          <cell r="U147876">
            <v>43709</v>
          </cell>
        </row>
        <row r="147877">
          <cell r="J147877">
            <v>0</v>
          </cell>
          <cell r="K147877">
            <v>25</v>
          </cell>
          <cell r="U147877">
            <v>43709</v>
          </cell>
        </row>
        <row r="147878">
          <cell r="J147878">
            <v>0</v>
          </cell>
          <cell r="K147878">
            <v>25</v>
          </cell>
          <cell r="U147878">
            <v>43709</v>
          </cell>
        </row>
        <row r="147879">
          <cell r="J147879">
            <v>0</v>
          </cell>
          <cell r="K147879">
            <v>25</v>
          </cell>
          <cell r="U147879">
            <v>43709</v>
          </cell>
        </row>
        <row r="147880">
          <cell r="J147880">
            <v>0</v>
          </cell>
          <cell r="K147880">
            <v>25</v>
          </cell>
          <cell r="U147880">
            <v>43709</v>
          </cell>
        </row>
        <row r="147881">
          <cell r="J147881">
            <v>0</v>
          </cell>
          <cell r="K147881">
            <v>25</v>
          </cell>
          <cell r="U147881">
            <v>43709</v>
          </cell>
        </row>
        <row r="147882">
          <cell r="J147882">
            <v>0</v>
          </cell>
          <cell r="K147882">
            <v>25</v>
          </cell>
          <cell r="U147882">
            <v>43709</v>
          </cell>
        </row>
        <row r="147883">
          <cell r="J147883">
            <v>0</v>
          </cell>
          <cell r="K147883">
            <v>25</v>
          </cell>
          <cell r="U147883">
            <v>43709</v>
          </cell>
        </row>
        <row r="147884">
          <cell r="J147884">
            <v>0</v>
          </cell>
          <cell r="K147884">
            <v>25</v>
          </cell>
          <cell r="U147884">
            <v>43709</v>
          </cell>
        </row>
        <row r="147885">
          <cell r="J147885">
            <v>0</v>
          </cell>
          <cell r="K147885">
            <v>25</v>
          </cell>
          <cell r="U147885">
            <v>43709</v>
          </cell>
        </row>
        <row r="147886">
          <cell r="J147886">
            <v>0</v>
          </cell>
          <cell r="K147886">
            <v>25</v>
          </cell>
          <cell r="U147886">
            <v>43709</v>
          </cell>
        </row>
        <row r="147887">
          <cell r="J147887">
            <v>0</v>
          </cell>
          <cell r="K147887">
            <v>25</v>
          </cell>
          <cell r="U147887">
            <v>43709</v>
          </cell>
        </row>
        <row r="147888">
          <cell r="J147888">
            <v>0</v>
          </cell>
          <cell r="K147888">
            <v>25</v>
          </cell>
          <cell r="U147888">
            <v>43709</v>
          </cell>
        </row>
        <row r="147889">
          <cell r="J147889">
            <v>0</v>
          </cell>
          <cell r="K147889">
            <v>25</v>
          </cell>
          <cell r="U147889">
            <v>43709</v>
          </cell>
        </row>
        <row r="147890">
          <cell r="J147890">
            <v>0</v>
          </cell>
          <cell r="K147890">
            <v>25</v>
          </cell>
          <cell r="U147890">
            <v>43709</v>
          </cell>
        </row>
        <row r="147891">
          <cell r="J147891">
            <v>0</v>
          </cell>
          <cell r="K147891">
            <v>25</v>
          </cell>
          <cell r="U147891">
            <v>43709</v>
          </cell>
        </row>
        <row r="147892">
          <cell r="J147892">
            <v>0</v>
          </cell>
          <cell r="K147892">
            <v>25</v>
          </cell>
          <cell r="U147892">
            <v>43709</v>
          </cell>
        </row>
        <row r="147893">
          <cell r="J147893">
            <v>0</v>
          </cell>
          <cell r="K147893">
            <v>25</v>
          </cell>
          <cell r="U147893">
            <v>43709</v>
          </cell>
        </row>
        <row r="147894">
          <cell r="J147894">
            <v>0</v>
          </cell>
          <cell r="K147894">
            <v>25</v>
          </cell>
          <cell r="U147894">
            <v>43709</v>
          </cell>
        </row>
        <row r="147895">
          <cell r="J147895">
            <v>0</v>
          </cell>
          <cell r="K147895">
            <v>25</v>
          </cell>
          <cell r="U147895">
            <v>43709</v>
          </cell>
        </row>
        <row r="147896">
          <cell r="J147896">
            <v>0</v>
          </cell>
          <cell r="K147896">
            <v>25</v>
          </cell>
          <cell r="U147896">
            <v>43709</v>
          </cell>
        </row>
        <row r="147897">
          <cell r="J147897">
            <v>0</v>
          </cell>
          <cell r="K147897">
            <v>25</v>
          </cell>
          <cell r="U147897">
            <v>43709</v>
          </cell>
        </row>
        <row r="147898">
          <cell r="J147898">
            <v>0</v>
          </cell>
          <cell r="K147898">
            <v>25</v>
          </cell>
          <cell r="U147898">
            <v>43709</v>
          </cell>
        </row>
        <row r="147899">
          <cell r="J147899">
            <v>0</v>
          </cell>
          <cell r="K147899">
            <v>25</v>
          </cell>
          <cell r="U147899">
            <v>43709</v>
          </cell>
        </row>
        <row r="147900">
          <cell r="J147900">
            <v>0</v>
          </cell>
          <cell r="K147900">
            <v>25</v>
          </cell>
          <cell r="U147900">
            <v>43709</v>
          </cell>
        </row>
        <row r="147901">
          <cell r="J147901">
            <v>0</v>
          </cell>
          <cell r="K147901">
            <v>25</v>
          </cell>
          <cell r="U147901">
            <v>43709</v>
          </cell>
        </row>
        <row r="147902">
          <cell r="J147902">
            <v>0</v>
          </cell>
          <cell r="K147902">
            <v>25</v>
          </cell>
          <cell r="U147902">
            <v>43709</v>
          </cell>
        </row>
        <row r="147903">
          <cell r="J147903">
            <v>0</v>
          </cell>
          <cell r="K147903">
            <v>25</v>
          </cell>
          <cell r="U147903">
            <v>43709</v>
          </cell>
        </row>
        <row r="147904">
          <cell r="J147904">
            <v>0</v>
          </cell>
          <cell r="K147904">
            <v>25</v>
          </cell>
          <cell r="U147904">
            <v>43709</v>
          </cell>
        </row>
        <row r="147905">
          <cell r="J147905">
            <v>0</v>
          </cell>
          <cell r="K147905">
            <v>25</v>
          </cell>
          <cell r="U147905">
            <v>43709</v>
          </cell>
        </row>
        <row r="147906">
          <cell r="J147906">
            <v>0</v>
          </cell>
          <cell r="K147906">
            <v>25</v>
          </cell>
          <cell r="U147906">
            <v>43709</v>
          </cell>
        </row>
        <row r="147907">
          <cell r="J147907">
            <v>0</v>
          </cell>
          <cell r="K147907">
            <v>25</v>
          </cell>
          <cell r="U147907">
            <v>43709</v>
          </cell>
        </row>
        <row r="147908">
          <cell r="J147908">
            <v>0</v>
          </cell>
          <cell r="K147908">
            <v>25</v>
          </cell>
          <cell r="U147908">
            <v>43709</v>
          </cell>
        </row>
        <row r="147909">
          <cell r="J147909">
            <v>0</v>
          </cell>
          <cell r="K147909">
            <v>25</v>
          </cell>
          <cell r="U147909">
            <v>43709</v>
          </cell>
        </row>
        <row r="147910">
          <cell r="J147910">
            <v>0</v>
          </cell>
          <cell r="K147910">
            <v>25</v>
          </cell>
          <cell r="U147910">
            <v>43709</v>
          </cell>
        </row>
        <row r="147911">
          <cell r="J147911">
            <v>0</v>
          </cell>
          <cell r="K147911">
            <v>25</v>
          </cell>
          <cell r="U147911">
            <v>43709</v>
          </cell>
        </row>
        <row r="147912">
          <cell r="J147912">
            <v>0</v>
          </cell>
          <cell r="K147912">
            <v>25</v>
          </cell>
          <cell r="U147912">
            <v>43709</v>
          </cell>
        </row>
        <row r="147913">
          <cell r="J147913">
            <v>0</v>
          </cell>
          <cell r="K147913">
            <v>25</v>
          </cell>
          <cell r="U147913">
            <v>43709</v>
          </cell>
        </row>
        <row r="147914">
          <cell r="J147914">
            <v>0</v>
          </cell>
          <cell r="K147914">
            <v>25</v>
          </cell>
          <cell r="U147914">
            <v>43709</v>
          </cell>
        </row>
        <row r="147915">
          <cell r="J147915">
            <v>0</v>
          </cell>
          <cell r="K147915">
            <v>25</v>
          </cell>
          <cell r="U147915">
            <v>43709</v>
          </cell>
        </row>
        <row r="147916">
          <cell r="J147916">
            <v>0</v>
          </cell>
          <cell r="K147916">
            <v>25</v>
          </cell>
          <cell r="U147916">
            <v>43709</v>
          </cell>
        </row>
        <row r="147917">
          <cell r="J147917">
            <v>0</v>
          </cell>
          <cell r="K147917">
            <v>25</v>
          </cell>
          <cell r="U147917">
            <v>43709</v>
          </cell>
        </row>
        <row r="147918">
          <cell r="J147918">
            <v>0</v>
          </cell>
          <cell r="K147918">
            <v>25</v>
          </cell>
          <cell r="U147918">
            <v>43709</v>
          </cell>
        </row>
        <row r="147919">
          <cell r="J147919">
            <v>0</v>
          </cell>
          <cell r="K147919">
            <v>25</v>
          </cell>
          <cell r="U147919">
            <v>43709</v>
          </cell>
        </row>
        <row r="147920">
          <cell r="J147920">
            <v>0</v>
          </cell>
          <cell r="K147920">
            <v>25</v>
          </cell>
          <cell r="U147920">
            <v>43709</v>
          </cell>
        </row>
        <row r="147921">
          <cell r="J147921">
            <v>0</v>
          </cell>
          <cell r="K147921">
            <v>25</v>
          </cell>
          <cell r="U147921">
            <v>43709</v>
          </cell>
        </row>
        <row r="147922">
          <cell r="J147922">
            <v>0</v>
          </cell>
          <cell r="K147922">
            <v>25</v>
          </cell>
          <cell r="U147922">
            <v>43709</v>
          </cell>
        </row>
        <row r="147923">
          <cell r="J147923">
            <v>0</v>
          </cell>
          <cell r="K147923">
            <v>25</v>
          </cell>
          <cell r="U147923">
            <v>43709</v>
          </cell>
        </row>
        <row r="147924">
          <cell r="J147924">
            <v>0</v>
          </cell>
          <cell r="K147924">
            <v>25</v>
          </cell>
          <cell r="U147924">
            <v>43709</v>
          </cell>
        </row>
        <row r="147925">
          <cell r="J147925">
            <v>0</v>
          </cell>
          <cell r="K147925">
            <v>25</v>
          </cell>
          <cell r="U147925">
            <v>43709</v>
          </cell>
        </row>
        <row r="147926">
          <cell r="J147926">
            <v>0</v>
          </cell>
          <cell r="K147926">
            <v>25</v>
          </cell>
          <cell r="U147926">
            <v>43709</v>
          </cell>
        </row>
        <row r="147927">
          <cell r="J147927">
            <v>0</v>
          </cell>
          <cell r="K147927">
            <v>25</v>
          </cell>
          <cell r="U147927">
            <v>43709</v>
          </cell>
        </row>
        <row r="147928">
          <cell r="J147928">
            <v>0</v>
          </cell>
          <cell r="K147928">
            <v>25</v>
          </cell>
          <cell r="U147928">
            <v>43709</v>
          </cell>
        </row>
        <row r="147929">
          <cell r="J147929">
            <v>0</v>
          </cell>
          <cell r="K147929">
            <v>25</v>
          </cell>
          <cell r="U147929">
            <v>43709</v>
          </cell>
        </row>
        <row r="147930">
          <cell r="J147930">
            <v>0</v>
          </cell>
          <cell r="K147930">
            <v>25</v>
          </cell>
          <cell r="U147930">
            <v>43709</v>
          </cell>
        </row>
        <row r="147931">
          <cell r="J147931">
            <v>0</v>
          </cell>
          <cell r="K147931">
            <v>25</v>
          </cell>
          <cell r="U147931">
            <v>43709</v>
          </cell>
        </row>
        <row r="147932">
          <cell r="J147932">
            <v>0</v>
          </cell>
          <cell r="K147932">
            <v>25</v>
          </cell>
          <cell r="U147932">
            <v>43709</v>
          </cell>
        </row>
        <row r="147933">
          <cell r="J147933">
            <v>0</v>
          </cell>
          <cell r="K147933">
            <v>25</v>
          </cell>
          <cell r="U147933">
            <v>43709</v>
          </cell>
        </row>
        <row r="147934">
          <cell r="J147934">
            <v>0</v>
          </cell>
          <cell r="K147934">
            <v>25</v>
          </cell>
          <cell r="U147934">
            <v>43709</v>
          </cell>
        </row>
        <row r="147935">
          <cell r="J147935">
            <v>0</v>
          </cell>
          <cell r="K147935">
            <v>25</v>
          </cell>
          <cell r="U147935">
            <v>43709</v>
          </cell>
        </row>
        <row r="147936">
          <cell r="J147936">
            <v>0</v>
          </cell>
          <cell r="K147936">
            <v>25</v>
          </cell>
          <cell r="U147936">
            <v>43709</v>
          </cell>
        </row>
        <row r="147937">
          <cell r="J147937">
            <v>0</v>
          </cell>
          <cell r="K147937">
            <v>25</v>
          </cell>
          <cell r="U147937">
            <v>43709</v>
          </cell>
        </row>
        <row r="147938">
          <cell r="J147938">
            <v>0</v>
          </cell>
          <cell r="K147938">
            <v>25</v>
          </cell>
          <cell r="U147938">
            <v>43709</v>
          </cell>
        </row>
        <row r="147939">
          <cell r="J147939">
            <v>0</v>
          </cell>
          <cell r="K147939">
            <v>25</v>
          </cell>
          <cell r="U147939">
            <v>43709</v>
          </cell>
        </row>
        <row r="147940">
          <cell r="J147940">
            <v>0</v>
          </cell>
          <cell r="K147940">
            <v>25</v>
          </cell>
          <cell r="U147940">
            <v>43709</v>
          </cell>
        </row>
        <row r="147941">
          <cell r="J147941">
            <v>0</v>
          </cell>
          <cell r="K147941">
            <v>25</v>
          </cell>
          <cell r="U147941">
            <v>43709</v>
          </cell>
        </row>
        <row r="147942">
          <cell r="J147942">
            <v>0</v>
          </cell>
          <cell r="K147942">
            <v>25</v>
          </cell>
          <cell r="U147942">
            <v>43709</v>
          </cell>
        </row>
        <row r="147943">
          <cell r="J147943">
            <v>0</v>
          </cell>
          <cell r="K147943">
            <v>25</v>
          </cell>
          <cell r="U147943">
            <v>43709</v>
          </cell>
        </row>
        <row r="147944">
          <cell r="J147944">
            <v>0</v>
          </cell>
          <cell r="K147944">
            <v>25</v>
          </cell>
          <cell r="U147944">
            <v>43709</v>
          </cell>
        </row>
        <row r="147945">
          <cell r="J147945">
            <v>0</v>
          </cell>
          <cell r="K147945">
            <v>25</v>
          </cell>
          <cell r="U147945">
            <v>43709</v>
          </cell>
        </row>
        <row r="147946">
          <cell r="J147946">
            <v>0</v>
          </cell>
          <cell r="K147946">
            <v>25</v>
          </cell>
          <cell r="U147946">
            <v>43709</v>
          </cell>
        </row>
        <row r="147947">
          <cell r="J147947">
            <v>0</v>
          </cell>
          <cell r="K147947">
            <v>25</v>
          </cell>
          <cell r="U147947">
            <v>43709</v>
          </cell>
        </row>
        <row r="147948">
          <cell r="J147948">
            <v>0</v>
          </cell>
          <cell r="K147948">
            <v>25</v>
          </cell>
          <cell r="U147948">
            <v>43709</v>
          </cell>
        </row>
        <row r="147949">
          <cell r="J147949">
            <v>0</v>
          </cell>
          <cell r="K147949">
            <v>25</v>
          </cell>
          <cell r="U147949">
            <v>43709</v>
          </cell>
        </row>
        <row r="147950">
          <cell r="J147950">
            <v>0</v>
          </cell>
          <cell r="K147950">
            <v>25</v>
          </cell>
          <cell r="U147950">
            <v>43709</v>
          </cell>
        </row>
        <row r="147951">
          <cell r="J147951">
            <v>0</v>
          </cell>
          <cell r="K147951">
            <v>25</v>
          </cell>
          <cell r="U147951">
            <v>43709</v>
          </cell>
        </row>
        <row r="147952">
          <cell r="J147952">
            <v>0</v>
          </cell>
          <cell r="K147952">
            <v>25</v>
          </cell>
          <cell r="U147952">
            <v>43709</v>
          </cell>
        </row>
        <row r="147953">
          <cell r="J147953">
            <v>0</v>
          </cell>
          <cell r="K147953">
            <v>25</v>
          </cell>
          <cell r="U147953">
            <v>43709</v>
          </cell>
        </row>
        <row r="147954">
          <cell r="J147954">
            <v>0</v>
          </cell>
          <cell r="K147954">
            <v>25</v>
          </cell>
          <cell r="U147954">
            <v>43709</v>
          </cell>
        </row>
        <row r="147955">
          <cell r="J147955">
            <v>0</v>
          </cell>
          <cell r="K147955">
            <v>25</v>
          </cell>
          <cell r="U147955">
            <v>43709</v>
          </cell>
        </row>
        <row r="147956">
          <cell r="J147956">
            <v>0</v>
          </cell>
          <cell r="K147956">
            <v>25</v>
          </cell>
          <cell r="U147956">
            <v>43709</v>
          </cell>
        </row>
        <row r="147957">
          <cell r="J147957">
            <v>0</v>
          </cell>
          <cell r="K147957">
            <v>25</v>
          </cell>
          <cell r="U147957">
            <v>43709</v>
          </cell>
        </row>
        <row r="147958">
          <cell r="J147958">
            <v>0</v>
          </cell>
          <cell r="K147958">
            <v>25</v>
          </cell>
          <cell r="U147958">
            <v>43709</v>
          </cell>
        </row>
        <row r="147959">
          <cell r="J147959">
            <v>0</v>
          </cell>
          <cell r="K147959">
            <v>25</v>
          </cell>
          <cell r="U147959">
            <v>43709</v>
          </cell>
        </row>
        <row r="147960">
          <cell r="J147960">
            <v>0</v>
          </cell>
          <cell r="K147960">
            <v>25</v>
          </cell>
          <cell r="U147960">
            <v>43709</v>
          </cell>
        </row>
        <row r="147961">
          <cell r="J147961">
            <v>0</v>
          </cell>
          <cell r="K147961">
            <v>25</v>
          </cell>
          <cell r="U147961">
            <v>43709</v>
          </cell>
        </row>
        <row r="147962">
          <cell r="J147962">
            <v>0</v>
          </cell>
          <cell r="K147962">
            <v>25</v>
          </cell>
          <cell r="U147962">
            <v>43709</v>
          </cell>
        </row>
        <row r="147963">
          <cell r="J147963">
            <v>0</v>
          </cell>
          <cell r="K147963">
            <v>25</v>
          </cell>
          <cell r="U147963">
            <v>43709</v>
          </cell>
        </row>
        <row r="147964">
          <cell r="J147964">
            <v>0</v>
          </cell>
          <cell r="K147964">
            <v>25</v>
          </cell>
          <cell r="U147964">
            <v>43709</v>
          </cell>
        </row>
        <row r="147965">
          <cell r="J147965">
            <v>0</v>
          </cell>
          <cell r="K147965">
            <v>25</v>
          </cell>
          <cell r="U147965">
            <v>43709</v>
          </cell>
        </row>
        <row r="147966">
          <cell r="J147966">
            <v>0</v>
          </cell>
          <cell r="K147966">
            <v>25</v>
          </cell>
          <cell r="U147966">
            <v>43709</v>
          </cell>
        </row>
        <row r="147967">
          <cell r="J147967">
            <v>0</v>
          </cell>
          <cell r="K147967">
            <v>25</v>
          </cell>
          <cell r="U147967">
            <v>43709</v>
          </cell>
        </row>
        <row r="147968">
          <cell r="J147968">
            <v>0</v>
          </cell>
          <cell r="K147968">
            <v>25</v>
          </cell>
          <cell r="U147968">
            <v>43709</v>
          </cell>
        </row>
        <row r="147969">
          <cell r="J147969">
            <v>0</v>
          </cell>
          <cell r="K147969">
            <v>25</v>
          </cell>
          <cell r="U147969">
            <v>43709</v>
          </cell>
        </row>
        <row r="147970">
          <cell r="J147970">
            <v>0</v>
          </cell>
          <cell r="K147970">
            <v>25</v>
          </cell>
          <cell r="U147970">
            <v>43709</v>
          </cell>
        </row>
        <row r="147971">
          <cell r="J147971">
            <v>0</v>
          </cell>
          <cell r="K147971">
            <v>25</v>
          </cell>
          <cell r="U147971">
            <v>43709</v>
          </cell>
        </row>
        <row r="147972">
          <cell r="J147972">
            <v>0</v>
          </cell>
          <cell r="K147972">
            <v>25</v>
          </cell>
          <cell r="U147972">
            <v>43709</v>
          </cell>
        </row>
        <row r="147973">
          <cell r="J147973">
            <v>0</v>
          </cell>
          <cell r="K147973">
            <v>25</v>
          </cell>
          <cell r="U147973">
            <v>43709</v>
          </cell>
        </row>
        <row r="147974">
          <cell r="J147974">
            <v>0</v>
          </cell>
          <cell r="K147974">
            <v>25</v>
          </cell>
          <cell r="U147974">
            <v>43709</v>
          </cell>
        </row>
        <row r="147975">
          <cell r="J147975">
            <v>0</v>
          </cell>
          <cell r="K147975">
            <v>25</v>
          </cell>
          <cell r="U147975">
            <v>43709</v>
          </cell>
        </row>
        <row r="147976">
          <cell r="J147976">
            <v>0</v>
          </cell>
          <cell r="K147976">
            <v>25</v>
          </cell>
          <cell r="U147976">
            <v>43709</v>
          </cell>
        </row>
        <row r="147977">
          <cell r="J147977">
            <v>0</v>
          </cell>
          <cell r="K147977">
            <v>25</v>
          </cell>
          <cell r="U147977">
            <v>43709</v>
          </cell>
        </row>
        <row r="147978">
          <cell r="J147978">
            <v>0</v>
          </cell>
          <cell r="K147978">
            <v>25</v>
          </cell>
          <cell r="U147978">
            <v>43709</v>
          </cell>
        </row>
        <row r="147979">
          <cell r="J147979">
            <v>0</v>
          </cell>
          <cell r="K147979">
            <v>25</v>
          </cell>
          <cell r="U147979">
            <v>43709</v>
          </cell>
        </row>
        <row r="147980">
          <cell r="J147980">
            <v>0</v>
          </cell>
          <cell r="K147980">
            <v>25</v>
          </cell>
          <cell r="U147980">
            <v>43709</v>
          </cell>
        </row>
        <row r="147981">
          <cell r="J147981">
            <v>0</v>
          </cell>
          <cell r="K147981">
            <v>25</v>
          </cell>
          <cell r="U147981">
            <v>43709</v>
          </cell>
        </row>
        <row r="147982">
          <cell r="J147982">
            <v>0</v>
          </cell>
          <cell r="K147982">
            <v>25</v>
          </cell>
          <cell r="U147982">
            <v>43709</v>
          </cell>
        </row>
        <row r="147983">
          <cell r="J147983">
            <v>0</v>
          </cell>
          <cell r="K147983">
            <v>25</v>
          </cell>
          <cell r="U147983">
            <v>43709</v>
          </cell>
        </row>
        <row r="147984">
          <cell r="J147984">
            <v>0</v>
          </cell>
          <cell r="K147984">
            <v>25</v>
          </cell>
          <cell r="U147984">
            <v>43709</v>
          </cell>
        </row>
        <row r="147985">
          <cell r="J147985">
            <v>0</v>
          </cell>
          <cell r="K147985">
            <v>25</v>
          </cell>
          <cell r="U147985">
            <v>43709</v>
          </cell>
        </row>
        <row r="147986">
          <cell r="J147986">
            <v>0</v>
          </cell>
          <cell r="K147986">
            <v>25</v>
          </cell>
          <cell r="U147986">
            <v>43709</v>
          </cell>
        </row>
        <row r="147987">
          <cell r="J147987">
            <v>0</v>
          </cell>
          <cell r="K147987">
            <v>25</v>
          </cell>
          <cell r="U147987">
            <v>43709</v>
          </cell>
        </row>
        <row r="147988">
          <cell r="J147988">
            <v>0</v>
          </cell>
          <cell r="K147988">
            <v>25</v>
          </cell>
          <cell r="U147988">
            <v>43709</v>
          </cell>
        </row>
        <row r="147989">
          <cell r="J147989">
            <v>0</v>
          </cell>
          <cell r="K147989">
            <v>25</v>
          </cell>
          <cell r="U147989">
            <v>43709</v>
          </cell>
        </row>
        <row r="147990">
          <cell r="J147990">
            <v>0</v>
          </cell>
          <cell r="K147990">
            <v>25</v>
          </cell>
          <cell r="U147990">
            <v>43709</v>
          </cell>
        </row>
        <row r="147991">
          <cell r="J147991">
            <v>0</v>
          </cell>
          <cell r="K147991">
            <v>25</v>
          </cell>
          <cell r="U147991">
            <v>43709</v>
          </cell>
        </row>
        <row r="147992">
          <cell r="J147992">
            <v>0</v>
          </cell>
          <cell r="K147992">
            <v>25</v>
          </cell>
          <cell r="U147992">
            <v>43709</v>
          </cell>
        </row>
        <row r="147993">
          <cell r="J147993">
            <v>0</v>
          </cell>
          <cell r="K147993">
            <v>25</v>
          </cell>
          <cell r="U147993">
            <v>43709</v>
          </cell>
        </row>
        <row r="147994">
          <cell r="J147994">
            <v>0</v>
          </cell>
          <cell r="K147994">
            <v>25</v>
          </cell>
          <cell r="U147994">
            <v>43709</v>
          </cell>
        </row>
        <row r="147995">
          <cell r="J147995">
            <v>0</v>
          </cell>
          <cell r="K147995">
            <v>25</v>
          </cell>
          <cell r="U147995">
            <v>43709</v>
          </cell>
        </row>
        <row r="147996">
          <cell r="J147996">
            <v>0</v>
          </cell>
          <cell r="K147996">
            <v>25</v>
          </cell>
          <cell r="U147996">
            <v>43709</v>
          </cell>
        </row>
        <row r="147997">
          <cell r="J147997">
            <v>0</v>
          </cell>
          <cell r="K147997">
            <v>25</v>
          </cell>
          <cell r="U147997">
            <v>43709</v>
          </cell>
        </row>
        <row r="147998">
          <cell r="J147998">
            <v>0</v>
          </cell>
          <cell r="K147998">
            <v>25</v>
          </cell>
          <cell r="U147998">
            <v>43709</v>
          </cell>
        </row>
        <row r="147999">
          <cell r="J147999">
            <v>0</v>
          </cell>
          <cell r="K147999">
            <v>25</v>
          </cell>
          <cell r="U147999">
            <v>43709</v>
          </cell>
        </row>
        <row r="148000">
          <cell r="J148000">
            <v>0</v>
          </cell>
          <cell r="K148000">
            <v>25</v>
          </cell>
          <cell r="U148000">
            <v>43709</v>
          </cell>
        </row>
        <row r="148001">
          <cell r="J148001">
            <v>0</v>
          </cell>
          <cell r="K148001">
            <v>25</v>
          </cell>
          <cell r="U148001">
            <v>43709</v>
          </cell>
        </row>
        <row r="148002">
          <cell r="J148002">
            <v>0</v>
          </cell>
          <cell r="K148002">
            <v>25</v>
          </cell>
          <cell r="U148002">
            <v>43709</v>
          </cell>
        </row>
        <row r="148003">
          <cell r="J148003">
            <v>0</v>
          </cell>
          <cell r="K148003">
            <v>25</v>
          </cell>
          <cell r="U148003">
            <v>43709</v>
          </cell>
        </row>
        <row r="148004">
          <cell r="J148004">
            <v>0</v>
          </cell>
          <cell r="K148004">
            <v>25</v>
          </cell>
          <cell r="U148004">
            <v>43709</v>
          </cell>
        </row>
        <row r="148005">
          <cell r="J148005">
            <v>0</v>
          </cell>
          <cell r="K148005">
            <v>25</v>
          </cell>
          <cell r="U148005">
            <v>43709</v>
          </cell>
        </row>
        <row r="148006">
          <cell r="J148006">
            <v>0</v>
          </cell>
          <cell r="K148006">
            <v>25</v>
          </cell>
          <cell r="U148006">
            <v>43709</v>
          </cell>
        </row>
        <row r="148007">
          <cell r="J148007">
            <v>0</v>
          </cell>
          <cell r="K148007">
            <v>25</v>
          </cell>
          <cell r="U148007">
            <v>43709</v>
          </cell>
        </row>
        <row r="148008">
          <cell r="J148008">
            <v>0</v>
          </cell>
          <cell r="K148008">
            <v>25</v>
          </cell>
          <cell r="U148008">
            <v>43709</v>
          </cell>
        </row>
        <row r="148009">
          <cell r="J148009">
            <v>0</v>
          </cell>
          <cell r="K148009">
            <v>25</v>
          </cell>
          <cell r="U148009">
            <v>43709</v>
          </cell>
        </row>
        <row r="148010">
          <cell r="J148010">
            <v>0</v>
          </cell>
          <cell r="K148010">
            <v>25</v>
          </cell>
          <cell r="U148010">
            <v>43709</v>
          </cell>
        </row>
        <row r="148011">
          <cell r="J148011">
            <v>0</v>
          </cell>
          <cell r="K148011">
            <v>25</v>
          </cell>
          <cell r="U148011">
            <v>43709</v>
          </cell>
        </row>
        <row r="148012">
          <cell r="J148012">
            <v>0</v>
          </cell>
          <cell r="K148012">
            <v>25</v>
          </cell>
          <cell r="U148012">
            <v>43709</v>
          </cell>
        </row>
        <row r="148013">
          <cell r="J148013">
            <v>0</v>
          </cell>
          <cell r="K148013">
            <v>25</v>
          </cell>
          <cell r="U148013">
            <v>43709</v>
          </cell>
        </row>
        <row r="148014">
          <cell r="J148014">
            <v>0</v>
          </cell>
          <cell r="K148014">
            <v>25</v>
          </cell>
          <cell r="U148014">
            <v>43709</v>
          </cell>
        </row>
        <row r="148015">
          <cell r="J148015">
            <v>0</v>
          </cell>
          <cell r="K148015">
            <v>25</v>
          </cell>
          <cell r="U148015">
            <v>43709</v>
          </cell>
        </row>
        <row r="148016">
          <cell r="J148016">
            <v>0</v>
          </cell>
          <cell r="K148016">
            <v>25</v>
          </cell>
          <cell r="U148016">
            <v>43709</v>
          </cell>
        </row>
        <row r="148017">
          <cell r="J148017">
            <v>0</v>
          </cell>
          <cell r="K148017">
            <v>25</v>
          </cell>
          <cell r="U148017">
            <v>43709</v>
          </cell>
        </row>
        <row r="148018">
          <cell r="J148018">
            <v>0</v>
          </cell>
          <cell r="K148018">
            <v>25</v>
          </cell>
          <cell r="U148018">
            <v>43709</v>
          </cell>
        </row>
        <row r="148019">
          <cell r="J148019">
            <v>0</v>
          </cell>
          <cell r="K148019">
            <v>25</v>
          </cell>
          <cell r="U148019">
            <v>43709</v>
          </cell>
        </row>
        <row r="148020">
          <cell r="J148020">
            <v>0</v>
          </cell>
          <cell r="K148020">
            <v>25</v>
          </cell>
          <cell r="U148020">
            <v>43709</v>
          </cell>
        </row>
        <row r="148021">
          <cell r="J148021">
            <v>0</v>
          </cell>
          <cell r="K148021">
            <v>25</v>
          </cell>
          <cell r="U148021">
            <v>43709</v>
          </cell>
        </row>
        <row r="148022">
          <cell r="J148022">
            <v>0</v>
          </cell>
          <cell r="K148022">
            <v>25</v>
          </cell>
          <cell r="U148022">
            <v>43709</v>
          </cell>
        </row>
        <row r="148023">
          <cell r="J148023">
            <v>0</v>
          </cell>
          <cell r="K148023">
            <v>25</v>
          </cell>
          <cell r="U148023">
            <v>43709</v>
          </cell>
        </row>
        <row r="148024">
          <cell r="J148024">
            <v>0</v>
          </cell>
          <cell r="K148024">
            <v>25</v>
          </cell>
          <cell r="U148024">
            <v>43709</v>
          </cell>
        </row>
        <row r="148025">
          <cell r="J148025">
            <v>0</v>
          </cell>
          <cell r="K148025">
            <v>25</v>
          </cell>
          <cell r="U148025">
            <v>43709</v>
          </cell>
        </row>
        <row r="148026">
          <cell r="J148026">
            <v>0</v>
          </cell>
          <cell r="K148026">
            <v>25</v>
          </cell>
          <cell r="U148026">
            <v>43709</v>
          </cell>
        </row>
        <row r="148027">
          <cell r="J148027">
            <v>0</v>
          </cell>
          <cell r="K148027">
            <v>25</v>
          </cell>
          <cell r="U148027">
            <v>43709</v>
          </cell>
        </row>
        <row r="148028">
          <cell r="J148028">
            <v>0</v>
          </cell>
          <cell r="K148028">
            <v>25</v>
          </cell>
          <cell r="U148028">
            <v>43709</v>
          </cell>
        </row>
        <row r="148029">
          <cell r="J148029">
            <v>0</v>
          </cell>
          <cell r="K148029">
            <v>25</v>
          </cell>
          <cell r="U148029">
            <v>43709</v>
          </cell>
        </row>
        <row r="148030">
          <cell r="J148030">
            <v>0</v>
          </cell>
          <cell r="K148030">
            <v>25</v>
          </cell>
          <cell r="U148030">
            <v>43709</v>
          </cell>
        </row>
        <row r="148031">
          <cell r="J148031">
            <v>0</v>
          </cell>
          <cell r="K148031">
            <v>25</v>
          </cell>
          <cell r="U148031">
            <v>43709</v>
          </cell>
        </row>
        <row r="148032">
          <cell r="J148032">
            <v>0</v>
          </cell>
          <cell r="K148032">
            <v>25</v>
          </cell>
          <cell r="U148032">
            <v>43709</v>
          </cell>
        </row>
        <row r="148033">
          <cell r="J148033">
            <v>0</v>
          </cell>
          <cell r="K148033">
            <v>25</v>
          </cell>
          <cell r="U148033">
            <v>43709</v>
          </cell>
        </row>
        <row r="148034">
          <cell r="J148034">
            <v>0</v>
          </cell>
          <cell r="K148034">
            <v>25</v>
          </cell>
          <cell r="U148034">
            <v>43709</v>
          </cell>
        </row>
        <row r="148035">
          <cell r="J148035">
            <v>0</v>
          </cell>
          <cell r="K148035">
            <v>25</v>
          </cell>
          <cell r="U148035">
            <v>43709</v>
          </cell>
        </row>
        <row r="148036">
          <cell r="J148036">
            <v>0</v>
          </cell>
          <cell r="K148036">
            <v>25</v>
          </cell>
          <cell r="U148036">
            <v>43709</v>
          </cell>
        </row>
        <row r="148037">
          <cell r="J148037">
            <v>0</v>
          </cell>
          <cell r="K148037">
            <v>25</v>
          </cell>
          <cell r="U148037">
            <v>43709</v>
          </cell>
        </row>
        <row r="148038">
          <cell r="J148038">
            <v>0</v>
          </cell>
          <cell r="K148038">
            <v>25</v>
          </cell>
          <cell r="U148038">
            <v>43709</v>
          </cell>
        </row>
        <row r="148039">
          <cell r="J148039">
            <v>0</v>
          </cell>
          <cell r="K148039">
            <v>25</v>
          </cell>
          <cell r="U148039">
            <v>43709</v>
          </cell>
        </row>
        <row r="148040">
          <cell r="J148040">
            <v>0</v>
          </cell>
          <cell r="K148040">
            <v>25</v>
          </cell>
          <cell r="U148040">
            <v>43709</v>
          </cell>
        </row>
        <row r="148041">
          <cell r="J148041">
            <v>0</v>
          </cell>
          <cell r="K148041">
            <v>25</v>
          </cell>
          <cell r="U148041">
            <v>43709</v>
          </cell>
        </row>
        <row r="148042">
          <cell r="J148042">
            <v>0</v>
          </cell>
          <cell r="K148042">
            <v>25</v>
          </cell>
          <cell r="U148042">
            <v>43709</v>
          </cell>
        </row>
        <row r="148043">
          <cell r="J148043">
            <v>0</v>
          </cell>
          <cell r="K148043">
            <v>25</v>
          </cell>
          <cell r="U148043">
            <v>43709</v>
          </cell>
        </row>
        <row r="148044">
          <cell r="J148044">
            <v>0</v>
          </cell>
          <cell r="K148044">
            <v>25</v>
          </cell>
          <cell r="U148044">
            <v>43709</v>
          </cell>
        </row>
        <row r="148045">
          <cell r="J148045">
            <v>0</v>
          </cell>
          <cell r="K148045">
            <v>25</v>
          </cell>
          <cell r="U148045">
            <v>43709</v>
          </cell>
        </row>
        <row r="148046">
          <cell r="J148046">
            <v>0</v>
          </cell>
          <cell r="K148046">
            <v>25</v>
          </cell>
          <cell r="U148046">
            <v>43709</v>
          </cell>
        </row>
        <row r="148047">
          <cell r="J148047">
            <v>0</v>
          </cell>
          <cell r="K148047">
            <v>25</v>
          </cell>
          <cell r="U148047">
            <v>43709</v>
          </cell>
        </row>
        <row r="148048">
          <cell r="J148048">
            <v>0</v>
          </cell>
          <cell r="K148048">
            <v>25</v>
          </cell>
          <cell r="U148048">
            <v>43709</v>
          </cell>
        </row>
        <row r="148049">
          <cell r="J148049">
            <v>0</v>
          </cell>
          <cell r="K148049">
            <v>25</v>
          </cell>
          <cell r="U148049">
            <v>43709</v>
          </cell>
        </row>
        <row r="148050">
          <cell r="J148050">
            <v>0</v>
          </cell>
          <cell r="K148050">
            <v>25</v>
          </cell>
          <cell r="U148050">
            <v>43709</v>
          </cell>
        </row>
        <row r="148051">
          <cell r="J148051">
            <v>0</v>
          </cell>
          <cell r="K148051">
            <v>25</v>
          </cell>
          <cell r="U148051">
            <v>43709</v>
          </cell>
        </row>
        <row r="148052">
          <cell r="J148052">
            <v>0</v>
          </cell>
          <cell r="K148052">
            <v>25</v>
          </cell>
          <cell r="U148052">
            <v>43709</v>
          </cell>
        </row>
        <row r="148053">
          <cell r="J148053">
            <v>0</v>
          </cell>
          <cell r="K148053">
            <v>25</v>
          </cell>
          <cell r="U148053">
            <v>43709</v>
          </cell>
        </row>
        <row r="148054">
          <cell r="J148054">
            <v>0</v>
          </cell>
          <cell r="K148054">
            <v>25</v>
          </cell>
          <cell r="U148054">
            <v>43709</v>
          </cell>
        </row>
        <row r="148055">
          <cell r="J148055">
            <v>0</v>
          </cell>
          <cell r="K148055">
            <v>25</v>
          </cell>
          <cell r="U148055">
            <v>43709</v>
          </cell>
        </row>
        <row r="148056">
          <cell r="J148056">
            <v>0</v>
          </cell>
          <cell r="K148056">
            <v>25</v>
          </cell>
          <cell r="U148056">
            <v>43709</v>
          </cell>
        </row>
        <row r="148057">
          <cell r="J148057">
            <v>0</v>
          </cell>
          <cell r="K148057">
            <v>25</v>
          </cell>
          <cell r="U148057">
            <v>43709</v>
          </cell>
        </row>
        <row r="148058">
          <cell r="J148058">
            <v>0</v>
          </cell>
          <cell r="K148058">
            <v>25</v>
          </cell>
          <cell r="U148058">
            <v>43709</v>
          </cell>
        </row>
        <row r="148059">
          <cell r="J148059">
            <v>0</v>
          </cell>
          <cell r="K148059">
            <v>25</v>
          </cell>
          <cell r="U148059">
            <v>43709</v>
          </cell>
        </row>
        <row r="148060">
          <cell r="J148060">
            <v>0</v>
          </cell>
          <cell r="K148060">
            <v>25</v>
          </cell>
          <cell r="U148060">
            <v>43709</v>
          </cell>
        </row>
        <row r="148061">
          <cell r="J148061">
            <v>0</v>
          </cell>
          <cell r="K148061">
            <v>25</v>
          </cell>
          <cell r="U148061">
            <v>43709</v>
          </cell>
        </row>
        <row r="148062">
          <cell r="J148062">
            <v>0</v>
          </cell>
          <cell r="K148062">
            <v>25</v>
          </cell>
          <cell r="U148062">
            <v>43709</v>
          </cell>
        </row>
        <row r="148063">
          <cell r="J148063">
            <v>0</v>
          </cell>
          <cell r="K148063">
            <v>25</v>
          </cell>
          <cell r="U148063">
            <v>43709</v>
          </cell>
        </row>
        <row r="148064">
          <cell r="J148064">
            <v>0</v>
          </cell>
          <cell r="K148064">
            <v>25</v>
          </cell>
          <cell r="U148064">
            <v>43709</v>
          </cell>
        </row>
        <row r="148065">
          <cell r="J148065">
            <v>0</v>
          </cell>
          <cell r="K148065">
            <v>25</v>
          </cell>
          <cell r="U148065">
            <v>43709</v>
          </cell>
        </row>
        <row r="148066">
          <cell r="J148066">
            <v>0</v>
          </cell>
          <cell r="K148066">
            <v>25</v>
          </cell>
          <cell r="U148066">
            <v>43709</v>
          </cell>
        </row>
        <row r="148067">
          <cell r="J148067">
            <v>0</v>
          </cell>
          <cell r="K148067">
            <v>25</v>
          </cell>
          <cell r="U148067">
            <v>43709</v>
          </cell>
        </row>
        <row r="148068">
          <cell r="J148068">
            <v>0</v>
          </cell>
          <cell r="K148068">
            <v>25</v>
          </cell>
          <cell r="U148068">
            <v>43709</v>
          </cell>
        </row>
        <row r="148069">
          <cell r="J148069">
            <v>0</v>
          </cell>
          <cell r="K148069">
            <v>25</v>
          </cell>
          <cell r="U148069">
            <v>43709</v>
          </cell>
        </row>
        <row r="148070">
          <cell r="J148070">
            <v>0</v>
          </cell>
          <cell r="K148070">
            <v>25</v>
          </cell>
          <cell r="U148070">
            <v>43709</v>
          </cell>
        </row>
        <row r="148071">
          <cell r="J148071">
            <v>0</v>
          </cell>
          <cell r="K148071">
            <v>25</v>
          </cell>
          <cell r="U148071">
            <v>43709</v>
          </cell>
        </row>
        <row r="148072">
          <cell r="J148072">
            <v>0</v>
          </cell>
          <cell r="K148072">
            <v>25</v>
          </cell>
          <cell r="U148072">
            <v>43709</v>
          </cell>
        </row>
        <row r="148073">
          <cell r="J148073">
            <v>0</v>
          </cell>
          <cell r="K148073">
            <v>25</v>
          </cell>
          <cell r="U148073">
            <v>43709</v>
          </cell>
        </row>
        <row r="148074">
          <cell r="J148074">
            <v>0</v>
          </cell>
          <cell r="K148074">
            <v>25</v>
          </cell>
          <cell r="U148074">
            <v>43709</v>
          </cell>
        </row>
        <row r="148075">
          <cell r="J148075">
            <v>0</v>
          </cell>
          <cell r="K148075">
            <v>25</v>
          </cell>
          <cell r="U148075">
            <v>43709</v>
          </cell>
        </row>
        <row r="148076">
          <cell r="J148076">
            <v>0</v>
          </cell>
          <cell r="K148076">
            <v>25</v>
          </cell>
          <cell r="U148076">
            <v>43709</v>
          </cell>
        </row>
        <row r="148077">
          <cell r="J148077">
            <v>0</v>
          </cell>
          <cell r="K148077">
            <v>25</v>
          </cell>
          <cell r="U148077">
            <v>43709</v>
          </cell>
        </row>
        <row r="148078">
          <cell r="J148078">
            <v>0</v>
          </cell>
          <cell r="K148078">
            <v>25</v>
          </cell>
          <cell r="U148078">
            <v>43709</v>
          </cell>
        </row>
        <row r="148079">
          <cell r="J148079">
            <v>0</v>
          </cell>
          <cell r="K148079">
            <v>25</v>
          </cell>
          <cell r="U148079">
            <v>43709</v>
          </cell>
        </row>
        <row r="148080">
          <cell r="J148080">
            <v>0</v>
          </cell>
          <cell r="K148080">
            <v>25</v>
          </cell>
          <cell r="U148080">
            <v>43709</v>
          </cell>
        </row>
        <row r="148081">
          <cell r="J148081">
            <v>0</v>
          </cell>
          <cell r="K148081">
            <v>25</v>
          </cell>
          <cell r="U148081">
            <v>43709</v>
          </cell>
        </row>
        <row r="148082">
          <cell r="J148082">
            <v>0</v>
          </cell>
          <cell r="K148082">
            <v>25</v>
          </cell>
          <cell r="U148082">
            <v>43709</v>
          </cell>
        </row>
        <row r="148083">
          <cell r="J148083">
            <v>0</v>
          </cell>
          <cell r="K148083">
            <v>25</v>
          </cell>
          <cell r="U148083">
            <v>43709</v>
          </cell>
        </row>
        <row r="148084">
          <cell r="J148084">
            <v>0</v>
          </cell>
          <cell r="K148084">
            <v>25</v>
          </cell>
          <cell r="U148084">
            <v>43709</v>
          </cell>
        </row>
        <row r="148085">
          <cell r="J148085">
            <v>0</v>
          </cell>
          <cell r="K148085">
            <v>25</v>
          </cell>
          <cell r="U148085">
            <v>43709</v>
          </cell>
        </row>
        <row r="148086">
          <cell r="J148086">
            <v>0</v>
          </cell>
          <cell r="K148086">
            <v>25</v>
          </cell>
          <cell r="U148086">
            <v>43709</v>
          </cell>
        </row>
        <row r="148087">
          <cell r="J148087">
            <v>0</v>
          </cell>
          <cell r="K148087">
            <v>25</v>
          </cell>
          <cell r="U148087">
            <v>43709</v>
          </cell>
        </row>
        <row r="148088">
          <cell r="J148088">
            <v>0</v>
          </cell>
          <cell r="K148088">
            <v>25</v>
          </cell>
          <cell r="U148088">
            <v>43709</v>
          </cell>
        </row>
        <row r="148089">
          <cell r="J148089">
            <v>0</v>
          </cell>
          <cell r="K148089">
            <v>25</v>
          </cell>
          <cell r="U148089">
            <v>43709</v>
          </cell>
        </row>
        <row r="148090">
          <cell r="J148090">
            <v>0</v>
          </cell>
          <cell r="K148090">
            <v>25</v>
          </cell>
          <cell r="U148090">
            <v>43709</v>
          </cell>
        </row>
        <row r="148091">
          <cell r="J148091">
            <v>0</v>
          </cell>
          <cell r="K148091">
            <v>25</v>
          </cell>
          <cell r="U148091">
            <v>43709</v>
          </cell>
        </row>
        <row r="148092">
          <cell r="J148092">
            <v>0</v>
          </cell>
          <cell r="K148092">
            <v>25</v>
          </cell>
          <cell r="U148092">
            <v>43709</v>
          </cell>
        </row>
        <row r="148093">
          <cell r="J148093">
            <v>0</v>
          </cell>
          <cell r="K148093">
            <v>25</v>
          </cell>
          <cell r="U148093">
            <v>43709</v>
          </cell>
        </row>
        <row r="148094">
          <cell r="J148094">
            <v>0</v>
          </cell>
          <cell r="K148094">
            <v>25</v>
          </cell>
          <cell r="U148094">
            <v>43709</v>
          </cell>
        </row>
        <row r="148095">
          <cell r="J148095">
            <v>0</v>
          </cell>
          <cell r="K148095">
            <v>25</v>
          </cell>
          <cell r="U148095">
            <v>43709</v>
          </cell>
        </row>
        <row r="148096">
          <cell r="J148096">
            <v>0</v>
          </cell>
          <cell r="K148096">
            <v>25</v>
          </cell>
          <cell r="U148096">
            <v>43709</v>
          </cell>
        </row>
        <row r="148097">
          <cell r="J148097">
            <v>0</v>
          </cell>
          <cell r="K148097">
            <v>25</v>
          </cell>
          <cell r="U148097">
            <v>43709</v>
          </cell>
        </row>
        <row r="148098">
          <cell r="J148098">
            <v>0</v>
          </cell>
          <cell r="K148098">
            <v>25</v>
          </cell>
          <cell r="U148098">
            <v>43709</v>
          </cell>
        </row>
        <row r="148099">
          <cell r="J148099">
            <v>0</v>
          </cell>
          <cell r="K148099">
            <v>25</v>
          </cell>
          <cell r="U148099">
            <v>43709</v>
          </cell>
        </row>
        <row r="148100">
          <cell r="J148100">
            <v>0</v>
          </cell>
          <cell r="K148100">
            <v>25</v>
          </cell>
          <cell r="U148100">
            <v>43709</v>
          </cell>
        </row>
        <row r="148101">
          <cell r="J148101">
            <v>0</v>
          </cell>
          <cell r="K148101">
            <v>25</v>
          </cell>
          <cell r="U148101">
            <v>43709</v>
          </cell>
        </row>
        <row r="148102">
          <cell r="J148102">
            <v>0</v>
          </cell>
          <cell r="K148102">
            <v>25</v>
          </cell>
          <cell r="U148102">
            <v>43709</v>
          </cell>
        </row>
        <row r="148103">
          <cell r="J148103">
            <v>0</v>
          </cell>
          <cell r="K148103">
            <v>25</v>
          </cell>
          <cell r="U148103">
            <v>43709</v>
          </cell>
        </row>
        <row r="148104">
          <cell r="J148104">
            <v>0</v>
          </cell>
          <cell r="K148104">
            <v>25</v>
          </cell>
          <cell r="U148104">
            <v>43709</v>
          </cell>
        </row>
        <row r="148105">
          <cell r="J148105">
            <v>0</v>
          </cell>
          <cell r="K148105">
            <v>25</v>
          </cell>
          <cell r="U148105">
            <v>43709</v>
          </cell>
        </row>
        <row r="148106">
          <cell r="J148106">
            <v>0</v>
          </cell>
          <cell r="K148106">
            <v>25</v>
          </cell>
          <cell r="U148106">
            <v>43709</v>
          </cell>
        </row>
        <row r="148107">
          <cell r="J148107">
            <v>0</v>
          </cell>
          <cell r="K148107">
            <v>25</v>
          </cell>
          <cell r="U148107">
            <v>43709</v>
          </cell>
        </row>
        <row r="148108">
          <cell r="J148108">
            <v>0</v>
          </cell>
          <cell r="K148108">
            <v>25</v>
          </cell>
          <cell r="U148108">
            <v>43709</v>
          </cell>
        </row>
        <row r="148109">
          <cell r="J148109">
            <v>0</v>
          </cell>
          <cell r="K148109">
            <v>25</v>
          </cell>
          <cell r="U148109">
            <v>43709</v>
          </cell>
        </row>
        <row r="148110">
          <cell r="J148110">
            <v>0</v>
          </cell>
          <cell r="K148110">
            <v>25</v>
          </cell>
          <cell r="U148110">
            <v>43709</v>
          </cell>
        </row>
        <row r="148111">
          <cell r="J148111">
            <v>0</v>
          </cell>
          <cell r="K148111">
            <v>25</v>
          </cell>
          <cell r="U148111">
            <v>43709</v>
          </cell>
        </row>
        <row r="148112">
          <cell r="J148112">
            <v>0</v>
          </cell>
          <cell r="K148112">
            <v>25</v>
          </cell>
          <cell r="U148112">
            <v>43709</v>
          </cell>
        </row>
        <row r="148113">
          <cell r="J148113">
            <v>0</v>
          </cell>
          <cell r="K148113">
            <v>25</v>
          </cell>
          <cell r="U148113">
            <v>43709</v>
          </cell>
        </row>
        <row r="148114">
          <cell r="J148114">
            <v>0</v>
          </cell>
          <cell r="K148114">
            <v>25</v>
          </cell>
          <cell r="U148114">
            <v>43709</v>
          </cell>
        </row>
        <row r="148115">
          <cell r="J148115">
            <v>0</v>
          </cell>
          <cell r="K148115">
            <v>25</v>
          </cell>
          <cell r="U148115">
            <v>43709</v>
          </cell>
        </row>
        <row r="148116">
          <cell r="J148116">
            <v>0</v>
          </cell>
          <cell r="K148116">
            <v>25</v>
          </cell>
          <cell r="U148116">
            <v>43709</v>
          </cell>
        </row>
        <row r="148117">
          <cell r="J148117">
            <v>0</v>
          </cell>
          <cell r="K148117">
            <v>25</v>
          </cell>
          <cell r="U148117">
            <v>43709</v>
          </cell>
        </row>
        <row r="148118">
          <cell r="J148118">
            <v>0</v>
          </cell>
          <cell r="K148118">
            <v>25</v>
          </cell>
          <cell r="U148118">
            <v>43709</v>
          </cell>
        </row>
        <row r="148119">
          <cell r="J148119">
            <v>0</v>
          </cell>
          <cell r="K148119">
            <v>25</v>
          </cell>
          <cell r="U148119">
            <v>43709</v>
          </cell>
        </row>
        <row r="148120">
          <cell r="J148120">
            <v>0</v>
          </cell>
          <cell r="K148120">
            <v>25</v>
          </cell>
          <cell r="U148120">
            <v>43709</v>
          </cell>
        </row>
        <row r="148121">
          <cell r="J148121">
            <v>0</v>
          </cell>
          <cell r="K148121">
            <v>25</v>
          </cell>
          <cell r="U148121">
            <v>43709</v>
          </cell>
        </row>
        <row r="148122">
          <cell r="J148122">
            <v>0</v>
          </cell>
          <cell r="K148122">
            <v>25</v>
          </cell>
          <cell r="U148122">
            <v>43709</v>
          </cell>
        </row>
        <row r="148123">
          <cell r="J148123">
            <v>0</v>
          </cell>
          <cell r="K148123">
            <v>25</v>
          </cell>
          <cell r="U148123">
            <v>43709</v>
          </cell>
        </row>
        <row r="148124">
          <cell r="J148124">
            <v>0</v>
          </cell>
          <cell r="K148124">
            <v>25</v>
          </cell>
          <cell r="U148124">
            <v>43709</v>
          </cell>
        </row>
        <row r="148125">
          <cell r="J148125">
            <v>0</v>
          </cell>
          <cell r="K148125">
            <v>25</v>
          </cell>
          <cell r="U148125">
            <v>43709</v>
          </cell>
        </row>
        <row r="148126">
          <cell r="J148126">
            <v>0</v>
          </cell>
          <cell r="K148126">
            <v>25</v>
          </cell>
          <cell r="U148126">
            <v>43709</v>
          </cell>
        </row>
        <row r="148127">
          <cell r="J148127">
            <v>0</v>
          </cell>
          <cell r="K148127">
            <v>25</v>
          </cell>
          <cell r="U148127">
            <v>43709</v>
          </cell>
        </row>
        <row r="148128">
          <cell r="J148128">
            <v>0</v>
          </cell>
          <cell r="K148128">
            <v>25</v>
          </cell>
          <cell r="U148128">
            <v>43709</v>
          </cell>
        </row>
        <row r="148129">
          <cell r="J148129">
            <v>0</v>
          </cell>
          <cell r="K148129">
            <v>25</v>
          </cell>
          <cell r="U148129">
            <v>43709</v>
          </cell>
        </row>
        <row r="148130">
          <cell r="J148130">
            <v>0</v>
          </cell>
          <cell r="K148130">
            <v>25</v>
          </cell>
          <cell r="U148130">
            <v>43709</v>
          </cell>
        </row>
        <row r="148131">
          <cell r="J148131">
            <v>0</v>
          </cell>
          <cell r="K148131">
            <v>25</v>
          </cell>
          <cell r="U148131">
            <v>43709</v>
          </cell>
        </row>
        <row r="148132">
          <cell r="J148132">
            <v>0</v>
          </cell>
          <cell r="K148132">
            <v>25</v>
          </cell>
          <cell r="U148132">
            <v>43709</v>
          </cell>
        </row>
        <row r="148133">
          <cell r="J148133">
            <v>0</v>
          </cell>
          <cell r="K148133">
            <v>25</v>
          </cell>
          <cell r="U148133">
            <v>43709</v>
          </cell>
        </row>
        <row r="148134">
          <cell r="J148134">
            <v>0</v>
          </cell>
          <cell r="K148134">
            <v>25</v>
          </cell>
          <cell r="U148134">
            <v>43709</v>
          </cell>
        </row>
        <row r="148135">
          <cell r="J148135">
            <v>0</v>
          </cell>
          <cell r="K148135">
            <v>25</v>
          </cell>
          <cell r="U148135">
            <v>43709</v>
          </cell>
        </row>
        <row r="148136">
          <cell r="J148136">
            <v>0</v>
          </cell>
          <cell r="K148136">
            <v>25</v>
          </cell>
          <cell r="U148136">
            <v>43709</v>
          </cell>
        </row>
        <row r="148137">
          <cell r="J148137">
            <v>0</v>
          </cell>
          <cell r="K148137">
            <v>25</v>
          </cell>
          <cell r="U148137">
            <v>43709</v>
          </cell>
        </row>
        <row r="148138">
          <cell r="J148138">
            <v>0</v>
          </cell>
          <cell r="K148138">
            <v>25</v>
          </cell>
          <cell r="U148138">
            <v>43709</v>
          </cell>
        </row>
        <row r="148139">
          <cell r="J148139">
            <v>0</v>
          </cell>
          <cell r="K148139">
            <v>25</v>
          </cell>
          <cell r="U148139">
            <v>43709</v>
          </cell>
        </row>
        <row r="148140">
          <cell r="J148140">
            <v>0</v>
          </cell>
          <cell r="K148140">
            <v>25</v>
          </cell>
          <cell r="U148140">
            <v>43709</v>
          </cell>
        </row>
        <row r="148141">
          <cell r="J148141">
            <v>0</v>
          </cell>
          <cell r="K148141">
            <v>25</v>
          </cell>
          <cell r="U148141">
            <v>43709</v>
          </cell>
        </row>
        <row r="148142">
          <cell r="J148142">
            <v>0</v>
          </cell>
          <cell r="K148142">
            <v>25</v>
          </cell>
          <cell r="U148142">
            <v>43709</v>
          </cell>
        </row>
        <row r="148143">
          <cell r="J148143">
            <v>0</v>
          </cell>
          <cell r="K148143">
            <v>25</v>
          </cell>
          <cell r="U148143">
            <v>43709</v>
          </cell>
        </row>
        <row r="148144">
          <cell r="J148144">
            <v>0</v>
          </cell>
          <cell r="K148144">
            <v>25</v>
          </cell>
          <cell r="U148144">
            <v>43709</v>
          </cell>
        </row>
        <row r="148145">
          <cell r="J148145">
            <v>0</v>
          </cell>
          <cell r="K148145">
            <v>25</v>
          </cell>
          <cell r="U148145">
            <v>43709</v>
          </cell>
        </row>
        <row r="148146">
          <cell r="J148146">
            <v>0</v>
          </cell>
          <cell r="K148146">
            <v>25</v>
          </cell>
          <cell r="U148146">
            <v>43709</v>
          </cell>
        </row>
        <row r="148147">
          <cell r="J148147">
            <v>0</v>
          </cell>
          <cell r="K148147">
            <v>25</v>
          </cell>
          <cell r="U148147">
            <v>43709</v>
          </cell>
        </row>
        <row r="148148">
          <cell r="J148148">
            <v>0</v>
          </cell>
          <cell r="K148148">
            <v>25</v>
          </cell>
          <cell r="U148148">
            <v>43709</v>
          </cell>
        </row>
        <row r="148149">
          <cell r="J148149">
            <v>0</v>
          </cell>
          <cell r="K148149">
            <v>25</v>
          </cell>
          <cell r="U148149">
            <v>43709</v>
          </cell>
        </row>
        <row r="148150">
          <cell r="J148150">
            <v>0</v>
          </cell>
          <cell r="K148150">
            <v>25</v>
          </cell>
          <cell r="U148150">
            <v>43709</v>
          </cell>
        </row>
        <row r="148151">
          <cell r="J148151">
            <v>0</v>
          </cell>
          <cell r="K148151">
            <v>25</v>
          </cell>
          <cell r="U148151">
            <v>43709</v>
          </cell>
        </row>
        <row r="148152">
          <cell r="J148152">
            <v>0</v>
          </cell>
          <cell r="K148152">
            <v>25</v>
          </cell>
          <cell r="U148152">
            <v>43709</v>
          </cell>
        </row>
        <row r="148153">
          <cell r="J148153">
            <v>0</v>
          </cell>
          <cell r="K148153">
            <v>25</v>
          </cell>
          <cell r="U148153">
            <v>43709</v>
          </cell>
        </row>
        <row r="148154">
          <cell r="J148154">
            <v>0</v>
          </cell>
          <cell r="K148154">
            <v>25</v>
          </cell>
          <cell r="U148154">
            <v>43709</v>
          </cell>
        </row>
        <row r="148155">
          <cell r="J148155">
            <v>0</v>
          </cell>
          <cell r="K148155">
            <v>25</v>
          </cell>
          <cell r="U148155">
            <v>43709</v>
          </cell>
        </row>
        <row r="148156">
          <cell r="J148156">
            <v>0</v>
          </cell>
          <cell r="K148156">
            <v>25</v>
          </cell>
          <cell r="U148156">
            <v>43709</v>
          </cell>
        </row>
        <row r="148157">
          <cell r="J148157">
            <v>0</v>
          </cell>
          <cell r="K148157">
            <v>25</v>
          </cell>
          <cell r="U148157">
            <v>43709</v>
          </cell>
        </row>
        <row r="148158">
          <cell r="J148158">
            <v>0</v>
          </cell>
          <cell r="K148158">
            <v>25</v>
          </cell>
          <cell r="U148158">
            <v>43709</v>
          </cell>
        </row>
        <row r="148159">
          <cell r="J148159">
            <v>0</v>
          </cell>
          <cell r="K148159">
            <v>25</v>
          </cell>
          <cell r="U148159">
            <v>43709</v>
          </cell>
        </row>
        <row r="148160">
          <cell r="J148160">
            <v>0</v>
          </cell>
          <cell r="K148160">
            <v>25</v>
          </cell>
          <cell r="U148160">
            <v>43709</v>
          </cell>
        </row>
        <row r="148161">
          <cell r="J148161">
            <v>0</v>
          </cell>
          <cell r="K148161">
            <v>25</v>
          </cell>
          <cell r="U148161">
            <v>43709</v>
          </cell>
        </row>
        <row r="148162">
          <cell r="J148162">
            <v>0</v>
          </cell>
          <cell r="K148162">
            <v>25</v>
          </cell>
          <cell r="U148162">
            <v>43709</v>
          </cell>
        </row>
        <row r="148163">
          <cell r="J148163">
            <v>0</v>
          </cell>
          <cell r="K148163">
            <v>25</v>
          </cell>
          <cell r="U148163">
            <v>43709</v>
          </cell>
        </row>
        <row r="148164">
          <cell r="J148164">
            <v>0</v>
          </cell>
          <cell r="K148164">
            <v>25</v>
          </cell>
          <cell r="U148164">
            <v>43709</v>
          </cell>
        </row>
        <row r="148165">
          <cell r="J148165">
            <v>0</v>
          </cell>
          <cell r="K148165">
            <v>25</v>
          </cell>
          <cell r="U148165">
            <v>43709</v>
          </cell>
        </row>
        <row r="148166">
          <cell r="J148166">
            <v>0</v>
          </cell>
          <cell r="K148166">
            <v>25</v>
          </cell>
          <cell r="U148166">
            <v>43709</v>
          </cell>
        </row>
        <row r="148167">
          <cell r="J148167">
            <v>0</v>
          </cell>
          <cell r="K148167">
            <v>25</v>
          </cell>
          <cell r="U148167">
            <v>43709</v>
          </cell>
        </row>
        <row r="148168">
          <cell r="J148168">
            <v>0</v>
          </cell>
          <cell r="K148168">
            <v>25</v>
          </cell>
          <cell r="U148168">
            <v>43709</v>
          </cell>
        </row>
        <row r="148169">
          <cell r="J148169">
            <v>0</v>
          </cell>
          <cell r="K148169">
            <v>25</v>
          </cell>
          <cell r="U148169">
            <v>43709</v>
          </cell>
        </row>
        <row r="148170">
          <cell r="J148170">
            <v>0</v>
          </cell>
          <cell r="K148170">
            <v>25</v>
          </cell>
          <cell r="U148170">
            <v>43709</v>
          </cell>
        </row>
        <row r="148171">
          <cell r="J148171">
            <v>0</v>
          </cell>
          <cell r="K148171">
            <v>25</v>
          </cell>
          <cell r="U148171">
            <v>43709</v>
          </cell>
        </row>
        <row r="148172">
          <cell r="J148172">
            <v>0</v>
          </cell>
          <cell r="K148172">
            <v>25</v>
          </cell>
          <cell r="U148172">
            <v>43709</v>
          </cell>
        </row>
        <row r="148173">
          <cell r="J148173">
            <v>0</v>
          </cell>
          <cell r="K148173">
            <v>25</v>
          </cell>
          <cell r="U148173">
            <v>43709</v>
          </cell>
        </row>
        <row r="148174">
          <cell r="J148174">
            <v>0</v>
          </cell>
          <cell r="K148174">
            <v>25</v>
          </cell>
          <cell r="U148174">
            <v>43709</v>
          </cell>
        </row>
        <row r="148175">
          <cell r="J148175">
            <v>0</v>
          </cell>
          <cell r="K148175">
            <v>25</v>
          </cell>
          <cell r="U148175">
            <v>43709</v>
          </cell>
        </row>
        <row r="148176">
          <cell r="J148176">
            <v>0</v>
          </cell>
          <cell r="K148176">
            <v>25</v>
          </cell>
          <cell r="U148176">
            <v>43709</v>
          </cell>
        </row>
        <row r="148177">
          <cell r="J148177">
            <v>0</v>
          </cell>
          <cell r="K148177">
            <v>25</v>
          </cell>
          <cell r="U148177">
            <v>43709</v>
          </cell>
        </row>
        <row r="148178">
          <cell r="J148178">
            <v>0</v>
          </cell>
          <cell r="K148178">
            <v>25</v>
          </cell>
          <cell r="U148178">
            <v>43709</v>
          </cell>
        </row>
        <row r="148179">
          <cell r="J148179">
            <v>0</v>
          </cell>
          <cell r="K148179">
            <v>25</v>
          </cell>
          <cell r="U148179">
            <v>43709</v>
          </cell>
        </row>
        <row r="148180">
          <cell r="J148180">
            <v>0</v>
          </cell>
          <cell r="K148180">
            <v>25</v>
          </cell>
          <cell r="U148180">
            <v>43709</v>
          </cell>
        </row>
        <row r="148181">
          <cell r="J148181">
            <v>0</v>
          </cell>
          <cell r="K148181">
            <v>25</v>
          </cell>
          <cell r="U148181">
            <v>43709</v>
          </cell>
        </row>
        <row r="148182">
          <cell r="J148182">
            <v>0</v>
          </cell>
          <cell r="K148182">
            <v>25</v>
          </cell>
          <cell r="U148182">
            <v>43709</v>
          </cell>
        </row>
        <row r="148183">
          <cell r="J148183">
            <v>0</v>
          </cell>
          <cell r="K148183">
            <v>25</v>
          </cell>
          <cell r="U148183">
            <v>43709</v>
          </cell>
        </row>
        <row r="148184">
          <cell r="J148184">
            <v>0</v>
          </cell>
          <cell r="K148184">
            <v>25</v>
          </cell>
          <cell r="U148184">
            <v>43709</v>
          </cell>
        </row>
        <row r="148185">
          <cell r="J148185">
            <v>0</v>
          </cell>
          <cell r="K148185">
            <v>25</v>
          </cell>
          <cell r="U148185">
            <v>43709</v>
          </cell>
        </row>
        <row r="148186">
          <cell r="J148186">
            <v>0</v>
          </cell>
          <cell r="K148186">
            <v>25</v>
          </cell>
          <cell r="U148186">
            <v>43709</v>
          </cell>
        </row>
        <row r="148187">
          <cell r="J148187">
            <v>0</v>
          </cell>
          <cell r="K148187">
            <v>25</v>
          </cell>
          <cell r="U148187">
            <v>43709</v>
          </cell>
        </row>
        <row r="148188">
          <cell r="J148188">
            <v>0</v>
          </cell>
          <cell r="K148188">
            <v>25</v>
          </cell>
          <cell r="U148188">
            <v>43709</v>
          </cell>
        </row>
        <row r="148189">
          <cell r="J148189">
            <v>0</v>
          </cell>
          <cell r="K148189">
            <v>25</v>
          </cell>
          <cell r="U148189">
            <v>43709</v>
          </cell>
        </row>
        <row r="148190">
          <cell r="J148190">
            <v>0</v>
          </cell>
          <cell r="K148190">
            <v>25</v>
          </cell>
          <cell r="U148190">
            <v>43709</v>
          </cell>
        </row>
        <row r="148191">
          <cell r="J148191">
            <v>0</v>
          </cell>
          <cell r="K148191">
            <v>25</v>
          </cell>
          <cell r="U148191">
            <v>43709</v>
          </cell>
        </row>
        <row r="148192">
          <cell r="J148192">
            <v>0</v>
          </cell>
          <cell r="K148192">
            <v>25</v>
          </cell>
          <cell r="U148192">
            <v>43709</v>
          </cell>
        </row>
        <row r="148193">
          <cell r="J148193">
            <v>0</v>
          </cell>
          <cell r="K148193">
            <v>25</v>
          </cell>
          <cell r="U148193">
            <v>43709</v>
          </cell>
        </row>
        <row r="148194">
          <cell r="J148194">
            <v>0</v>
          </cell>
          <cell r="K148194">
            <v>25</v>
          </cell>
          <cell r="U148194">
            <v>43709</v>
          </cell>
        </row>
        <row r="148195">
          <cell r="J148195">
            <v>0</v>
          </cell>
          <cell r="K148195">
            <v>25</v>
          </cell>
          <cell r="U148195">
            <v>43709</v>
          </cell>
        </row>
        <row r="148196">
          <cell r="J148196">
            <v>0</v>
          </cell>
          <cell r="K148196">
            <v>25</v>
          </cell>
          <cell r="U148196">
            <v>43709</v>
          </cell>
        </row>
        <row r="148197">
          <cell r="J148197">
            <v>0</v>
          </cell>
          <cell r="K148197">
            <v>25</v>
          </cell>
          <cell r="U148197">
            <v>43709</v>
          </cell>
        </row>
        <row r="148198">
          <cell r="J148198">
            <v>0</v>
          </cell>
          <cell r="K148198">
            <v>25</v>
          </cell>
          <cell r="U148198">
            <v>43709</v>
          </cell>
        </row>
        <row r="148199">
          <cell r="J148199">
            <v>0</v>
          </cell>
          <cell r="K148199">
            <v>25</v>
          </cell>
          <cell r="U148199">
            <v>43709</v>
          </cell>
        </row>
        <row r="148200">
          <cell r="J148200">
            <v>0</v>
          </cell>
          <cell r="K148200">
            <v>25</v>
          </cell>
          <cell r="U148200">
            <v>43709</v>
          </cell>
        </row>
        <row r="148201">
          <cell r="J148201">
            <v>0</v>
          </cell>
          <cell r="K148201">
            <v>25</v>
          </cell>
          <cell r="U148201">
            <v>43709</v>
          </cell>
        </row>
        <row r="148202">
          <cell r="J148202">
            <v>0</v>
          </cell>
          <cell r="K148202">
            <v>25</v>
          </cell>
          <cell r="U148202">
            <v>43709</v>
          </cell>
        </row>
        <row r="148203">
          <cell r="J148203">
            <v>0</v>
          </cell>
          <cell r="K148203">
            <v>25</v>
          </cell>
          <cell r="U148203">
            <v>43709</v>
          </cell>
        </row>
        <row r="148204">
          <cell r="J148204">
            <v>0</v>
          </cell>
          <cell r="K148204">
            <v>25</v>
          </cell>
          <cell r="U148204">
            <v>43709</v>
          </cell>
        </row>
        <row r="148205">
          <cell r="J148205">
            <v>0</v>
          </cell>
          <cell r="K148205">
            <v>25</v>
          </cell>
          <cell r="U148205">
            <v>43709</v>
          </cell>
        </row>
        <row r="148206">
          <cell r="J148206">
            <v>0</v>
          </cell>
          <cell r="K148206">
            <v>25</v>
          </cell>
          <cell r="U148206">
            <v>43709</v>
          </cell>
        </row>
        <row r="148207">
          <cell r="J148207">
            <v>0</v>
          </cell>
          <cell r="K148207">
            <v>25</v>
          </cell>
          <cell r="U148207">
            <v>43709</v>
          </cell>
        </row>
        <row r="148208">
          <cell r="J148208">
            <v>0</v>
          </cell>
          <cell r="K148208">
            <v>25</v>
          </cell>
          <cell r="U148208">
            <v>43709</v>
          </cell>
        </row>
        <row r="148209">
          <cell r="J148209">
            <v>0</v>
          </cell>
          <cell r="K148209">
            <v>25</v>
          </cell>
          <cell r="U148209">
            <v>43709</v>
          </cell>
        </row>
        <row r="148210">
          <cell r="J148210">
            <v>0</v>
          </cell>
          <cell r="K148210">
            <v>25</v>
          </cell>
          <cell r="U148210">
            <v>43709</v>
          </cell>
        </row>
        <row r="148211">
          <cell r="J148211">
            <v>0</v>
          </cell>
          <cell r="K148211">
            <v>25</v>
          </cell>
          <cell r="U148211">
            <v>43709</v>
          </cell>
        </row>
        <row r="148212">
          <cell r="J148212">
            <v>0</v>
          </cell>
          <cell r="K148212">
            <v>25</v>
          </cell>
          <cell r="U148212">
            <v>43709</v>
          </cell>
        </row>
        <row r="148213">
          <cell r="J148213">
            <v>0</v>
          </cell>
          <cell r="K148213">
            <v>25</v>
          </cell>
          <cell r="U148213">
            <v>43709</v>
          </cell>
        </row>
        <row r="148214">
          <cell r="J148214">
            <v>0</v>
          </cell>
          <cell r="K148214">
            <v>25</v>
          </cell>
          <cell r="U148214">
            <v>43709</v>
          </cell>
        </row>
        <row r="148215">
          <cell r="J148215">
            <v>0</v>
          </cell>
          <cell r="K148215">
            <v>25</v>
          </cell>
          <cell r="U148215">
            <v>43709</v>
          </cell>
        </row>
        <row r="148216">
          <cell r="J148216">
            <v>0</v>
          </cell>
          <cell r="K148216">
            <v>25</v>
          </cell>
          <cell r="U148216">
            <v>43709</v>
          </cell>
        </row>
        <row r="148217">
          <cell r="J148217">
            <v>0</v>
          </cell>
          <cell r="K148217">
            <v>25</v>
          </cell>
          <cell r="U148217">
            <v>43709</v>
          </cell>
        </row>
        <row r="148218">
          <cell r="J148218">
            <v>0</v>
          </cell>
          <cell r="K148218">
            <v>25</v>
          </cell>
          <cell r="U148218">
            <v>43709</v>
          </cell>
        </row>
        <row r="148219">
          <cell r="J148219">
            <v>0</v>
          </cell>
          <cell r="K148219">
            <v>25</v>
          </cell>
          <cell r="U148219">
            <v>43709</v>
          </cell>
        </row>
        <row r="148220">
          <cell r="J148220">
            <v>0</v>
          </cell>
          <cell r="K148220">
            <v>25</v>
          </cell>
          <cell r="U148220">
            <v>43709</v>
          </cell>
        </row>
        <row r="148221">
          <cell r="J148221">
            <v>0</v>
          </cell>
          <cell r="K148221">
            <v>25</v>
          </cell>
          <cell r="U148221">
            <v>43709</v>
          </cell>
        </row>
        <row r="148222">
          <cell r="J148222">
            <v>0</v>
          </cell>
          <cell r="K148222">
            <v>25</v>
          </cell>
          <cell r="U148222">
            <v>43709</v>
          </cell>
        </row>
        <row r="148223">
          <cell r="J148223">
            <v>0</v>
          </cell>
          <cell r="K148223">
            <v>25</v>
          </cell>
          <cell r="U148223">
            <v>43709</v>
          </cell>
        </row>
        <row r="148224">
          <cell r="J148224">
            <v>0</v>
          </cell>
          <cell r="K148224">
            <v>25</v>
          </cell>
          <cell r="U148224">
            <v>43709</v>
          </cell>
        </row>
        <row r="148225">
          <cell r="J148225">
            <v>0</v>
          </cell>
          <cell r="K148225">
            <v>25</v>
          </cell>
          <cell r="U148225">
            <v>43709</v>
          </cell>
        </row>
        <row r="148226">
          <cell r="J148226">
            <v>0</v>
          </cell>
          <cell r="K148226">
            <v>25</v>
          </cell>
          <cell r="U148226">
            <v>43709</v>
          </cell>
        </row>
        <row r="148227">
          <cell r="J148227">
            <v>0</v>
          </cell>
          <cell r="K148227">
            <v>25</v>
          </cell>
          <cell r="U148227">
            <v>43709</v>
          </cell>
        </row>
        <row r="148228">
          <cell r="J148228">
            <v>0</v>
          </cell>
          <cell r="K148228">
            <v>25</v>
          </cell>
          <cell r="U148228">
            <v>43709</v>
          </cell>
        </row>
        <row r="148229">
          <cell r="J148229">
            <v>0</v>
          </cell>
          <cell r="K148229">
            <v>25</v>
          </cell>
          <cell r="U148229">
            <v>43709</v>
          </cell>
        </row>
        <row r="148230">
          <cell r="J148230">
            <v>0</v>
          </cell>
          <cell r="K148230">
            <v>25</v>
          </cell>
          <cell r="U148230">
            <v>43709</v>
          </cell>
        </row>
        <row r="148231">
          <cell r="J148231">
            <v>0</v>
          </cell>
          <cell r="K148231">
            <v>25</v>
          </cell>
          <cell r="U148231">
            <v>43709</v>
          </cell>
        </row>
        <row r="148232">
          <cell r="J148232">
            <v>0</v>
          </cell>
          <cell r="K148232">
            <v>25</v>
          </cell>
          <cell r="U148232">
            <v>43709</v>
          </cell>
        </row>
        <row r="148233">
          <cell r="J148233">
            <v>0</v>
          </cell>
          <cell r="K148233">
            <v>25</v>
          </cell>
          <cell r="U148233">
            <v>43709</v>
          </cell>
        </row>
        <row r="148234">
          <cell r="J148234">
            <v>0</v>
          </cell>
          <cell r="K148234">
            <v>25</v>
          </cell>
          <cell r="U148234">
            <v>43709</v>
          </cell>
        </row>
        <row r="148235">
          <cell r="J148235">
            <v>0</v>
          </cell>
          <cell r="K148235">
            <v>25</v>
          </cell>
          <cell r="U148235">
            <v>43709</v>
          </cell>
        </row>
        <row r="148236">
          <cell r="J148236">
            <v>0</v>
          </cell>
          <cell r="K148236">
            <v>25</v>
          </cell>
          <cell r="U148236">
            <v>43709</v>
          </cell>
        </row>
        <row r="148237">
          <cell r="J148237">
            <v>0</v>
          </cell>
          <cell r="K148237">
            <v>25</v>
          </cell>
          <cell r="U148237">
            <v>43709</v>
          </cell>
        </row>
        <row r="148238">
          <cell r="J148238">
            <v>0</v>
          </cell>
          <cell r="K148238">
            <v>25</v>
          </cell>
          <cell r="U148238">
            <v>43709</v>
          </cell>
        </row>
        <row r="148239">
          <cell r="J148239">
            <v>0</v>
          </cell>
          <cell r="K148239">
            <v>25</v>
          </cell>
          <cell r="U148239">
            <v>43709</v>
          </cell>
        </row>
        <row r="148240">
          <cell r="J148240">
            <v>0</v>
          </cell>
          <cell r="K148240">
            <v>25</v>
          </cell>
          <cell r="U148240">
            <v>43709</v>
          </cell>
        </row>
        <row r="148241">
          <cell r="J148241">
            <v>0</v>
          </cell>
          <cell r="K148241">
            <v>25</v>
          </cell>
          <cell r="U148241">
            <v>43709</v>
          </cell>
        </row>
        <row r="148242">
          <cell r="J148242">
            <v>0</v>
          </cell>
          <cell r="K148242">
            <v>25</v>
          </cell>
          <cell r="U148242">
            <v>43709</v>
          </cell>
        </row>
        <row r="148243">
          <cell r="J148243">
            <v>0</v>
          </cell>
          <cell r="K148243">
            <v>25</v>
          </cell>
          <cell r="U148243">
            <v>43709</v>
          </cell>
        </row>
        <row r="148244">
          <cell r="J148244">
            <v>0</v>
          </cell>
          <cell r="K148244">
            <v>25</v>
          </cell>
          <cell r="U148244">
            <v>43709</v>
          </cell>
        </row>
        <row r="148245">
          <cell r="J148245">
            <v>0</v>
          </cell>
          <cell r="K148245">
            <v>25</v>
          </cell>
          <cell r="U148245">
            <v>43709</v>
          </cell>
        </row>
        <row r="148246">
          <cell r="J148246">
            <v>0</v>
          </cell>
          <cell r="K148246">
            <v>25</v>
          </cell>
          <cell r="U148246">
            <v>43709</v>
          </cell>
        </row>
        <row r="148247">
          <cell r="J148247">
            <v>0</v>
          </cell>
          <cell r="K148247">
            <v>25</v>
          </cell>
          <cell r="U148247">
            <v>43709</v>
          </cell>
        </row>
        <row r="148248">
          <cell r="J148248">
            <v>0</v>
          </cell>
          <cell r="K148248">
            <v>25</v>
          </cell>
          <cell r="U148248">
            <v>43709</v>
          </cell>
        </row>
        <row r="148249">
          <cell r="J148249">
            <v>0</v>
          </cell>
          <cell r="K148249">
            <v>25</v>
          </cell>
          <cell r="U148249">
            <v>43709</v>
          </cell>
        </row>
        <row r="148250">
          <cell r="J148250">
            <v>0</v>
          </cell>
          <cell r="K148250">
            <v>25</v>
          </cell>
          <cell r="U148250">
            <v>43709</v>
          </cell>
        </row>
        <row r="148251">
          <cell r="J148251">
            <v>0</v>
          </cell>
          <cell r="K148251">
            <v>25</v>
          </cell>
          <cell r="U148251">
            <v>43709</v>
          </cell>
        </row>
        <row r="148252">
          <cell r="J148252">
            <v>0</v>
          </cell>
          <cell r="K148252">
            <v>25</v>
          </cell>
          <cell r="U148252">
            <v>43709</v>
          </cell>
        </row>
        <row r="148253">
          <cell r="J148253">
            <v>0</v>
          </cell>
          <cell r="K148253">
            <v>25</v>
          </cell>
          <cell r="U148253">
            <v>43709</v>
          </cell>
        </row>
        <row r="148254">
          <cell r="J148254">
            <v>0</v>
          </cell>
          <cell r="K148254">
            <v>25</v>
          </cell>
          <cell r="U148254">
            <v>43709</v>
          </cell>
        </row>
        <row r="148255">
          <cell r="J148255">
            <v>0</v>
          </cell>
          <cell r="K148255">
            <v>25</v>
          </cell>
          <cell r="U148255">
            <v>43709</v>
          </cell>
        </row>
        <row r="148256">
          <cell r="J148256">
            <v>0</v>
          </cell>
          <cell r="K148256">
            <v>25</v>
          </cell>
          <cell r="U148256">
            <v>43709</v>
          </cell>
        </row>
        <row r="148257">
          <cell r="J148257">
            <v>0</v>
          </cell>
          <cell r="K148257">
            <v>25</v>
          </cell>
          <cell r="U148257">
            <v>43709</v>
          </cell>
        </row>
        <row r="148258">
          <cell r="J148258">
            <v>0</v>
          </cell>
          <cell r="K148258">
            <v>25</v>
          </cell>
          <cell r="U148258">
            <v>43709</v>
          </cell>
        </row>
        <row r="148259">
          <cell r="J148259">
            <v>0</v>
          </cell>
          <cell r="K148259">
            <v>25</v>
          </cell>
          <cell r="U148259">
            <v>43709</v>
          </cell>
        </row>
        <row r="148260">
          <cell r="J148260">
            <v>0</v>
          </cell>
          <cell r="K148260">
            <v>25</v>
          </cell>
          <cell r="U148260">
            <v>43709</v>
          </cell>
        </row>
        <row r="148261">
          <cell r="J148261">
            <v>0</v>
          </cell>
          <cell r="K148261">
            <v>25</v>
          </cell>
          <cell r="U148261">
            <v>43709</v>
          </cell>
        </row>
        <row r="148262">
          <cell r="J148262">
            <v>0</v>
          </cell>
          <cell r="K148262">
            <v>25</v>
          </cell>
          <cell r="U148262">
            <v>43709</v>
          </cell>
        </row>
        <row r="148263">
          <cell r="J148263">
            <v>0</v>
          </cell>
          <cell r="K148263">
            <v>25</v>
          </cell>
          <cell r="U148263">
            <v>43709</v>
          </cell>
        </row>
        <row r="148264">
          <cell r="J148264">
            <v>0</v>
          </cell>
          <cell r="K148264">
            <v>25</v>
          </cell>
          <cell r="U148264">
            <v>43709</v>
          </cell>
        </row>
        <row r="148265">
          <cell r="J148265">
            <v>0</v>
          </cell>
          <cell r="K148265">
            <v>25</v>
          </cell>
          <cell r="U148265">
            <v>43709</v>
          </cell>
        </row>
        <row r="148266">
          <cell r="J148266">
            <v>0</v>
          </cell>
          <cell r="K148266">
            <v>25</v>
          </cell>
          <cell r="U148266">
            <v>43709</v>
          </cell>
        </row>
        <row r="148267">
          <cell r="J148267">
            <v>0</v>
          </cell>
          <cell r="K148267">
            <v>25</v>
          </cell>
          <cell r="U148267">
            <v>43709</v>
          </cell>
        </row>
        <row r="148268">
          <cell r="J148268">
            <v>0</v>
          </cell>
          <cell r="K148268">
            <v>25</v>
          </cell>
          <cell r="U148268">
            <v>43709</v>
          </cell>
        </row>
        <row r="148269">
          <cell r="J148269">
            <v>0</v>
          </cell>
          <cell r="K148269">
            <v>25</v>
          </cell>
          <cell r="U148269">
            <v>43709</v>
          </cell>
        </row>
        <row r="148270">
          <cell r="J148270">
            <v>0</v>
          </cell>
          <cell r="K148270">
            <v>25</v>
          </cell>
          <cell r="U148270">
            <v>43709</v>
          </cell>
        </row>
        <row r="148271">
          <cell r="J148271">
            <v>0</v>
          </cell>
          <cell r="K148271">
            <v>25</v>
          </cell>
          <cell r="U148271">
            <v>43709</v>
          </cell>
        </row>
        <row r="148272">
          <cell r="J148272">
            <v>0</v>
          </cell>
          <cell r="K148272">
            <v>25</v>
          </cell>
          <cell r="U148272">
            <v>43709</v>
          </cell>
        </row>
        <row r="148273">
          <cell r="J148273">
            <v>0</v>
          </cell>
          <cell r="K148273">
            <v>25</v>
          </cell>
          <cell r="U148273">
            <v>43709</v>
          </cell>
        </row>
        <row r="148274">
          <cell r="J148274">
            <v>0</v>
          </cell>
          <cell r="K148274">
            <v>25</v>
          </cell>
          <cell r="U148274">
            <v>43709</v>
          </cell>
        </row>
        <row r="148275">
          <cell r="J148275">
            <v>0</v>
          </cell>
          <cell r="K148275">
            <v>25</v>
          </cell>
          <cell r="U148275">
            <v>43709</v>
          </cell>
        </row>
        <row r="148276">
          <cell r="J148276">
            <v>0</v>
          </cell>
          <cell r="K148276">
            <v>25</v>
          </cell>
          <cell r="U148276">
            <v>43709</v>
          </cell>
        </row>
        <row r="148277">
          <cell r="J148277">
            <v>0</v>
          </cell>
          <cell r="K148277">
            <v>25</v>
          </cell>
          <cell r="U148277">
            <v>43709</v>
          </cell>
        </row>
        <row r="148278">
          <cell r="J148278">
            <v>0</v>
          </cell>
          <cell r="K148278">
            <v>25</v>
          </cell>
          <cell r="U148278">
            <v>43709</v>
          </cell>
        </row>
        <row r="148279">
          <cell r="J148279">
            <v>0</v>
          </cell>
          <cell r="K148279">
            <v>25</v>
          </cell>
          <cell r="U148279">
            <v>43709</v>
          </cell>
        </row>
        <row r="148280">
          <cell r="J148280">
            <v>0</v>
          </cell>
          <cell r="K148280">
            <v>25</v>
          </cell>
          <cell r="U148280">
            <v>43709</v>
          </cell>
        </row>
        <row r="148281">
          <cell r="J148281">
            <v>0</v>
          </cell>
          <cell r="K148281">
            <v>25</v>
          </cell>
          <cell r="U148281">
            <v>43709</v>
          </cell>
        </row>
        <row r="148282">
          <cell r="J148282">
            <v>0</v>
          </cell>
          <cell r="K148282">
            <v>25</v>
          </cell>
          <cell r="U148282">
            <v>43709</v>
          </cell>
        </row>
        <row r="148283">
          <cell r="J148283">
            <v>0</v>
          </cell>
          <cell r="K148283">
            <v>25</v>
          </cell>
          <cell r="U148283">
            <v>43709</v>
          </cell>
        </row>
        <row r="148284">
          <cell r="J148284">
            <v>0</v>
          </cell>
          <cell r="K148284">
            <v>25</v>
          </cell>
          <cell r="U148284">
            <v>43709</v>
          </cell>
        </row>
        <row r="148285">
          <cell r="J148285">
            <v>0</v>
          </cell>
          <cell r="K148285">
            <v>25</v>
          </cell>
          <cell r="U148285">
            <v>43709</v>
          </cell>
        </row>
        <row r="148286">
          <cell r="J148286">
            <v>0</v>
          </cell>
          <cell r="K148286">
            <v>25</v>
          </cell>
          <cell r="U148286">
            <v>43709</v>
          </cell>
        </row>
        <row r="148287">
          <cell r="J148287">
            <v>0</v>
          </cell>
          <cell r="K148287">
            <v>25</v>
          </cell>
          <cell r="U148287">
            <v>43709</v>
          </cell>
        </row>
        <row r="148288">
          <cell r="J148288">
            <v>0</v>
          </cell>
          <cell r="K148288">
            <v>25</v>
          </cell>
          <cell r="U148288">
            <v>43709</v>
          </cell>
        </row>
        <row r="148289">
          <cell r="J148289">
            <v>0</v>
          </cell>
          <cell r="K148289">
            <v>25</v>
          </cell>
          <cell r="U148289">
            <v>43709</v>
          </cell>
        </row>
        <row r="148290">
          <cell r="J148290">
            <v>0</v>
          </cell>
          <cell r="K148290">
            <v>25</v>
          </cell>
          <cell r="U148290">
            <v>43709</v>
          </cell>
        </row>
        <row r="148291">
          <cell r="J148291">
            <v>0</v>
          </cell>
          <cell r="K148291">
            <v>25</v>
          </cell>
          <cell r="U148291">
            <v>43709</v>
          </cell>
        </row>
        <row r="148292">
          <cell r="J148292">
            <v>0</v>
          </cell>
          <cell r="K148292">
            <v>25</v>
          </cell>
          <cell r="U148292">
            <v>43709</v>
          </cell>
        </row>
        <row r="148293">
          <cell r="J148293">
            <v>0</v>
          </cell>
          <cell r="K148293">
            <v>25</v>
          </cell>
          <cell r="U148293">
            <v>43709</v>
          </cell>
        </row>
        <row r="148294">
          <cell r="J148294">
            <v>0</v>
          </cell>
          <cell r="K148294">
            <v>25</v>
          </cell>
          <cell r="U148294">
            <v>43709</v>
          </cell>
        </row>
        <row r="148295">
          <cell r="J148295">
            <v>0</v>
          </cell>
          <cell r="K148295">
            <v>25</v>
          </cell>
          <cell r="U148295">
            <v>43709</v>
          </cell>
        </row>
        <row r="148296">
          <cell r="J148296">
            <v>0</v>
          </cell>
          <cell r="K148296">
            <v>25</v>
          </cell>
          <cell r="U148296">
            <v>43709</v>
          </cell>
        </row>
        <row r="148297">
          <cell r="J148297">
            <v>0</v>
          </cell>
          <cell r="K148297">
            <v>25</v>
          </cell>
          <cell r="U148297">
            <v>43709</v>
          </cell>
        </row>
        <row r="148298">
          <cell r="J148298">
            <v>0</v>
          </cell>
          <cell r="K148298">
            <v>25</v>
          </cell>
          <cell r="U148298">
            <v>43709</v>
          </cell>
        </row>
        <row r="148299">
          <cell r="J148299">
            <v>0</v>
          </cell>
          <cell r="K148299">
            <v>25</v>
          </cell>
          <cell r="U148299">
            <v>43709</v>
          </cell>
        </row>
        <row r="148300">
          <cell r="J148300">
            <v>0</v>
          </cell>
          <cell r="K148300">
            <v>25</v>
          </cell>
          <cell r="U148300">
            <v>43709</v>
          </cell>
        </row>
        <row r="148301">
          <cell r="J148301">
            <v>0</v>
          </cell>
          <cell r="K148301">
            <v>25</v>
          </cell>
          <cell r="U148301">
            <v>43709</v>
          </cell>
        </row>
        <row r="148302">
          <cell r="J148302">
            <v>0</v>
          </cell>
          <cell r="K148302">
            <v>25</v>
          </cell>
          <cell r="U148302">
            <v>43709</v>
          </cell>
        </row>
        <row r="148303">
          <cell r="J148303">
            <v>0</v>
          </cell>
          <cell r="K148303">
            <v>25</v>
          </cell>
          <cell r="U148303">
            <v>43709</v>
          </cell>
        </row>
        <row r="148304">
          <cell r="J148304">
            <v>0</v>
          </cell>
          <cell r="K148304">
            <v>25</v>
          </cell>
          <cell r="U148304">
            <v>43709</v>
          </cell>
        </row>
        <row r="148305">
          <cell r="J148305">
            <v>0</v>
          </cell>
          <cell r="K148305">
            <v>25</v>
          </cell>
          <cell r="U148305">
            <v>43709</v>
          </cell>
        </row>
        <row r="148306">
          <cell r="J148306">
            <v>0</v>
          </cell>
          <cell r="K148306">
            <v>25</v>
          </cell>
          <cell r="U148306">
            <v>43709</v>
          </cell>
        </row>
        <row r="148307">
          <cell r="J148307">
            <v>0</v>
          </cell>
          <cell r="K148307">
            <v>25</v>
          </cell>
          <cell r="U148307">
            <v>43709</v>
          </cell>
        </row>
        <row r="148308">
          <cell r="J148308">
            <v>0</v>
          </cell>
          <cell r="K148308">
            <v>25</v>
          </cell>
          <cell r="U148308">
            <v>43709</v>
          </cell>
        </row>
        <row r="148309">
          <cell r="J148309">
            <v>0</v>
          </cell>
          <cell r="K148309">
            <v>25</v>
          </cell>
          <cell r="U148309">
            <v>43709</v>
          </cell>
        </row>
        <row r="148310">
          <cell r="J148310">
            <v>0</v>
          </cell>
          <cell r="K148310">
            <v>25</v>
          </cell>
          <cell r="U148310">
            <v>43709</v>
          </cell>
        </row>
        <row r="148311">
          <cell r="J148311">
            <v>0</v>
          </cell>
          <cell r="K148311">
            <v>25</v>
          </cell>
          <cell r="U148311">
            <v>43709</v>
          </cell>
        </row>
        <row r="148312">
          <cell r="J148312">
            <v>0</v>
          </cell>
          <cell r="K148312">
            <v>25</v>
          </cell>
          <cell r="U148312">
            <v>43709</v>
          </cell>
        </row>
        <row r="148313">
          <cell r="J148313">
            <v>0</v>
          </cell>
          <cell r="K148313">
            <v>25</v>
          </cell>
          <cell r="U148313">
            <v>43709</v>
          </cell>
        </row>
        <row r="148314">
          <cell r="J148314">
            <v>0</v>
          </cell>
          <cell r="K148314">
            <v>25</v>
          </cell>
          <cell r="U148314">
            <v>43709</v>
          </cell>
        </row>
        <row r="148315">
          <cell r="J148315">
            <v>0</v>
          </cell>
          <cell r="K148315">
            <v>25</v>
          </cell>
          <cell r="U148315">
            <v>43709</v>
          </cell>
        </row>
        <row r="148316">
          <cell r="J148316">
            <v>0</v>
          </cell>
          <cell r="K148316">
            <v>25</v>
          </cell>
          <cell r="U148316">
            <v>43709</v>
          </cell>
        </row>
        <row r="148317">
          <cell r="J148317">
            <v>0</v>
          </cell>
          <cell r="K148317">
            <v>25</v>
          </cell>
          <cell r="U148317">
            <v>43709</v>
          </cell>
        </row>
        <row r="148318">
          <cell r="J148318">
            <v>0</v>
          </cell>
          <cell r="K148318">
            <v>25</v>
          </cell>
          <cell r="U148318">
            <v>43709</v>
          </cell>
        </row>
        <row r="148319">
          <cell r="J148319">
            <v>0</v>
          </cell>
          <cell r="K148319">
            <v>25</v>
          </cell>
          <cell r="U148319">
            <v>43709</v>
          </cell>
        </row>
        <row r="148320">
          <cell r="J148320">
            <v>0</v>
          </cell>
          <cell r="K148320">
            <v>25</v>
          </cell>
          <cell r="U148320">
            <v>43709</v>
          </cell>
        </row>
        <row r="148321">
          <cell r="J148321">
            <v>0</v>
          </cell>
          <cell r="K148321">
            <v>25</v>
          </cell>
          <cell r="U148321">
            <v>43709</v>
          </cell>
        </row>
        <row r="148322">
          <cell r="J148322">
            <v>0</v>
          </cell>
          <cell r="K148322">
            <v>25</v>
          </cell>
          <cell r="U148322">
            <v>43709</v>
          </cell>
        </row>
        <row r="148323">
          <cell r="J148323">
            <v>0</v>
          </cell>
          <cell r="K148323">
            <v>25</v>
          </cell>
          <cell r="U148323">
            <v>43709</v>
          </cell>
        </row>
        <row r="148324">
          <cell r="J148324">
            <v>0</v>
          </cell>
          <cell r="K148324">
            <v>25</v>
          </cell>
          <cell r="U148324">
            <v>43709</v>
          </cell>
        </row>
        <row r="148325">
          <cell r="J148325">
            <v>0</v>
          </cell>
          <cell r="K148325">
            <v>25</v>
          </cell>
          <cell r="U148325">
            <v>43709</v>
          </cell>
        </row>
        <row r="148326">
          <cell r="J148326">
            <v>0</v>
          </cell>
          <cell r="K148326">
            <v>25</v>
          </cell>
          <cell r="U148326">
            <v>43709</v>
          </cell>
        </row>
        <row r="148327">
          <cell r="J148327">
            <v>0</v>
          </cell>
          <cell r="K148327">
            <v>25</v>
          </cell>
          <cell r="U148327">
            <v>43709</v>
          </cell>
        </row>
        <row r="148328">
          <cell r="J148328">
            <v>0</v>
          </cell>
          <cell r="K148328">
            <v>25</v>
          </cell>
          <cell r="U148328">
            <v>43709</v>
          </cell>
        </row>
        <row r="148329">
          <cell r="J148329">
            <v>0</v>
          </cell>
          <cell r="K148329">
            <v>25</v>
          </cell>
          <cell r="U148329">
            <v>43709</v>
          </cell>
        </row>
        <row r="148330">
          <cell r="J148330">
            <v>0</v>
          </cell>
          <cell r="K148330">
            <v>25</v>
          </cell>
          <cell r="U148330">
            <v>43709</v>
          </cell>
        </row>
        <row r="148331">
          <cell r="J148331">
            <v>0</v>
          </cell>
          <cell r="K148331">
            <v>25</v>
          </cell>
          <cell r="U148331">
            <v>43709</v>
          </cell>
        </row>
        <row r="148332">
          <cell r="J148332">
            <v>0</v>
          </cell>
          <cell r="K148332">
            <v>25</v>
          </cell>
          <cell r="U148332">
            <v>43709</v>
          </cell>
        </row>
        <row r="148333">
          <cell r="J148333">
            <v>0</v>
          </cell>
          <cell r="K148333">
            <v>25</v>
          </cell>
          <cell r="U148333">
            <v>43709</v>
          </cell>
        </row>
        <row r="148334">
          <cell r="J148334">
            <v>0</v>
          </cell>
          <cell r="K148334">
            <v>25</v>
          </cell>
          <cell r="U148334">
            <v>43709</v>
          </cell>
        </row>
        <row r="148335">
          <cell r="J148335">
            <v>0</v>
          </cell>
          <cell r="K148335">
            <v>25</v>
          </cell>
          <cell r="U148335">
            <v>43709</v>
          </cell>
        </row>
        <row r="148336">
          <cell r="J148336">
            <v>0</v>
          </cell>
          <cell r="K148336">
            <v>25</v>
          </cell>
          <cell r="U148336">
            <v>43709</v>
          </cell>
        </row>
        <row r="148337">
          <cell r="J148337">
            <v>0</v>
          </cell>
          <cell r="K148337">
            <v>25</v>
          </cell>
          <cell r="U148337">
            <v>43709</v>
          </cell>
        </row>
        <row r="148338">
          <cell r="J148338">
            <v>0</v>
          </cell>
          <cell r="K148338">
            <v>25</v>
          </cell>
          <cell r="U148338">
            <v>43709</v>
          </cell>
        </row>
        <row r="148339">
          <cell r="J148339">
            <v>0</v>
          </cell>
          <cell r="K148339">
            <v>25</v>
          </cell>
          <cell r="U148339">
            <v>43709</v>
          </cell>
        </row>
        <row r="148340">
          <cell r="J148340">
            <v>0</v>
          </cell>
          <cell r="K148340">
            <v>25</v>
          </cell>
          <cell r="U148340">
            <v>43709</v>
          </cell>
        </row>
        <row r="148341">
          <cell r="J148341">
            <v>0</v>
          </cell>
          <cell r="K148341">
            <v>25</v>
          </cell>
          <cell r="U148341">
            <v>43709</v>
          </cell>
        </row>
        <row r="148342">
          <cell r="J148342">
            <v>0</v>
          </cell>
          <cell r="K148342">
            <v>25</v>
          </cell>
          <cell r="U148342">
            <v>43709</v>
          </cell>
        </row>
        <row r="148343">
          <cell r="J148343">
            <v>0</v>
          </cell>
          <cell r="K148343">
            <v>25</v>
          </cell>
          <cell r="U148343">
            <v>43709</v>
          </cell>
        </row>
        <row r="148344">
          <cell r="J148344">
            <v>0</v>
          </cell>
          <cell r="K148344">
            <v>25</v>
          </cell>
          <cell r="U148344">
            <v>43709</v>
          </cell>
        </row>
        <row r="148345">
          <cell r="J148345">
            <v>0</v>
          </cell>
          <cell r="K148345">
            <v>25</v>
          </cell>
          <cell r="U148345">
            <v>43709</v>
          </cell>
        </row>
        <row r="148346">
          <cell r="J148346">
            <v>0</v>
          </cell>
          <cell r="K148346">
            <v>25</v>
          </cell>
          <cell r="U148346">
            <v>43709</v>
          </cell>
        </row>
        <row r="148347">
          <cell r="J148347">
            <v>0</v>
          </cell>
          <cell r="K148347">
            <v>25</v>
          </cell>
          <cell r="U148347">
            <v>43709</v>
          </cell>
        </row>
        <row r="148348">
          <cell r="J148348">
            <v>0</v>
          </cell>
          <cell r="K148348">
            <v>25</v>
          </cell>
          <cell r="U148348">
            <v>43709</v>
          </cell>
        </row>
        <row r="148349">
          <cell r="J148349">
            <v>0</v>
          </cell>
          <cell r="K148349">
            <v>25</v>
          </cell>
          <cell r="U148349">
            <v>43709</v>
          </cell>
        </row>
        <row r="148350">
          <cell r="J148350">
            <v>0</v>
          </cell>
          <cell r="K148350">
            <v>25</v>
          </cell>
          <cell r="U148350">
            <v>43709</v>
          </cell>
        </row>
        <row r="148351">
          <cell r="J148351">
            <v>0</v>
          </cell>
          <cell r="K148351">
            <v>25</v>
          </cell>
          <cell r="U148351">
            <v>43709</v>
          </cell>
        </row>
        <row r="148352">
          <cell r="J148352">
            <v>0</v>
          </cell>
          <cell r="K148352">
            <v>25</v>
          </cell>
          <cell r="U148352">
            <v>43709</v>
          </cell>
        </row>
        <row r="148353">
          <cell r="J148353">
            <v>0</v>
          </cell>
          <cell r="K148353">
            <v>25</v>
          </cell>
          <cell r="U148353">
            <v>43709</v>
          </cell>
        </row>
        <row r="148354">
          <cell r="J148354">
            <v>0</v>
          </cell>
          <cell r="K148354">
            <v>25</v>
          </cell>
          <cell r="U148354">
            <v>43709</v>
          </cell>
        </row>
        <row r="148355">
          <cell r="J148355">
            <v>0</v>
          </cell>
          <cell r="K148355">
            <v>25</v>
          </cell>
          <cell r="U148355">
            <v>43709</v>
          </cell>
        </row>
        <row r="148356">
          <cell r="J148356">
            <v>0</v>
          </cell>
          <cell r="K148356">
            <v>25</v>
          </cell>
          <cell r="U148356">
            <v>43709</v>
          </cell>
        </row>
        <row r="148357">
          <cell r="J148357">
            <v>0</v>
          </cell>
          <cell r="K148357">
            <v>25</v>
          </cell>
          <cell r="U148357">
            <v>43709</v>
          </cell>
        </row>
        <row r="148358">
          <cell r="J148358">
            <v>0</v>
          </cell>
          <cell r="K148358">
            <v>25</v>
          </cell>
          <cell r="U148358">
            <v>43709</v>
          </cell>
        </row>
        <row r="148359">
          <cell r="J148359">
            <v>0</v>
          </cell>
          <cell r="K148359">
            <v>25</v>
          </cell>
          <cell r="U148359">
            <v>43709</v>
          </cell>
        </row>
        <row r="148360">
          <cell r="J148360">
            <v>0</v>
          </cell>
          <cell r="K148360">
            <v>25</v>
          </cell>
          <cell r="U148360">
            <v>43709</v>
          </cell>
        </row>
        <row r="148361">
          <cell r="J148361">
            <v>0</v>
          </cell>
          <cell r="K148361">
            <v>25</v>
          </cell>
          <cell r="U148361">
            <v>43709</v>
          </cell>
        </row>
        <row r="148362">
          <cell r="J148362">
            <v>0</v>
          </cell>
          <cell r="K148362">
            <v>25</v>
          </cell>
          <cell r="U148362">
            <v>43709</v>
          </cell>
        </row>
        <row r="148363">
          <cell r="J148363">
            <v>0</v>
          </cell>
          <cell r="K148363">
            <v>25</v>
          </cell>
          <cell r="U148363">
            <v>43709</v>
          </cell>
        </row>
        <row r="148364">
          <cell r="J148364">
            <v>0</v>
          </cell>
          <cell r="K148364">
            <v>25</v>
          </cell>
          <cell r="U148364">
            <v>43709</v>
          </cell>
        </row>
        <row r="148365">
          <cell r="J148365">
            <v>0</v>
          </cell>
          <cell r="K148365">
            <v>25</v>
          </cell>
          <cell r="U148365">
            <v>43709</v>
          </cell>
        </row>
        <row r="148366">
          <cell r="J148366">
            <v>0</v>
          </cell>
          <cell r="K148366">
            <v>25</v>
          </cell>
          <cell r="U148366">
            <v>43709</v>
          </cell>
        </row>
        <row r="148367">
          <cell r="J148367">
            <v>0</v>
          </cell>
          <cell r="K148367">
            <v>25</v>
          </cell>
          <cell r="U148367">
            <v>43709</v>
          </cell>
        </row>
        <row r="148368">
          <cell r="J148368">
            <v>0</v>
          </cell>
          <cell r="K148368">
            <v>25</v>
          </cell>
          <cell r="U148368">
            <v>43709</v>
          </cell>
        </row>
        <row r="148369">
          <cell r="J148369">
            <v>0</v>
          </cell>
          <cell r="K148369">
            <v>25</v>
          </cell>
          <cell r="U148369">
            <v>43709</v>
          </cell>
        </row>
        <row r="148370">
          <cell r="J148370">
            <v>0</v>
          </cell>
          <cell r="K148370">
            <v>25</v>
          </cell>
          <cell r="U148370">
            <v>43709</v>
          </cell>
        </row>
        <row r="148371">
          <cell r="J148371">
            <v>0</v>
          </cell>
          <cell r="K148371">
            <v>25</v>
          </cell>
          <cell r="U148371">
            <v>43709</v>
          </cell>
        </row>
        <row r="148372">
          <cell r="J148372">
            <v>0</v>
          </cell>
          <cell r="K148372">
            <v>25</v>
          </cell>
          <cell r="U148372">
            <v>43709</v>
          </cell>
        </row>
        <row r="148373">
          <cell r="J148373">
            <v>0</v>
          </cell>
          <cell r="K148373">
            <v>25</v>
          </cell>
          <cell r="U148373">
            <v>43709</v>
          </cell>
        </row>
        <row r="148374">
          <cell r="J148374">
            <v>0</v>
          </cell>
          <cell r="K148374">
            <v>25</v>
          </cell>
          <cell r="U148374">
            <v>43709</v>
          </cell>
        </row>
        <row r="148375">
          <cell r="J148375">
            <v>0</v>
          </cell>
          <cell r="K148375">
            <v>25</v>
          </cell>
          <cell r="U148375">
            <v>43709</v>
          </cell>
        </row>
        <row r="148376">
          <cell r="J148376">
            <v>0</v>
          </cell>
          <cell r="K148376">
            <v>25</v>
          </cell>
          <cell r="U148376">
            <v>43709</v>
          </cell>
        </row>
        <row r="148377">
          <cell r="J148377">
            <v>0</v>
          </cell>
          <cell r="K148377">
            <v>25</v>
          </cell>
          <cell r="U148377">
            <v>43709</v>
          </cell>
        </row>
        <row r="148378">
          <cell r="J148378">
            <v>0</v>
          </cell>
          <cell r="K148378">
            <v>25</v>
          </cell>
          <cell r="U148378">
            <v>43709</v>
          </cell>
        </row>
        <row r="148379">
          <cell r="J148379">
            <v>0</v>
          </cell>
          <cell r="K148379">
            <v>25</v>
          </cell>
          <cell r="U148379">
            <v>43709</v>
          </cell>
        </row>
        <row r="148380">
          <cell r="J148380">
            <v>0</v>
          </cell>
          <cell r="K148380">
            <v>25</v>
          </cell>
          <cell r="U148380">
            <v>43709</v>
          </cell>
        </row>
        <row r="148381">
          <cell r="J148381">
            <v>0</v>
          </cell>
          <cell r="K148381">
            <v>25</v>
          </cell>
          <cell r="U148381">
            <v>43709</v>
          </cell>
        </row>
        <row r="148382">
          <cell r="J148382">
            <v>0</v>
          </cell>
          <cell r="K148382">
            <v>25</v>
          </cell>
          <cell r="U148382">
            <v>43709</v>
          </cell>
        </row>
        <row r="148383">
          <cell r="J148383">
            <v>0</v>
          </cell>
          <cell r="K148383">
            <v>25</v>
          </cell>
          <cell r="U148383">
            <v>43709</v>
          </cell>
        </row>
        <row r="148384">
          <cell r="J148384">
            <v>0</v>
          </cell>
          <cell r="K148384">
            <v>25</v>
          </cell>
          <cell r="U148384">
            <v>43709</v>
          </cell>
        </row>
        <row r="148385">
          <cell r="J148385">
            <v>0</v>
          </cell>
          <cell r="K148385">
            <v>25</v>
          </cell>
          <cell r="U148385">
            <v>43709</v>
          </cell>
        </row>
        <row r="148386">
          <cell r="J148386">
            <v>0</v>
          </cell>
          <cell r="K148386">
            <v>25</v>
          </cell>
          <cell r="U148386">
            <v>43709</v>
          </cell>
        </row>
        <row r="148387">
          <cell r="J148387">
            <v>0</v>
          </cell>
          <cell r="K148387">
            <v>25</v>
          </cell>
          <cell r="U148387">
            <v>43709</v>
          </cell>
        </row>
        <row r="148388">
          <cell r="J148388">
            <v>0</v>
          </cell>
          <cell r="K148388">
            <v>25</v>
          </cell>
          <cell r="U148388">
            <v>43709</v>
          </cell>
        </row>
        <row r="148389">
          <cell r="J148389">
            <v>0</v>
          </cell>
          <cell r="K148389">
            <v>25</v>
          </cell>
          <cell r="U148389">
            <v>43709</v>
          </cell>
        </row>
        <row r="148390">
          <cell r="J148390">
            <v>0</v>
          </cell>
          <cell r="K148390">
            <v>25</v>
          </cell>
          <cell r="U148390">
            <v>43709</v>
          </cell>
        </row>
        <row r="148391">
          <cell r="J148391">
            <v>0</v>
          </cell>
          <cell r="K148391">
            <v>25</v>
          </cell>
          <cell r="U148391">
            <v>43709</v>
          </cell>
        </row>
        <row r="148392">
          <cell r="J148392">
            <v>0</v>
          </cell>
          <cell r="K148392">
            <v>25</v>
          </cell>
          <cell r="U148392">
            <v>43709</v>
          </cell>
        </row>
        <row r="148393">
          <cell r="J148393">
            <v>0</v>
          </cell>
          <cell r="K148393">
            <v>25</v>
          </cell>
          <cell r="U148393">
            <v>43709</v>
          </cell>
        </row>
        <row r="148394">
          <cell r="J148394">
            <v>0</v>
          </cell>
          <cell r="K148394">
            <v>25</v>
          </cell>
          <cell r="U148394">
            <v>43709</v>
          </cell>
        </row>
        <row r="148395">
          <cell r="J148395">
            <v>0</v>
          </cell>
          <cell r="K148395">
            <v>25</v>
          </cell>
          <cell r="U148395">
            <v>43709</v>
          </cell>
        </row>
        <row r="148396">
          <cell r="J148396">
            <v>0</v>
          </cell>
          <cell r="K148396">
            <v>25</v>
          </cell>
          <cell r="U148396">
            <v>43709</v>
          </cell>
        </row>
        <row r="148397">
          <cell r="J148397">
            <v>0</v>
          </cell>
          <cell r="K148397">
            <v>25</v>
          </cell>
          <cell r="U148397">
            <v>43709</v>
          </cell>
        </row>
        <row r="148398">
          <cell r="J148398">
            <v>0</v>
          </cell>
          <cell r="K148398">
            <v>25</v>
          </cell>
          <cell r="U148398">
            <v>43709</v>
          </cell>
        </row>
        <row r="148399">
          <cell r="J148399">
            <v>0</v>
          </cell>
          <cell r="K148399">
            <v>25</v>
          </cell>
          <cell r="U148399">
            <v>43709</v>
          </cell>
        </row>
        <row r="148400">
          <cell r="J148400">
            <v>0</v>
          </cell>
          <cell r="K148400">
            <v>25</v>
          </cell>
          <cell r="U148400">
            <v>43709</v>
          </cell>
        </row>
        <row r="148401">
          <cell r="J148401">
            <v>0</v>
          </cell>
          <cell r="K148401">
            <v>25</v>
          </cell>
          <cell r="U148401">
            <v>43709</v>
          </cell>
        </row>
        <row r="148402">
          <cell r="J148402">
            <v>0</v>
          </cell>
          <cell r="K148402">
            <v>25</v>
          </cell>
          <cell r="U148402">
            <v>43709</v>
          </cell>
        </row>
        <row r="148403">
          <cell r="J148403">
            <v>0</v>
          </cell>
          <cell r="K148403">
            <v>25</v>
          </cell>
          <cell r="U148403">
            <v>43709</v>
          </cell>
        </row>
        <row r="148404">
          <cell r="J148404">
            <v>0</v>
          </cell>
          <cell r="K148404">
            <v>25</v>
          </cell>
          <cell r="U148404">
            <v>43709</v>
          </cell>
        </row>
        <row r="148405">
          <cell r="J148405">
            <v>0</v>
          </cell>
          <cell r="K148405">
            <v>25</v>
          </cell>
          <cell r="U148405">
            <v>43709</v>
          </cell>
        </row>
        <row r="148406">
          <cell r="J148406">
            <v>0</v>
          </cell>
          <cell r="K148406">
            <v>25</v>
          </cell>
          <cell r="U148406">
            <v>43709</v>
          </cell>
        </row>
        <row r="148407">
          <cell r="J148407">
            <v>0</v>
          </cell>
          <cell r="K148407">
            <v>25</v>
          </cell>
          <cell r="U148407">
            <v>43709</v>
          </cell>
        </row>
        <row r="148408">
          <cell r="J148408">
            <v>0</v>
          </cell>
          <cell r="K148408">
            <v>25</v>
          </cell>
          <cell r="U148408">
            <v>43709</v>
          </cell>
        </row>
        <row r="148409">
          <cell r="J148409">
            <v>0</v>
          </cell>
          <cell r="K148409">
            <v>25</v>
          </cell>
          <cell r="U148409">
            <v>43709</v>
          </cell>
        </row>
        <row r="148410">
          <cell r="J148410">
            <v>0</v>
          </cell>
          <cell r="K148410">
            <v>25</v>
          </cell>
          <cell r="U148410">
            <v>43709</v>
          </cell>
        </row>
        <row r="148411">
          <cell r="J148411">
            <v>0</v>
          </cell>
          <cell r="K148411">
            <v>25</v>
          </cell>
          <cell r="U148411">
            <v>43709</v>
          </cell>
        </row>
        <row r="148412">
          <cell r="J148412">
            <v>0</v>
          </cell>
          <cell r="K148412">
            <v>25</v>
          </cell>
          <cell r="U148412">
            <v>43709</v>
          </cell>
        </row>
        <row r="148413">
          <cell r="J148413">
            <v>0</v>
          </cell>
          <cell r="K148413">
            <v>25</v>
          </cell>
          <cell r="U148413">
            <v>43709</v>
          </cell>
        </row>
        <row r="148414">
          <cell r="J148414">
            <v>0</v>
          </cell>
          <cell r="K148414">
            <v>25</v>
          </cell>
          <cell r="U148414">
            <v>43709</v>
          </cell>
        </row>
        <row r="148415">
          <cell r="J148415">
            <v>0</v>
          </cell>
          <cell r="K148415">
            <v>25</v>
          </cell>
          <cell r="U148415">
            <v>43709</v>
          </cell>
        </row>
        <row r="148416">
          <cell r="J148416">
            <v>0</v>
          </cell>
          <cell r="K148416">
            <v>25</v>
          </cell>
          <cell r="U148416">
            <v>43709</v>
          </cell>
        </row>
        <row r="148417">
          <cell r="J148417">
            <v>0</v>
          </cell>
          <cell r="K148417">
            <v>25</v>
          </cell>
          <cell r="U148417">
            <v>43709</v>
          </cell>
        </row>
        <row r="148418">
          <cell r="J148418">
            <v>0</v>
          </cell>
          <cell r="K148418">
            <v>25</v>
          </cell>
          <cell r="U148418">
            <v>43709</v>
          </cell>
        </row>
        <row r="148419">
          <cell r="J148419">
            <v>0</v>
          </cell>
          <cell r="K148419">
            <v>25</v>
          </cell>
          <cell r="U148419">
            <v>43709</v>
          </cell>
        </row>
        <row r="148420">
          <cell r="J148420">
            <v>0</v>
          </cell>
          <cell r="K148420">
            <v>25</v>
          </cell>
          <cell r="U148420">
            <v>43709</v>
          </cell>
        </row>
        <row r="148421">
          <cell r="J148421">
            <v>0</v>
          </cell>
          <cell r="K148421">
            <v>25</v>
          </cell>
          <cell r="U148421">
            <v>43709</v>
          </cell>
        </row>
        <row r="148422">
          <cell r="J148422">
            <v>0</v>
          </cell>
          <cell r="K148422">
            <v>25</v>
          </cell>
          <cell r="U148422">
            <v>43709</v>
          </cell>
        </row>
        <row r="148423">
          <cell r="J148423">
            <v>0</v>
          </cell>
          <cell r="K148423">
            <v>25</v>
          </cell>
          <cell r="U148423">
            <v>43709</v>
          </cell>
        </row>
        <row r="148424">
          <cell r="J148424">
            <v>0</v>
          </cell>
          <cell r="K148424">
            <v>25</v>
          </cell>
          <cell r="U148424">
            <v>43709</v>
          </cell>
        </row>
        <row r="148425">
          <cell r="J148425">
            <v>0</v>
          </cell>
          <cell r="K148425">
            <v>25</v>
          </cell>
          <cell r="U148425">
            <v>43709</v>
          </cell>
        </row>
        <row r="148426">
          <cell r="J148426">
            <v>0</v>
          </cell>
          <cell r="K148426">
            <v>25</v>
          </cell>
          <cell r="U148426">
            <v>43709</v>
          </cell>
        </row>
        <row r="148427">
          <cell r="J148427">
            <v>0</v>
          </cell>
          <cell r="K148427">
            <v>25</v>
          </cell>
          <cell r="U148427">
            <v>43709</v>
          </cell>
        </row>
        <row r="148428">
          <cell r="J148428">
            <v>0</v>
          </cell>
          <cell r="K148428">
            <v>25</v>
          </cell>
          <cell r="U148428">
            <v>43709</v>
          </cell>
        </row>
        <row r="148429">
          <cell r="J148429">
            <v>0</v>
          </cell>
          <cell r="K148429">
            <v>25</v>
          </cell>
          <cell r="U148429">
            <v>43709</v>
          </cell>
        </row>
        <row r="148430">
          <cell r="J148430">
            <v>0</v>
          </cell>
          <cell r="K148430">
            <v>25</v>
          </cell>
          <cell r="U148430">
            <v>43709</v>
          </cell>
        </row>
        <row r="148431">
          <cell r="J148431">
            <v>0</v>
          </cell>
          <cell r="K148431">
            <v>25</v>
          </cell>
          <cell r="U148431">
            <v>43709</v>
          </cell>
        </row>
        <row r="148432">
          <cell r="J148432">
            <v>0</v>
          </cell>
          <cell r="K148432">
            <v>25</v>
          </cell>
          <cell r="U148432">
            <v>43709</v>
          </cell>
        </row>
        <row r="148433">
          <cell r="J148433">
            <v>0</v>
          </cell>
          <cell r="K148433">
            <v>25</v>
          </cell>
          <cell r="U148433">
            <v>43709</v>
          </cell>
        </row>
        <row r="148434">
          <cell r="J148434">
            <v>0</v>
          </cell>
          <cell r="K148434">
            <v>25</v>
          </cell>
          <cell r="U148434">
            <v>43709</v>
          </cell>
        </row>
        <row r="148435">
          <cell r="J148435">
            <v>0</v>
          </cell>
          <cell r="K148435">
            <v>25</v>
          </cell>
          <cell r="U148435">
            <v>43709</v>
          </cell>
        </row>
        <row r="148436">
          <cell r="J148436">
            <v>0</v>
          </cell>
          <cell r="K148436">
            <v>25</v>
          </cell>
          <cell r="U148436">
            <v>43709</v>
          </cell>
        </row>
        <row r="148437">
          <cell r="J148437">
            <v>0</v>
          </cell>
          <cell r="K148437">
            <v>25</v>
          </cell>
          <cell r="U148437">
            <v>43709</v>
          </cell>
        </row>
        <row r="148438">
          <cell r="J148438">
            <v>0</v>
          </cell>
          <cell r="K148438">
            <v>25</v>
          </cell>
          <cell r="U148438">
            <v>43709</v>
          </cell>
        </row>
        <row r="148439">
          <cell r="J148439">
            <v>0</v>
          </cell>
          <cell r="K148439">
            <v>25</v>
          </cell>
          <cell r="U148439">
            <v>43709</v>
          </cell>
        </row>
        <row r="148440">
          <cell r="J148440">
            <v>0</v>
          </cell>
          <cell r="K148440">
            <v>25</v>
          </cell>
          <cell r="U148440">
            <v>43709</v>
          </cell>
        </row>
        <row r="148441">
          <cell r="J148441">
            <v>0</v>
          </cell>
          <cell r="K148441">
            <v>25</v>
          </cell>
          <cell r="U148441">
            <v>43709</v>
          </cell>
        </row>
        <row r="148442">
          <cell r="J148442">
            <v>0</v>
          </cell>
          <cell r="K148442">
            <v>25</v>
          </cell>
          <cell r="U148442">
            <v>43709</v>
          </cell>
        </row>
        <row r="148443">
          <cell r="J148443">
            <v>0</v>
          </cell>
          <cell r="K148443">
            <v>25</v>
          </cell>
          <cell r="U148443">
            <v>43709</v>
          </cell>
        </row>
        <row r="148444">
          <cell r="J148444">
            <v>0</v>
          </cell>
          <cell r="K148444">
            <v>25</v>
          </cell>
          <cell r="U148444">
            <v>43709</v>
          </cell>
        </row>
        <row r="148445">
          <cell r="J148445">
            <v>0</v>
          </cell>
          <cell r="K148445">
            <v>25</v>
          </cell>
          <cell r="U148445">
            <v>43709</v>
          </cell>
        </row>
        <row r="148446">
          <cell r="J148446">
            <v>0</v>
          </cell>
          <cell r="K148446">
            <v>25</v>
          </cell>
          <cell r="U148446">
            <v>43709</v>
          </cell>
        </row>
        <row r="148447">
          <cell r="J148447">
            <v>0</v>
          </cell>
          <cell r="K148447">
            <v>25</v>
          </cell>
          <cell r="U148447">
            <v>43709</v>
          </cell>
        </row>
        <row r="148448">
          <cell r="J148448">
            <v>0</v>
          </cell>
          <cell r="K148448">
            <v>25</v>
          </cell>
          <cell r="U148448">
            <v>43709</v>
          </cell>
        </row>
        <row r="148449">
          <cell r="J148449">
            <v>0</v>
          </cell>
          <cell r="K148449">
            <v>25</v>
          </cell>
          <cell r="U148449">
            <v>43709</v>
          </cell>
        </row>
        <row r="148450">
          <cell r="J148450">
            <v>0</v>
          </cell>
          <cell r="K148450">
            <v>25</v>
          </cell>
          <cell r="U148450">
            <v>43709</v>
          </cell>
        </row>
        <row r="148451">
          <cell r="J148451">
            <v>0</v>
          </cell>
          <cell r="K148451">
            <v>25</v>
          </cell>
          <cell r="U148451">
            <v>43709</v>
          </cell>
        </row>
        <row r="148452">
          <cell r="J148452">
            <v>0</v>
          </cell>
          <cell r="K148452">
            <v>25</v>
          </cell>
          <cell r="U148452">
            <v>43709</v>
          </cell>
        </row>
        <row r="148453">
          <cell r="J148453">
            <v>0</v>
          </cell>
          <cell r="K148453">
            <v>25</v>
          </cell>
          <cell r="U148453">
            <v>43709</v>
          </cell>
        </row>
        <row r="148454">
          <cell r="J148454">
            <v>0</v>
          </cell>
          <cell r="K148454">
            <v>25</v>
          </cell>
          <cell r="U148454">
            <v>43709</v>
          </cell>
        </row>
        <row r="148455">
          <cell r="J148455">
            <v>0</v>
          </cell>
          <cell r="K148455">
            <v>25</v>
          </cell>
          <cell r="U148455">
            <v>43709</v>
          </cell>
        </row>
        <row r="148456">
          <cell r="J148456">
            <v>0</v>
          </cell>
          <cell r="K148456">
            <v>25</v>
          </cell>
          <cell r="U148456">
            <v>43709</v>
          </cell>
        </row>
        <row r="148457">
          <cell r="J148457">
            <v>0</v>
          </cell>
          <cell r="K148457">
            <v>25</v>
          </cell>
          <cell r="U148457">
            <v>43709</v>
          </cell>
        </row>
        <row r="148458">
          <cell r="J148458">
            <v>0</v>
          </cell>
          <cell r="K148458">
            <v>25</v>
          </cell>
          <cell r="U148458">
            <v>43709</v>
          </cell>
        </row>
        <row r="148459">
          <cell r="J148459">
            <v>0</v>
          </cell>
          <cell r="K148459">
            <v>25</v>
          </cell>
          <cell r="U148459">
            <v>43709</v>
          </cell>
        </row>
        <row r="148460">
          <cell r="J148460">
            <v>0</v>
          </cell>
          <cell r="K148460">
            <v>25</v>
          </cell>
          <cell r="U148460">
            <v>43709</v>
          </cell>
        </row>
        <row r="148461">
          <cell r="J148461">
            <v>0</v>
          </cell>
          <cell r="K148461">
            <v>25</v>
          </cell>
          <cell r="U148461">
            <v>43709</v>
          </cell>
        </row>
        <row r="148462">
          <cell r="J148462">
            <v>0</v>
          </cell>
          <cell r="K148462">
            <v>25</v>
          </cell>
          <cell r="U148462">
            <v>43709</v>
          </cell>
        </row>
        <row r="148463">
          <cell r="J148463">
            <v>0</v>
          </cell>
          <cell r="K148463">
            <v>25</v>
          </cell>
          <cell r="U148463">
            <v>43709</v>
          </cell>
        </row>
        <row r="148464">
          <cell r="J148464">
            <v>0</v>
          </cell>
          <cell r="K148464">
            <v>25</v>
          </cell>
          <cell r="U148464">
            <v>43709</v>
          </cell>
        </row>
        <row r="148465">
          <cell r="J148465">
            <v>0</v>
          </cell>
          <cell r="K148465">
            <v>25</v>
          </cell>
          <cell r="U148465">
            <v>43709</v>
          </cell>
        </row>
        <row r="148466">
          <cell r="J148466">
            <v>0</v>
          </cell>
          <cell r="K148466">
            <v>25</v>
          </cell>
          <cell r="U148466">
            <v>43709</v>
          </cell>
        </row>
        <row r="148467">
          <cell r="J148467">
            <v>0</v>
          </cell>
          <cell r="K148467">
            <v>25</v>
          </cell>
          <cell r="U148467">
            <v>43709</v>
          </cell>
        </row>
        <row r="148468">
          <cell r="J148468">
            <v>0</v>
          </cell>
          <cell r="K148468">
            <v>25</v>
          </cell>
          <cell r="U148468">
            <v>43709</v>
          </cell>
        </row>
        <row r="148469">
          <cell r="J148469">
            <v>0</v>
          </cell>
          <cell r="K148469">
            <v>25</v>
          </cell>
          <cell r="U148469">
            <v>43709</v>
          </cell>
        </row>
        <row r="148470">
          <cell r="J148470">
            <v>0</v>
          </cell>
          <cell r="K148470">
            <v>25</v>
          </cell>
          <cell r="U148470">
            <v>43709</v>
          </cell>
        </row>
        <row r="148471">
          <cell r="J148471">
            <v>0</v>
          </cell>
          <cell r="K148471">
            <v>25</v>
          </cell>
          <cell r="U148471">
            <v>43709</v>
          </cell>
        </row>
        <row r="148472">
          <cell r="J148472">
            <v>0</v>
          </cell>
          <cell r="K148472">
            <v>25</v>
          </cell>
          <cell r="U148472">
            <v>43709</v>
          </cell>
        </row>
        <row r="148473">
          <cell r="J148473">
            <v>0</v>
          </cell>
          <cell r="K148473">
            <v>25</v>
          </cell>
          <cell r="U148473">
            <v>43709</v>
          </cell>
        </row>
        <row r="148474">
          <cell r="J148474">
            <v>0</v>
          </cell>
          <cell r="K148474">
            <v>25</v>
          </cell>
          <cell r="U148474">
            <v>43709</v>
          </cell>
        </row>
        <row r="148475">
          <cell r="J148475">
            <v>0</v>
          </cell>
          <cell r="K148475">
            <v>25</v>
          </cell>
          <cell r="U148475">
            <v>43709</v>
          </cell>
        </row>
        <row r="148476">
          <cell r="J148476">
            <v>0</v>
          </cell>
          <cell r="K148476">
            <v>25</v>
          </cell>
          <cell r="U148476">
            <v>43709</v>
          </cell>
        </row>
        <row r="148477">
          <cell r="J148477">
            <v>0</v>
          </cell>
          <cell r="K148477">
            <v>25</v>
          </cell>
          <cell r="U148477">
            <v>43709</v>
          </cell>
        </row>
        <row r="148478">
          <cell r="J148478">
            <v>0</v>
          </cell>
          <cell r="K148478">
            <v>25</v>
          </cell>
          <cell r="U148478">
            <v>43709</v>
          </cell>
        </row>
        <row r="148479">
          <cell r="J148479">
            <v>0</v>
          </cell>
          <cell r="K148479">
            <v>25</v>
          </cell>
          <cell r="U148479">
            <v>43709</v>
          </cell>
        </row>
        <row r="148480">
          <cell r="J148480">
            <v>0</v>
          </cell>
          <cell r="K148480">
            <v>25</v>
          </cell>
          <cell r="U148480">
            <v>43709</v>
          </cell>
        </row>
        <row r="148481">
          <cell r="J148481">
            <v>0</v>
          </cell>
          <cell r="K148481">
            <v>25</v>
          </cell>
          <cell r="U148481">
            <v>43709</v>
          </cell>
        </row>
        <row r="148482">
          <cell r="J148482">
            <v>0</v>
          </cell>
          <cell r="K148482">
            <v>25</v>
          </cell>
          <cell r="U148482">
            <v>43709</v>
          </cell>
        </row>
        <row r="148483">
          <cell r="J148483">
            <v>0</v>
          </cell>
          <cell r="K148483">
            <v>25</v>
          </cell>
          <cell r="U148483">
            <v>43709</v>
          </cell>
        </row>
        <row r="148484">
          <cell r="J148484">
            <v>0</v>
          </cell>
          <cell r="K148484">
            <v>25</v>
          </cell>
          <cell r="U148484">
            <v>43709</v>
          </cell>
        </row>
        <row r="148485">
          <cell r="J148485">
            <v>0</v>
          </cell>
          <cell r="K148485">
            <v>25</v>
          </cell>
          <cell r="U148485">
            <v>43709</v>
          </cell>
        </row>
        <row r="148486">
          <cell r="J148486">
            <v>0</v>
          </cell>
          <cell r="K148486">
            <v>25</v>
          </cell>
          <cell r="U148486">
            <v>43709</v>
          </cell>
        </row>
        <row r="148487">
          <cell r="J148487">
            <v>0</v>
          </cell>
          <cell r="K148487">
            <v>25</v>
          </cell>
          <cell r="U148487">
            <v>43709</v>
          </cell>
        </row>
        <row r="148488">
          <cell r="J148488">
            <v>0</v>
          </cell>
          <cell r="K148488">
            <v>25</v>
          </cell>
          <cell r="U148488">
            <v>43709</v>
          </cell>
        </row>
        <row r="148489">
          <cell r="J148489">
            <v>0</v>
          </cell>
          <cell r="K148489">
            <v>25</v>
          </cell>
          <cell r="U148489">
            <v>43709</v>
          </cell>
        </row>
        <row r="148490">
          <cell r="J148490">
            <v>0</v>
          </cell>
          <cell r="K148490">
            <v>25</v>
          </cell>
          <cell r="U148490">
            <v>43709</v>
          </cell>
        </row>
        <row r="148491">
          <cell r="J148491">
            <v>0</v>
          </cell>
          <cell r="K148491">
            <v>25</v>
          </cell>
          <cell r="U148491">
            <v>43709</v>
          </cell>
        </row>
        <row r="148492">
          <cell r="J148492">
            <v>0</v>
          </cell>
          <cell r="K148492">
            <v>25</v>
          </cell>
          <cell r="U148492">
            <v>43709</v>
          </cell>
        </row>
        <row r="148493">
          <cell r="J148493">
            <v>0</v>
          </cell>
          <cell r="K148493">
            <v>25</v>
          </cell>
          <cell r="U148493">
            <v>43709</v>
          </cell>
        </row>
        <row r="148494">
          <cell r="J148494">
            <v>0</v>
          </cell>
          <cell r="K148494">
            <v>25</v>
          </cell>
          <cell r="U148494">
            <v>43709</v>
          </cell>
        </row>
        <row r="148495">
          <cell r="J148495">
            <v>0</v>
          </cell>
          <cell r="K148495">
            <v>25</v>
          </cell>
          <cell r="U148495">
            <v>43709</v>
          </cell>
        </row>
        <row r="148496">
          <cell r="J148496">
            <v>0</v>
          </cell>
          <cell r="K148496">
            <v>25</v>
          </cell>
          <cell r="U148496">
            <v>43709</v>
          </cell>
        </row>
        <row r="148497">
          <cell r="J148497">
            <v>0</v>
          </cell>
          <cell r="K148497">
            <v>25</v>
          </cell>
          <cell r="U148497">
            <v>43709</v>
          </cell>
        </row>
        <row r="148498">
          <cell r="J148498">
            <v>0</v>
          </cell>
          <cell r="K148498">
            <v>25</v>
          </cell>
          <cell r="U148498">
            <v>43709</v>
          </cell>
        </row>
        <row r="148499">
          <cell r="J148499">
            <v>0</v>
          </cell>
          <cell r="K148499">
            <v>25</v>
          </cell>
          <cell r="U148499">
            <v>43709</v>
          </cell>
        </row>
        <row r="148500">
          <cell r="J148500">
            <v>0</v>
          </cell>
          <cell r="K148500">
            <v>25</v>
          </cell>
          <cell r="U148500">
            <v>43709</v>
          </cell>
        </row>
        <row r="148501">
          <cell r="J148501">
            <v>0</v>
          </cell>
          <cell r="K148501">
            <v>25</v>
          </cell>
          <cell r="U148501">
            <v>43709</v>
          </cell>
        </row>
        <row r="148502">
          <cell r="J148502">
            <v>0</v>
          </cell>
          <cell r="K148502">
            <v>25</v>
          </cell>
          <cell r="U148502">
            <v>43709</v>
          </cell>
        </row>
        <row r="148503">
          <cell r="J148503">
            <v>0</v>
          </cell>
          <cell r="K148503">
            <v>25</v>
          </cell>
          <cell r="U148503">
            <v>43709</v>
          </cell>
        </row>
        <row r="148504">
          <cell r="J148504">
            <v>0</v>
          </cell>
          <cell r="K148504">
            <v>25</v>
          </cell>
          <cell r="U148504">
            <v>43709</v>
          </cell>
        </row>
        <row r="148505">
          <cell r="J148505">
            <v>0</v>
          </cell>
          <cell r="K148505">
            <v>25</v>
          </cell>
          <cell r="U148505">
            <v>43709</v>
          </cell>
        </row>
        <row r="148506">
          <cell r="J148506">
            <v>0</v>
          </cell>
          <cell r="K148506">
            <v>25</v>
          </cell>
          <cell r="U148506">
            <v>43709</v>
          </cell>
        </row>
        <row r="148507">
          <cell r="J148507">
            <v>0</v>
          </cell>
          <cell r="K148507">
            <v>25</v>
          </cell>
          <cell r="U148507">
            <v>43709</v>
          </cell>
        </row>
        <row r="148508">
          <cell r="J148508">
            <v>0</v>
          </cell>
          <cell r="K148508">
            <v>25</v>
          </cell>
          <cell r="U148508">
            <v>43709</v>
          </cell>
        </row>
        <row r="148509">
          <cell r="J148509">
            <v>0</v>
          </cell>
          <cell r="K148509">
            <v>25</v>
          </cell>
          <cell r="U148509">
            <v>43709</v>
          </cell>
        </row>
        <row r="148510">
          <cell r="J148510">
            <v>0</v>
          </cell>
          <cell r="K148510">
            <v>25</v>
          </cell>
          <cell r="U148510">
            <v>43709</v>
          </cell>
        </row>
        <row r="148511">
          <cell r="J148511">
            <v>0</v>
          </cell>
          <cell r="K148511">
            <v>25</v>
          </cell>
          <cell r="U148511">
            <v>43709</v>
          </cell>
        </row>
        <row r="148512">
          <cell r="J148512">
            <v>0</v>
          </cell>
          <cell r="K148512">
            <v>25</v>
          </cell>
          <cell r="U148512">
            <v>43709</v>
          </cell>
        </row>
        <row r="148513">
          <cell r="J148513">
            <v>0</v>
          </cell>
          <cell r="K148513">
            <v>25</v>
          </cell>
          <cell r="U148513">
            <v>43709</v>
          </cell>
        </row>
        <row r="148514">
          <cell r="J148514">
            <v>0</v>
          </cell>
          <cell r="K148514">
            <v>25</v>
          </cell>
          <cell r="U148514">
            <v>43709</v>
          </cell>
        </row>
        <row r="148515">
          <cell r="J148515">
            <v>0</v>
          </cell>
          <cell r="K148515">
            <v>25</v>
          </cell>
          <cell r="U148515">
            <v>43709</v>
          </cell>
        </row>
        <row r="148516">
          <cell r="J148516">
            <v>0</v>
          </cell>
          <cell r="K148516">
            <v>25</v>
          </cell>
          <cell r="U148516">
            <v>43709</v>
          </cell>
        </row>
        <row r="148517">
          <cell r="J148517">
            <v>0</v>
          </cell>
          <cell r="K148517">
            <v>25</v>
          </cell>
          <cell r="U148517">
            <v>43709</v>
          </cell>
        </row>
        <row r="148518">
          <cell r="J148518">
            <v>0</v>
          </cell>
          <cell r="K148518">
            <v>25</v>
          </cell>
          <cell r="U148518">
            <v>43709</v>
          </cell>
        </row>
        <row r="148519">
          <cell r="J148519">
            <v>0</v>
          </cell>
          <cell r="K148519">
            <v>25</v>
          </cell>
          <cell r="U148519">
            <v>43709</v>
          </cell>
        </row>
        <row r="148520">
          <cell r="J148520">
            <v>0</v>
          </cell>
          <cell r="K148520">
            <v>25</v>
          </cell>
          <cell r="U148520">
            <v>43709</v>
          </cell>
        </row>
        <row r="148521">
          <cell r="J148521">
            <v>0</v>
          </cell>
          <cell r="K148521">
            <v>25</v>
          </cell>
          <cell r="U148521">
            <v>43709</v>
          </cell>
        </row>
        <row r="148522">
          <cell r="J148522">
            <v>0</v>
          </cell>
          <cell r="K148522">
            <v>25</v>
          </cell>
          <cell r="U148522">
            <v>43709</v>
          </cell>
        </row>
        <row r="148523">
          <cell r="J148523">
            <v>0</v>
          </cell>
          <cell r="K148523">
            <v>25</v>
          </cell>
          <cell r="U148523">
            <v>43709</v>
          </cell>
        </row>
        <row r="148524">
          <cell r="J148524">
            <v>0</v>
          </cell>
          <cell r="K148524">
            <v>25</v>
          </cell>
          <cell r="U148524">
            <v>43709</v>
          </cell>
        </row>
        <row r="148525">
          <cell r="J148525">
            <v>0</v>
          </cell>
          <cell r="K148525">
            <v>25</v>
          </cell>
          <cell r="U148525">
            <v>43709</v>
          </cell>
        </row>
        <row r="148526">
          <cell r="J148526">
            <v>0</v>
          </cell>
          <cell r="K148526">
            <v>25</v>
          </cell>
          <cell r="U148526">
            <v>43709</v>
          </cell>
        </row>
        <row r="148527">
          <cell r="J148527">
            <v>0</v>
          </cell>
          <cell r="K148527">
            <v>25</v>
          </cell>
          <cell r="U148527">
            <v>43709</v>
          </cell>
        </row>
        <row r="148528">
          <cell r="J148528">
            <v>0</v>
          </cell>
          <cell r="K148528">
            <v>25</v>
          </cell>
          <cell r="U148528">
            <v>43709</v>
          </cell>
        </row>
        <row r="148529">
          <cell r="J148529">
            <v>0</v>
          </cell>
          <cell r="K148529">
            <v>25</v>
          </cell>
          <cell r="U148529">
            <v>43709</v>
          </cell>
        </row>
        <row r="148530">
          <cell r="J148530">
            <v>0</v>
          </cell>
          <cell r="K148530">
            <v>25</v>
          </cell>
          <cell r="U148530">
            <v>43709</v>
          </cell>
        </row>
        <row r="148531">
          <cell r="J148531">
            <v>0</v>
          </cell>
          <cell r="K148531">
            <v>25</v>
          </cell>
          <cell r="U148531">
            <v>43709</v>
          </cell>
        </row>
        <row r="148532">
          <cell r="J148532">
            <v>0</v>
          </cell>
          <cell r="K148532">
            <v>25</v>
          </cell>
          <cell r="U148532">
            <v>43709</v>
          </cell>
        </row>
        <row r="148533">
          <cell r="J148533">
            <v>0</v>
          </cell>
          <cell r="K148533">
            <v>25</v>
          </cell>
          <cell r="U148533">
            <v>43709</v>
          </cell>
        </row>
        <row r="148534">
          <cell r="J148534">
            <v>0</v>
          </cell>
          <cell r="K148534">
            <v>25</v>
          </cell>
          <cell r="U148534">
            <v>43709</v>
          </cell>
        </row>
        <row r="148535">
          <cell r="J148535">
            <v>0</v>
          </cell>
          <cell r="K148535">
            <v>25</v>
          </cell>
          <cell r="U148535">
            <v>43709</v>
          </cell>
        </row>
        <row r="148536">
          <cell r="J148536">
            <v>0</v>
          </cell>
          <cell r="K148536">
            <v>25</v>
          </cell>
          <cell r="U148536">
            <v>43709</v>
          </cell>
        </row>
        <row r="148537">
          <cell r="J148537">
            <v>0</v>
          </cell>
          <cell r="K148537">
            <v>25</v>
          </cell>
          <cell r="U148537">
            <v>43709</v>
          </cell>
        </row>
        <row r="148538">
          <cell r="J148538">
            <v>0</v>
          </cell>
          <cell r="K148538">
            <v>25</v>
          </cell>
          <cell r="U148538">
            <v>43709</v>
          </cell>
        </row>
        <row r="148539">
          <cell r="J148539">
            <v>0</v>
          </cell>
          <cell r="K148539">
            <v>25</v>
          </cell>
          <cell r="U148539">
            <v>43709</v>
          </cell>
        </row>
        <row r="148540">
          <cell r="J148540">
            <v>0</v>
          </cell>
          <cell r="K148540">
            <v>25</v>
          </cell>
          <cell r="U148540">
            <v>43709</v>
          </cell>
        </row>
        <row r="148541">
          <cell r="J148541">
            <v>0</v>
          </cell>
          <cell r="K148541">
            <v>25</v>
          </cell>
          <cell r="U148541">
            <v>43709</v>
          </cell>
        </row>
        <row r="148542">
          <cell r="J148542">
            <v>0</v>
          </cell>
          <cell r="K148542">
            <v>25</v>
          </cell>
          <cell r="U148542">
            <v>43709</v>
          </cell>
        </row>
        <row r="148543">
          <cell r="J148543">
            <v>0</v>
          </cell>
          <cell r="K148543">
            <v>25</v>
          </cell>
          <cell r="U148543">
            <v>43709</v>
          </cell>
        </row>
        <row r="148544">
          <cell r="J148544">
            <v>0</v>
          </cell>
          <cell r="K148544">
            <v>25</v>
          </cell>
          <cell r="U148544">
            <v>43709</v>
          </cell>
        </row>
        <row r="148545">
          <cell r="J148545">
            <v>0</v>
          </cell>
          <cell r="K148545">
            <v>25</v>
          </cell>
          <cell r="U148545">
            <v>43709</v>
          </cell>
        </row>
        <row r="148546">
          <cell r="J148546">
            <v>0</v>
          </cell>
          <cell r="K148546">
            <v>25</v>
          </cell>
          <cell r="U148546">
            <v>43709</v>
          </cell>
        </row>
        <row r="148547">
          <cell r="J148547">
            <v>0</v>
          </cell>
          <cell r="K148547">
            <v>25</v>
          </cell>
          <cell r="U148547">
            <v>43709</v>
          </cell>
        </row>
        <row r="148548">
          <cell r="J148548">
            <v>0</v>
          </cell>
          <cell r="K148548">
            <v>25</v>
          </cell>
          <cell r="U148548">
            <v>43709</v>
          </cell>
        </row>
        <row r="148549">
          <cell r="J148549">
            <v>0</v>
          </cell>
          <cell r="K148549">
            <v>25</v>
          </cell>
          <cell r="U148549">
            <v>43709</v>
          </cell>
        </row>
        <row r="148550">
          <cell r="J148550">
            <v>0</v>
          </cell>
          <cell r="K148550">
            <v>25</v>
          </cell>
          <cell r="U148550">
            <v>43709</v>
          </cell>
        </row>
        <row r="148551">
          <cell r="J148551">
            <v>0</v>
          </cell>
          <cell r="K148551">
            <v>25</v>
          </cell>
          <cell r="U148551">
            <v>43709</v>
          </cell>
        </row>
        <row r="148552">
          <cell r="J148552">
            <v>0</v>
          </cell>
          <cell r="K148552">
            <v>25</v>
          </cell>
          <cell r="U148552">
            <v>43709</v>
          </cell>
        </row>
        <row r="148553">
          <cell r="J148553">
            <v>0</v>
          </cell>
          <cell r="K148553">
            <v>25</v>
          </cell>
          <cell r="U148553">
            <v>43709</v>
          </cell>
        </row>
        <row r="148554">
          <cell r="J148554">
            <v>0</v>
          </cell>
          <cell r="K148554">
            <v>25</v>
          </cell>
          <cell r="U148554">
            <v>43709</v>
          </cell>
        </row>
        <row r="148555">
          <cell r="J148555">
            <v>0</v>
          </cell>
          <cell r="K148555">
            <v>25</v>
          </cell>
          <cell r="U148555">
            <v>43709</v>
          </cell>
        </row>
        <row r="148556">
          <cell r="J148556">
            <v>0</v>
          </cell>
          <cell r="K148556">
            <v>25</v>
          </cell>
          <cell r="U148556">
            <v>43709</v>
          </cell>
        </row>
        <row r="148557">
          <cell r="J148557">
            <v>0</v>
          </cell>
          <cell r="K148557">
            <v>25</v>
          </cell>
          <cell r="U148557">
            <v>43709</v>
          </cell>
        </row>
        <row r="148558">
          <cell r="J148558">
            <v>0</v>
          </cell>
          <cell r="K148558">
            <v>25</v>
          </cell>
          <cell r="U148558">
            <v>43709</v>
          </cell>
        </row>
        <row r="148559">
          <cell r="J148559">
            <v>0</v>
          </cell>
          <cell r="K148559">
            <v>25</v>
          </cell>
          <cell r="U148559">
            <v>43709</v>
          </cell>
        </row>
        <row r="148560">
          <cell r="J148560">
            <v>0</v>
          </cell>
          <cell r="K148560">
            <v>25</v>
          </cell>
          <cell r="U148560">
            <v>43709</v>
          </cell>
        </row>
        <row r="148561">
          <cell r="J148561">
            <v>0</v>
          </cell>
          <cell r="K148561">
            <v>25</v>
          </cell>
          <cell r="U148561">
            <v>43709</v>
          </cell>
        </row>
        <row r="148562">
          <cell r="J148562">
            <v>0</v>
          </cell>
          <cell r="K148562">
            <v>25</v>
          </cell>
          <cell r="U148562">
            <v>43709</v>
          </cell>
        </row>
        <row r="148563">
          <cell r="J148563">
            <v>0</v>
          </cell>
          <cell r="K148563">
            <v>25</v>
          </cell>
          <cell r="U148563">
            <v>43709</v>
          </cell>
        </row>
        <row r="148564">
          <cell r="J148564">
            <v>0</v>
          </cell>
          <cell r="K148564">
            <v>25</v>
          </cell>
          <cell r="U148564">
            <v>43709</v>
          </cell>
        </row>
        <row r="148565">
          <cell r="J148565">
            <v>0</v>
          </cell>
          <cell r="K148565">
            <v>25</v>
          </cell>
          <cell r="U148565">
            <v>43709</v>
          </cell>
        </row>
        <row r="148566">
          <cell r="J148566">
            <v>0</v>
          </cell>
          <cell r="K148566">
            <v>25</v>
          </cell>
          <cell r="U148566">
            <v>43709</v>
          </cell>
        </row>
        <row r="148567">
          <cell r="J148567">
            <v>0</v>
          </cell>
          <cell r="K148567">
            <v>25</v>
          </cell>
          <cell r="U148567">
            <v>43709</v>
          </cell>
        </row>
        <row r="148568">
          <cell r="J148568">
            <v>0</v>
          </cell>
          <cell r="K148568">
            <v>25</v>
          </cell>
          <cell r="U148568">
            <v>43709</v>
          </cell>
        </row>
        <row r="148569">
          <cell r="J148569">
            <v>0</v>
          </cell>
          <cell r="K148569">
            <v>25</v>
          </cell>
          <cell r="U148569">
            <v>43709</v>
          </cell>
        </row>
        <row r="148570">
          <cell r="J148570">
            <v>0</v>
          </cell>
          <cell r="K148570">
            <v>25</v>
          </cell>
          <cell r="U148570">
            <v>43709</v>
          </cell>
        </row>
        <row r="148571">
          <cell r="J148571">
            <v>0</v>
          </cell>
          <cell r="K148571">
            <v>25</v>
          </cell>
          <cell r="U148571">
            <v>43709</v>
          </cell>
        </row>
        <row r="148572">
          <cell r="J148572">
            <v>0</v>
          </cell>
          <cell r="K148572">
            <v>25</v>
          </cell>
          <cell r="U148572">
            <v>43709</v>
          </cell>
        </row>
        <row r="148573">
          <cell r="J148573">
            <v>0</v>
          </cell>
          <cell r="K148573">
            <v>25</v>
          </cell>
          <cell r="U148573">
            <v>43709</v>
          </cell>
        </row>
        <row r="148574">
          <cell r="J148574">
            <v>0</v>
          </cell>
          <cell r="K148574">
            <v>25</v>
          </cell>
          <cell r="U148574">
            <v>43709</v>
          </cell>
        </row>
        <row r="148575">
          <cell r="J148575">
            <v>0</v>
          </cell>
          <cell r="K148575">
            <v>25</v>
          </cell>
          <cell r="U148575">
            <v>43709</v>
          </cell>
        </row>
        <row r="148576">
          <cell r="J148576">
            <v>0</v>
          </cell>
          <cell r="K148576">
            <v>25</v>
          </cell>
          <cell r="U148576">
            <v>43709</v>
          </cell>
        </row>
        <row r="148577">
          <cell r="J148577">
            <v>0</v>
          </cell>
          <cell r="K148577">
            <v>25</v>
          </cell>
          <cell r="U148577">
            <v>43709</v>
          </cell>
        </row>
        <row r="148578">
          <cell r="J148578">
            <v>0</v>
          </cell>
          <cell r="K148578">
            <v>25</v>
          </cell>
          <cell r="U148578">
            <v>43709</v>
          </cell>
        </row>
        <row r="148579">
          <cell r="J148579">
            <v>0</v>
          </cell>
          <cell r="K148579">
            <v>25</v>
          </cell>
          <cell r="U148579">
            <v>43709</v>
          </cell>
        </row>
        <row r="148580">
          <cell r="J148580">
            <v>0</v>
          </cell>
          <cell r="K148580">
            <v>25</v>
          </cell>
          <cell r="U148580">
            <v>43709</v>
          </cell>
        </row>
        <row r="148581">
          <cell r="J148581">
            <v>0</v>
          </cell>
          <cell r="K148581">
            <v>25</v>
          </cell>
          <cell r="U148581">
            <v>43709</v>
          </cell>
        </row>
        <row r="148582">
          <cell r="J148582">
            <v>0</v>
          </cell>
          <cell r="K148582">
            <v>25</v>
          </cell>
          <cell r="U148582">
            <v>43709</v>
          </cell>
        </row>
        <row r="148583">
          <cell r="J148583">
            <v>0</v>
          </cell>
          <cell r="K148583">
            <v>25</v>
          </cell>
          <cell r="U148583">
            <v>43709</v>
          </cell>
        </row>
        <row r="148584">
          <cell r="J148584">
            <v>0</v>
          </cell>
          <cell r="K148584">
            <v>25</v>
          </cell>
          <cell r="U148584">
            <v>43709</v>
          </cell>
        </row>
        <row r="148585">
          <cell r="J148585">
            <v>0</v>
          </cell>
          <cell r="K148585">
            <v>25</v>
          </cell>
          <cell r="U148585">
            <v>43709</v>
          </cell>
        </row>
        <row r="148586">
          <cell r="J148586">
            <v>0</v>
          </cell>
          <cell r="K148586">
            <v>25</v>
          </cell>
          <cell r="U148586">
            <v>43709</v>
          </cell>
        </row>
        <row r="148587">
          <cell r="J148587">
            <v>0</v>
          </cell>
          <cell r="K148587">
            <v>25</v>
          </cell>
          <cell r="U148587">
            <v>43709</v>
          </cell>
        </row>
        <row r="148588">
          <cell r="J148588">
            <v>0</v>
          </cell>
          <cell r="K148588">
            <v>25</v>
          </cell>
          <cell r="U148588">
            <v>43709</v>
          </cell>
        </row>
        <row r="148589">
          <cell r="J148589">
            <v>0</v>
          </cell>
          <cell r="K148589">
            <v>25</v>
          </cell>
          <cell r="U148589">
            <v>43709</v>
          </cell>
        </row>
        <row r="148590">
          <cell r="J148590">
            <v>0</v>
          </cell>
          <cell r="K148590">
            <v>25</v>
          </cell>
          <cell r="U148590">
            <v>43709</v>
          </cell>
        </row>
        <row r="148591">
          <cell r="J148591">
            <v>0</v>
          </cell>
          <cell r="K148591">
            <v>25</v>
          </cell>
          <cell r="U148591">
            <v>43709</v>
          </cell>
        </row>
        <row r="148592">
          <cell r="J148592">
            <v>0</v>
          </cell>
          <cell r="K148592">
            <v>25</v>
          </cell>
          <cell r="U148592">
            <v>43709</v>
          </cell>
        </row>
        <row r="148593">
          <cell r="J148593">
            <v>0</v>
          </cell>
          <cell r="K148593">
            <v>25</v>
          </cell>
          <cell r="U148593">
            <v>43709</v>
          </cell>
        </row>
        <row r="148594">
          <cell r="J148594">
            <v>0</v>
          </cell>
          <cell r="K148594">
            <v>25</v>
          </cell>
          <cell r="U148594">
            <v>43709</v>
          </cell>
        </row>
        <row r="148595">
          <cell r="J148595">
            <v>0</v>
          </cell>
          <cell r="K148595">
            <v>25</v>
          </cell>
          <cell r="U148595">
            <v>43709</v>
          </cell>
        </row>
        <row r="148596">
          <cell r="J148596">
            <v>0</v>
          </cell>
          <cell r="K148596">
            <v>25</v>
          </cell>
          <cell r="U148596">
            <v>43709</v>
          </cell>
        </row>
        <row r="148597">
          <cell r="J148597">
            <v>0</v>
          </cell>
          <cell r="K148597">
            <v>25</v>
          </cell>
          <cell r="U148597">
            <v>43709</v>
          </cell>
        </row>
        <row r="148598">
          <cell r="J148598">
            <v>0</v>
          </cell>
          <cell r="K148598">
            <v>25</v>
          </cell>
          <cell r="U148598">
            <v>43709</v>
          </cell>
        </row>
        <row r="148599">
          <cell r="J148599">
            <v>0</v>
          </cell>
          <cell r="K148599">
            <v>25</v>
          </cell>
          <cell r="U148599">
            <v>43709</v>
          </cell>
        </row>
        <row r="148600">
          <cell r="J148600">
            <v>0</v>
          </cell>
          <cell r="K148600">
            <v>25</v>
          </cell>
          <cell r="U148600">
            <v>43709</v>
          </cell>
        </row>
        <row r="148601">
          <cell r="J148601">
            <v>0</v>
          </cell>
          <cell r="K148601">
            <v>25</v>
          </cell>
          <cell r="U148601">
            <v>43709</v>
          </cell>
        </row>
        <row r="148602">
          <cell r="J148602">
            <v>0</v>
          </cell>
          <cell r="K148602">
            <v>25</v>
          </cell>
          <cell r="U148602">
            <v>43709</v>
          </cell>
        </row>
        <row r="148603">
          <cell r="J148603">
            <v>0</v>
          </cell>
          <cell r="K148603">
            <v>25</v>
          </cell>
          <cell r="U148603">
            <v>43709</v>
          </cell>
        </row>
        <row r="148604">
          <cell r="J148604">
            <v>0</v>
          </cell>
          <cell r="K148604">
            <v>25</v>
          </cell>
          <cell r="U148604">
            <v>43709</v>
          </cell>
        </row>
        <row r="148605">
          <cell r="J148605">
            <v>0</v>
          </cell>
          <cell r="K148605">
            <v>25</v>
          </cell>
          <cell r="U148605">
            <v>43709</v>
          </cell>
        </row>
        <row r="148606">
          <cell r="J148606">
            <v>0</v>
          </cell>
          <cell r="K148606">
            <v>25</v>
          </cell>
          <cell r="U148606">
            <v>43709</v>
          </cell>
        </row>
        <row r="148607">
          <cell r="J148607">
            <v>0</v>
          </cell>
          <cell r="K148607">
            <v>25</v>
          </cell>
          <cell r="U148607">
            <v>43709</v>
          </cell>
        </row>
        <row r="148608">
          <cell r="J148608">
            <v>0</v>
          </cell>
          <cell r="K148608">
            <v>25</v>
          </cell>
          <cell r="U148608">
            <v>43709</v>
          </cell>
        </row>
        <row r="148609">
          <cell r="J148609">
            <v>0</v>
          </cell>
          <cell r="K148609">
            <v>25</v>
          </cell>
          <cell r="U148609">
            <v>43709</v>
          </cell>
        </row>
        <row r="148610">
          <cell r="J148610">
            <v>0</v>
          </cell>
          <cell r="K148610">
            <v>25</v>
          </cell>
          <cell r="U148610">
            <v>43709</v>
          </cell>
        </row>
        <row r="148611">
          <cell r="J148611">
            <v>0</v>
          </cell>
          <cell r="K148611">
            <v>25</v>
          </cell>
          <cell r="U148611">
            <v>43709</v>
          </cell>
        </row>
        <row r="148612">
          <cell r="J148612">
            <v>0</v>
          </cell>
          <cell r="K148612">
            <v>25</v>
          </cell>
          <cell r="U148612">
            <v>43709</v>
          </cell>
        </row>
        <row r="148613">
          <cell r="J148613">
            <v>0</v>
          </cell>
          <cell r="K148613">
            <v>25</v>
          </cell>
          <cell r="U148613">
            <v>43709</v>
          </cell>
        </row>
        <row r="148614">
          <cell r="J148614">
            <v>0</v>
          </cell>
          <cell r="K148614">
            <v>25</v>
          </cell>
          <cell r="U148614">
            <v>43709</v>
          </cell>
        </row>
        <row r="148615">
          <cell r="J148615">
            <v>0</v>
          </cell>
          <cell r="K148615">
            <v>25</v>
          </cell>
          <cell r="U148615">
            <v>43709</v>
          </cell>
        </row>
        <row r="148616">
          <cell r="J148616">
            <v>0</v>
          </cell>
          <cell r="K148616">
            <v>25</v>
          </cell>
          <cell r="U148616">
            <v>43709</v>
          </cell>
        </row>
        <row r="148617">
          <cell r="J148617">
            <v>0</v>
          </cell>
          <cell r="K148617">
            <v>25</v>
          </cell>
          <cell r="U148617">
            <v>43709</v>
          </cell>
        </row>
        <row r="148618">
          <cell r="J148618">
            <v>0</v>
          </cell>
          <cell r="K148618">
            <v>25</v>
          </cell>
          <cell r="U148618">
            <v>43709</v>
          </cell>
        </row>
        <row r="148619">
          <cell r="J148619">
            <v>0</v>
          </cell>
          <cell r="K148619">
            <v>25</v>
          </cell>
          <cell r="U148619">
            <v>43709</v>
          </cell>
        </row>
        <row r="148620">
          <cell r="J148620">
            <v>0</v>
          </cell>
          <cell r="K148620">
            <v>25</v>
          </cell>
          <cell r="U148620">
            <v>43709</v>
          </cell>
        </row>
        <row r="148621">
          <cell r="J148621">
            <v>0</v>
          </cell>
          <cell r="K148621">
            <v>25</v>
          </cell>
          <cell r="U148621">
            <v>43709</v>
          </cell>
        </row>
        <row r="148622">
          <cell r="J148622">
            <v>0</v>
          </cell>
          <cell r="K148622">
            <v>25</v>
          </cell>
          <cell r="U148622">
            <v>43709</v>
          </cell>
        </row>
        <row r="148623">
          <cell r="J148623">
            <v>0</v>
          </cell>
          <cell r="K148623">
            <v>25</v>
          </cell>
          <cell r="U148623">
            <v>43709</v>
          </cell>
        </row>
        <row r="148624">
          <cell r="J148624">
            <v>0</v>
          </cell>
          <cell r="K148624">
            <v>25</v>
          </cell>
          <cell r="U148624">
            <v>43709</v>
          </cell>
        </row>
        <row r="148625">
          <cell r="J148625">
            <v>0</v>
          </cell>
          <cell r="K148625">
            <v>25</v>
          </cell>
          <cell r="U148625">
            <v>43709</v>
          </cell>
        </row>
        <row r="148626">
          <cell r="J148626">
            <v>0</v>
          </cell>
          <cell r="K148626">
            <v>25</v>
          </cell>
          <cell r="U148626">
            <v>43709</v>
          </cell>
        </row>
        <row r="148627">
          <cell r="J148627">
            <v>0</v>
          </cell>
          <cell r="K148627">
            <v>25</v>
          </cell>
          <cell r="U148627">
            <v>43709</v>
          </cell>
        </row>
        <row r="148628">
          <cell r="J148628">
            <v>0</v>
          </cell>
          <cell r="K148628">
            <v>25</v>
          </cell>
          <cell r="U148628">
            <v>43709</v>
          </cell>
        </row>
        <row r="148629">
          <cell r="J148629">
            <v>0</v>
          </cell>
          <cell r="K148629">
            <v>25</v>
          </cell>
          <cell r="U148629">
            <v>43709</v>
          </cell>
        </row>
        <row r="148630">
          <cell r="J148630">
            <v>0</v>
          </cell>
          <cell r="K148630">
            <v>25</v>
          </cell>
          <cell r="U148630">
            <v>43709</v>
          </cell>
        </row>
        <row r="148631">
          <cell r="J148631">
            <v>0</v>
          </cell>
          <cell r="K148631">
            <v>25</v>
          </cell>
          <cell r="U148631">
            <v>43709</v>
          </cell>
        </row>
        <row r="148632">
          <cell r="J148632">
            <v>0</v>
          </cell>
          <cell r="K148632">
            <v>25</v>
          </cell>
          <cell r="U148632">
            <v>43709</v>
          </cell>
        </row>
        <row r="148633">
          <cell r="J148633">
            <v>0</v>
          </cell>
          <cell r="K148633">
            <v>25</v>
          </cell>
          <cell r="U148633">
            <v>43709</v>
          </cell>
        </row>
        <row r="148634">
          <cell r="J148634">
            <v>0</v>
          </cell>
          <cell r="K148634">
            <v>25</v>
          </cell>
          <cell r="U148634">
            <v>43709</v>
          </cell>
        </row>
        <row r="148635">
          <cell r="J148635">
            <v>0</v>
          </cell>
          <cell r="K148635">
            <v>25</v>
          </cell>
          <cell r="U148635">
            <v>43709</v>
          </cell>
        </row>
        <row r="148636">
          <cell r="J148636">
            <v>0</v>
          </cell>
          <cell r="K148636">
            <v>25</v>
          </cell>
          <cell r="U148636">
            <v>43709</v>
          </cell>
        </row>
        <row r="148637">
          <cell r="J148637">
            <v>0</v>
          </cell>
          <cell r="K148637">
            <v>25</v>
          </cell>
          <cell r="U148637">
            <v>43709</v>
          </cell>
        </row>
        <row r="148638">
          <cell r="J148638">
            <v>0</v>
          </cell>
          <cell r="K148638">
            <v>25</v>
          </cell>
          <cell r="U148638">
            <v>43709</v>
          </cell>
        </row>
        <row r="148639">
          <cell r="J148639">
            <v>0</v>
          </cell>
          <cell r="K148639">
            <v>25</v>
          </cell>
          <cell r="U148639">
            <v>43709</v>
          </cell>
        </row>
        <row r="148640">
          <cell r="J148640">
            <v>0</v>
          </cell>
          <cell r="K148640">
            <v>25</v>
          </cell>
          <cell r="U148640">
            <v>43709</v>
          </cell>
        </row>
        <row r="148641">
          <cell r="J148641">
            <v>0</v>
          </cell>
          <cell r="K148641">
            <v>25</v>
          </cell>
          <cell r="U148641">
            <v>43709</v>
          </cell>
        </row>
        <row r="148642">
          <cell r="J148642">
            <v>0</v>
          </cell>
          <cell r="K148642">
            <v>25</v>
          </cell>
          <cell r="U148642">
            <v>43709</v>
          </cell>
        </row>
        <row r="148643">
          <cell r="J148643">
            <v>0</v>
          </cell>
          <cell r="K148643">
            <v>25</v>
          </cell>
          <cell r="U148643">
            <v>43709</v>
          </cell>
        </row>
        <row r="148644">
          <cell r="J148644">
            <v>0</v>
          </cell>
          <cell r="K148644">
            <v>25</v>
          </cell>
          <cell r="U148644">
            <v>43709</v>
          </cell>
        </row>
        <row r="148645">
          <cell r="J148645">
            <v>0</v>
          </cell>
          <cell r="K148645">
            <v>25</v>
          </cell>
          <cell r="U148645">
            <v>43709</v>
          </cell>
        </row>
        <row r="148646">
          <cell r="J148646">
            <v>0</v>
          </cell>
          <cell r="K148646">
            <v>25</v>
          </cell>
          <cell r="U148646">
            <v>43709</v>
          </cell>
        </row>
        <row r="148647">
          <cell r="J148647">
            <v>0</v>
          </cell>
          <cell r="K148647">
            <v>25</v>
          </cell>
          <cell r="U148647">
            <v>43709</v>
          </cell>
        </row>
        <row r="148648">
          <cell r="J148648">
            <v>0</v>
          </cell>
          <cell r="K148648">
            <v>25</v>
          </cell>
          <cell r="U148648">
            <v>43709</v>
          </cell>
        </row>
        <row r="148649">
          <cell r="J148649">
            <v>0</v>
          </cell>
          <cell r="K148649">
            <v>25</v>
          </cell>
          <cell r="U148649">
            <v>43709</v>
          </cell>
        </row>
        <row r="148650">
          <cell r="J148650">
            <v>0</v>
          </cell>
          <cell r="K148650">
            <v>25</v>
          </cell>
          <cell r="U148650">
            <v>43709</v>
          </cell>
        </row>
        <row r="148651">
          <cell r="J148651">
            <v>0</v>
          </cell>
          <cell r="K148651">
            <v>25</v>
          </cell>
          <cell r="U148651">
            <v>43709</v>
          </cell>
        </row>
        <row r="148652">
          <cell r="J148652">
            <v>0</v>
          </cell>
          <cell r="K148652">
            <v>25</v>
          </cell>
          <cell r="U148652">
            <v>43709</v>
          </cell>
        </row>
        <row r="148653">
          <cell r="J148653">
            <v>0</v>
          </cell>
          <cell r="K148653">
            <v>25</v>
          </cell>
          <cell r="U148653">
            <v>43709</v>
          </cell>
        </row>
        <row r="148654">
          <cell r="J148654">
            <v>0</v>
          </cell>
          <cell r="K148654">
            <v>25</v>
          </cell>
          <cell r="U148654">
            <v>43709</v>
          </cell>
        </row>
        <row r="148655">
          <cell r="J148655">
            <v>0</v>
          </cell>
          <cell r="K148655">
            <v>25</v>
          </cell>
          <cell r="U148655">
            <v>43709</v>
          </cell>
        </row>
        <row r="148656">
          <cell r="J148656">
            <v>0</v>
          </cell>
          <cell r="K148656">
            <v>25</v>
          </cell>
          <cell r="U148656">
            <v>43709</v>
          </cell>
        </row>
        <row r="148657">
          <cell r="J148657">
            <v>0</v>
          </cell>
          <cell r="K148657">
            <v>25</v>
          </cell>
          <cell r="U148657">
            <v>43709</v>
          </cell>
        </row>
        <row r="148658">
          <cell r="J148658">
            <v>0</v>
          </cell>
          <cell r="K148658">
            <v>25</v>
          </cell>
          <cell r="U148658">
            <v>43709</v>
          </cell>
        </row>
        <row r="148659">
          <cell r="J148659">
            <v>0</v>
          </cell>
          <cell r="K148659">
            <v>25</v>
          </cell>
          <cell r="U148659">
            <v>43709</v>
          </cell>
        </row>
        <row r="148660">
          <cell r="J148660">
            <v>0</v>
          </cell>
          <cell r="K148660">
            <v>25</v>
          </cell>
          <cell r="U148660">
            <v>43709</v>
          </cell>
        </row>
        <row r="148661">
          <cell r="J148661">
            <v>0</v>
          </cell>
          <cell r="K148661">
            <v>25</v>
          </cell>
          <cell r="U148661">
            <v>43709</v>
          </cell>
        </row>
        <row r="148662">
          <cell r="J148662">
            <v>0</v>
          </cell>
          <cell r="K148662">
            <v>25</v>
          </cell>
          <cell r="U148662">
            <v>43709</v>
          </cell>
        </row>
        <row r="148663">
          <cell r="J148663">
            <v>0</v>
          </cell>
          <cell r="K148663">
            <v>25</v>
          </cell>
          <cell r="U148663">
            <v>43709</v>
          </cell>
        </row>
        <row r="148664">
          <cell r="J148664">
            <v>0</v>
          </cell>
          <cell r="K148664">
            <v>25</v>
          </cell>
          <cell r="U148664">
            <v>43709</v>
          </cell>
        </row>
        <row r="148665">
          <cell r="J148665">
            <v>0</v>
          </cell>
          <cell r="K148665">
            <v>25</v>
          </cell>
          <cell r="U148665">
            <v>43709</v>
          </cell>
        </row>
        <row r="148666">
          <cell r="J148666">
            <v>0</v>
          </cell>
          <cell r="K148666">
            <v>25</v>
          </cell>
          <cell r="U148666">
            <v>43709</v>
          </cell>
        </row>
        <row r="148667">
          <cell r="J148667">
            <v>0</v>
          </cell>
          <cell r="K148667">
            <v>25</v>
          </cell>
          <cell r="U148667">
            <v>43709</v>
          </cell>
        </row>
        <row r="148668">
          <cell r="J148668">
            <v>0</v>
          </cell>
          <cell r="K148668">
            <v>25</v>
          </cell>
          <cell r="U148668">
            <v>43709</v>
          </cell>
        </row>
        <row r="148669">
          <cell r="J148669">
            <v>0</v>
          </cell>
          <cell r="K148669">
            <v>25</v>
          </cell>
          <cell r="U148669">
            <v>43709</v>
          </cell>
        </row>
        <row r="148670">
          <cell r="J148670">
            <v>0</v>
          </cell>
          <cell r="K148670">
            <v>25</v>
          </cell>
          <cell r="U148670">
            <v>43709</v>
          </cell>
        </row>
        <row r="148671">
          <cell r="J148671">
            <v>0</v>
          </cell>
          <cell r="K148671">
            <v>25</v>
          </cell>
          <cell r="U148671">
            <v>43709</v>
          </cell>
        </row>
        <row r="148672">
          <cell r="J148672">
            <v>0</v>
          </cell>
          <cell r="K148672">
            <v>25</v>
          </cell>
          <cell r="U148672">
            <v>43709</v>
          </cell>
        </row>
        <row r="148673">
          <cell r="J148673">
            <v>0</v>
          </cell>
          <cell r="K148673">
            <v>25</v>
          </cell>
          <cell r="U148673">
            <v>43709</v>
          </cell>
        </row>
        <row r="148674">
          <cell r="J148674">
            <v>0</v>
          </cell>
          <cell r="K148674">
            <v>25</v>
          </cell>
          <cell r="U148674">
            <v>43709</v>
          </cell>
        </row>
        <row r="148675">
          <cell r="J148675">
            <v>0</v>
          </cell>
          <cell r="K148675">
            <v>25</v>
          </cell>
          <cell r="U148675">
            <v>43709</v>
          </cell>
        </row>
        <row r="148676">
          <cell r="J148676">
            <v>0</v>
          </cell>
          <cell r="K148676">
            <v>25</v>
          </cell>
          <cell r="U148676">
            <v>43709</v>
          </cell>
        </row>
        <row r="148677">
          <cell r="J148677">
            <v>0</v>
          </cell>
          <cell r="K148677">
            <v>25</v>
          </cell>
          <cell r="U148677">
            <v>43709</v>
          </cell>
        </row>
        <row r="148678">
          <cell r="J148678">
            <v>0</v>
          </cell>
          <cell r="K148678">
            <v>25</v>
          </cell>
          <cell r="U148678">
            <v>43709</v>
          </cell>
        </row>
        <row r="148679">
          <cell r="J148679">
            <v>0</v>
          </cell>
          <cell r="K148679">
            <v>25</v>
          </cell>
          <cell r="U148679">
            <v>43709</v>
          </cell>
        </row>
        <row r="148680">
          <cell r="J148680">
            <v>0</v>
          </cell>
          <cell r="K148680">
            <v>25</v>
          </cell>
          <cell r="U148680">
            <v>43709</v>
          </cell>
        </row>
        <row r="148681">
          <cell r="J148681">
            <v>0</v>
          </cell>
          <cell r="K148681">
            <v>25</v>
          </cell>
          <cell r="U148681">
            <v>43709</v>
          </cell>
        </row>
        <row r="148682">
          <cell r="J148682">
            <v>0</v>
          </cell>
          <cell r="K148682">
            <v>25</v>
          </cell>
          <cell r="U148682">
            <v>43709</v>
          </cell>
        </row>
        <row r="148683">
          <cell r="J148683">
            <v>0</v>
          </cell>
          <cell r="K148683">
            <v>25</v>
          </cell>
          <cell r="U148683">
            <v>43709</v>
          </cell>
        </row>
        <row r="148684">
          <cell r="J148684">
            <v>0</v>
          </cell>
          <cell r="K148684">
            <v>25</v>
          </cell>
          <cell r="U148684">
            <v>43709</v>
          </cell>
        </row>
        <row r="148685">
          <cell r="J148685">
            <v>0</v>
          </cell>
          <cell r="K148685">
            <v>25</v>
          </cell>
          <cell r="U148685">
            <v>43709</v>
          </cell>
        </row>
        <row r="148686">
          <cell r="J148686">
            <v>0</v>
          </cell>
          <cell r="K148686">
            <v>25</v>
          </cell>
          <cell r="U148686">
            <v>43709</v>
          </cell>
        </row>
        <row r="148687">
          <cell r="J148687">
            <v>0</v>
          </cell>
          <cell r="K148687">
            <v>25</v>
          </cell>
          <cell r="U148687">
            <v>43709</v>
          </cell>
        </row>
        <row r="148688">
          <cell r="J148688">
            <v>0</v>
          </cell>
          <cell r="K148688">
            <v>25</v>
          </cell>
          <cell r="U148688">
            <v>43709</v>
          </cell>
        </row>
        <row r="148689">
          <cell r="J148689">
            <v>0</v>
          </cell>
          <cell r="K148689">
            <v>25</v>
          </cell>
          <cell r="U148689">
            <v>43709</v>
          </cell>
        </row>
        <row r="148690">
          <cell r="J148690">
            <v>0</v>
          </cell>
          <cell r="K148690">
            <v>25</v>
          </cell>
          <cell r="U148690">
            <v>43709</v>
          </cell>
        </row>
        <row r="148691">
          <cell r="J148691">
            <v>0</v>
          </cell>
          <cell r="K148691">
            <v>25</v>
          </cell>
          <cell r="U148691">
            <v>43709</v>
          </cell>
        </row>
        <row r="148692">
          <cell r="J148692">
            <v>0</v>
          </cell>
          <cell r="K148692">
            <v>25</v>
          </cell>
          <cell r="U148692">
            <v>43709</v>
          </cell>
        </row>
        <row r="148693">
          <cell r="J148693">
            <v>0</v>
          </cell>
          <cell r="K148693">
            <v>25</v>
          </cell>
          <cell r="U148693">
            <v>43709</v>
          </cell>
        </row>
        <row r="148694">
          <cell r="J148694">
            <v>0</v>
          </cell>
          <cell r="K148694">
            <v>25</v>
          </cell>
          <cell r="U148694">
            <v>43709</v>
          </cell>
        </row>
        <row r="148695">
          <cell r="J148695">
            <v>0</v>
          </cell>
          <cell r="K148695">
            <v>25</v>
          </cell>
          <cell r="U148695">
            <v>43709</v>
          </cell>
        </row>
        <row r="148696">
          <cell r="J148696">
            <v>0</v>
          </cell>
          <cell r="K148696">
            <v>25</v>
          </cell>
          <cell r="U148696">
            <v>43709</v>
          </cell>
        </row>
        <row r="148697">
          <cell r="J148697">
            <v>0</v>
          </cell>
          <cell r="K148697">
            <v>25</v>
          </cell>
          <cell r="U148697">
            <v>43709</v>
          </cell>
        </row>
        <row r="148698">
          <cell r="J148698">
            <v>0</v>
          </cell>
          <cell r="K148698">
            <v>25</v>
          </cell>
          <cell r="U148698">
            <v>43709</v>
          </cell>
        </row>
        <row r="148699">
          <cell r="J148699">
            <v>0</v>
          </cell>
          <cell r="K148699">
            <v>25</v>
          </cell>
          <cell r="U148699">
            <v>43709</v>
          </cell>
        </row>
        <row r="148700">
          <cell r="J148700">
            <v>0</v>
          </cell>
          <cell r="K148700">
            <v>25</v>
          </cell>
          <cell r="U148700">
            <v>43709</v>
          </cell>
        </row>
        <row r="148701">
          <cell r="J148701">
            <v>0</v>
          </cell>
          <cell r="K148701">
            <v>25</v>
          </cell>
          <cell r="U148701">
            <v>43709</v>
          </cell>
        </row>
        <row r="148702">
          <cell r="J148702">
            <v>0</v>
          </cell>
          <cell r="K148702">
            <v>25</v>
          </cell>
          <cell r="U148702">
            <v>43709</v>
          </cell>
        </row>
        <row r="148703">
          <cell r="J148703">
            <v>0</v>
          </cell>
          <cell r="K148703">
            <v>25</v>
          </cell>
          <cell r="U148703">
            <v>43709</v>
          </cell>
        </row>
        <row r="148704">
          <cell r="J148704">
            <v>0</v>
          </cell>
          <cell r="K148704">
            <v>25</v>
          </cell>
          <cell r="U148704">
            <v>43709</v>
          </cell>
        </row>
        <row r="148705">
          <cell r="J148705">
            <v>0</v>
          </cell>
          <cell r="K148705">
            <v>25</v>
          </cell>
          <cell r="U148705">
            <v>43709</v>
          </cell>
        </row>
        <row r="148706">
          <cell r="J148706">
            <v>0</v>
          </cell>
          <cell r="K148706">
            <v>25</v>
          </cell>
          <cell r="U148706">
            <v>43709</v>
          </cell>
        </row>
        <row r="148707">
          <cell r="J148707">
            <v>0</v>
          </cell>
          <cell r="K148707">
            <v>25</v>
          </cell>
          <cell r="U148707">
            <v>43709</v>
          </cell>
        </row>
        <row r="148708">
          <cell r="J148708">
            <v>0</v>
          </cell>
          <cell r="K148708">
            <v>25</v>
          </cell>
          <cell r="U148708">
            <v>43709</v>
          </cell>
        </row>
        <row r="148709">
          <cell r="J148709">
            <v>0</v>
          </cell>
          <cell r="K148709">
            <v>25</v>
          </cell>
          <cell r="U148709">
            <v>43709</v>
          </cell>
        </row>
        <row r="148710">
          <cell r="J148710">
            <v>0</v>
          </cell>
          <cell r="K148710">
            <v>25</v>
          </cell>
          <cell r="U148710">
            <v>43709</v>
          </cell>
        </row>
        <row r="148711">
          <cell r="J148711">
            <v>0</v>
          </cell>
          <cell r="K148711">
            <v>25</v>
          </cell>
          <cell r="U148711">
            <v>43709</v>
          </cell>
        </row>
        <row r="148712">
          <cell r="J148712">
            <v>0</v>
          </cell>
          <cell r="K148712">
            <v>25</v>
          </cell>
          <cell r="U148712">
            <v>43709</v>
          </cell>
        </row>
        <row r="148713">
          <cell r="J148713">
            <v>0</v>
          </cell>
          <cell r="K148713">
            <v>25</v>
          </cell>
          <cell r="U148713">
            <v>43709</v>
          </cell>
        </row>
        <row r="148714">
          <cell r="J148714">
            <v>0</v>
          </cell>
          <cell r="K148714">
            <v>25</v>
          </cell>
          <cell r="U148714">
            <v>43709</v>
          </cell>
        </row>
        <row r="148715">
          <cell r="J148715">
            <v>0</v>
          </cell>
          <cell r="K148715">
            <v>25</v>
          </cell>
          <cell r="U148715">
            <v>43709</v>
          </cell>
        </row>
        <row r="148716">
          <cell r="J148716">
            <v>0</v>
          </cell>
          <cell r="K148716">
            <v>25</v>
          </cell>
          <cell r="U148716">
            <v>43709</v>
          </cell>
        </row>
        <row r="148717">
          <cell r="J148717">
            <v>0</v>
          </cell>
          <cell r="K148717">
            <v>25</v>
          </cell>
          <cell r="U148717">
            <v>43709</v>
          </cell>
        </row>
        <row r="148718">
          <cell r="J148718">
            <v>0</v>
          </cell>
          <cell r="K148718">
            <v>25</v>
          </cell>
          <cell r="U148718">
            <v>43709</v>
          </cell>
        </row>
        <row r="148719">
          <cell r="J148719">
            <v>0</v>
          </cell>
          <cell r="K148719">
            <v>25</v>
          </cell>
          <cell r="U148719">
            <v>43709</v>
          </cell>
        </row>
        <row r="148720">
          <cell r="J148720">
            <v>0</v>
          </cell>
          <cell r="K148720">
            <v>25</v>
          </cell>
          <cell r="U148720">
            <v>43709</v>
          </cell>
        </row>
        <row r="148721">
          <cell r="J148721">
            <v>0</v>
          </cell>
          <cell r="K148721">
            <v>25</v>
          </cell>
          <cell r="U148721">
            <v>43709</v>
          </cell>
        </row>
        <row r="148722">
          <cell r="J148722">
            <v>0</v>
          </cell>
          <cell r="K148722">
            <v>25</v>
          </cell>
          <cell r="U148722">
            <v>43709</v>
          </cell>
        </row>
        <row r="148723">
          <cell r="J148723">
            <v>0</v>
          </cell>
          <cell r="K148723">
            <v>25</v>
          </cell>
          <cell r="U148723">
            <v>43709</v>
          </cell>
        </row>
        <row r="148724">
          <cell r="J148724">
            <v>0</v>
          </cell>
          <cell r="K148724">
            <v>25</v>
          </cell>
          <cell r="U148724">
            <v>43709</v>
          </cell>
        </row>
        <row r="148725">
          <cell r="J148725">
            <v>0</v>
          </cell>
          <cell r="K148725">
            <v>25</v>
          </cell>
          <cell r="U148725">
            <v>43709</v>
          </cell>
        </row>
        <row r="148726">
          <cell r="J148726">
            <v>0</v>
          </cell>
          <cell r="K148726">
            <v>25</v>
          </cell>
          <cell r="U148726">
            <v>43709</v>
          </cell>
        </row>
        <row r="148727">
          <cell r="J148727">
            <v>0</v>
          </cell>
          <cell r="K148727">
            <v>25</v>
          </cell>
          <cell r="U148727">
            <v>43709</v>
          </cell>
        </row>
        <row r="148728">
          <cell r="J148728">
            <v>0</v>
          </cell>
          <cell r="K148728">
            <v>25</v>
          </cell>
          <cell r="U148728">
            <v>43709</v>
          </cell>
        </row>
        <row r="148729">
          <cell r="J148729">
            <v>0</v>
          </cell>
          <cell r="K148729">
            <v>25</v>
          </cell>
          <cell r="U148729">
            <v>43709</v>
          </cell>
        </row>
        <row r="148730">
          <cell r="J148730">
            <v>0</v>
          </cell>
          <cell r="K148730">
            <v>25</v>
          </cell>
          <cell r="U148730">
            <v>43709</v>
          </cell>
        </row>
        <row r="148731">
          <cell r="J148731">
            <v>0</v>
          </cell>
          <cell r="K148731">
            <v>25</v>
          </cell>
          <cell r="U148731">
            <v>43709</v>
          </cell>
        </row>
        <row r="148732">
          <cell r="J148732">
            <v>0</v>
          </cell>
          <cell r="K148732">
            <v>25</v>
          </cell>
          <cell r="U148732">
            <v>43709</v>
          </cell>
        </row>
        <row r="148733">
          <cell r="J148733">
            <v>0</v>
          </cell>
          <cell r="K148733">
            <v>25</v>
          </cell>
          <cell r="U148733">
            <v>43709</v>
          </cell>
        </row>
        <row r="148734">
          <cell r="J148734">
            <v>0</v>
          </cell>
          <cell r="K148734">
            <v>25</v>
          </cell>
          <cell r="U148734">
            <v>43709</v>
          </cell>
        </row>
        <row r="148735">
          <cell r="J148735">
            <v>0</v>
          </cell>
          <cell r="K148735">
            <v>25</v>
          </cell>
          <cell r="U148735">
            <v>43709</v>
          </cell>
        </row>
        <row r="148736">
          <cell r="J148736">
            <v>0</v>
          </cell>
          <cell r="K148736">
            <v>25</v>
          </cell>
          <cell r="U148736">
            <v>43709</v>
          </cell>
        </row>
        <row r="148737">
          <cell r="J148737">
            <v>0</v>
          </cell>
          <cell r="K148737">
            <v>25</v>
          </cell>
          <cell r="U148737">
            <v>43709</v>
          </cell>
        </row>
        <row r="148738">
          <cell r="J148738">
            <v>0</v>
          </cell>
          <cell r="K148738">
            <v>25</v>
          </cell>
          <cell r="U148738">
            <v>43709</v>
          </cell>
        </row>
        <row r="148739">
          <cell r="J148739">
            <v>0</v>
          </cell>
          <cell r="K148739">
            <v>25</v>
          </cell>
          <cell r="U148739">
            <v>43709</v>
          </cell>
        </row>
        <row r="148740">
          <cell r="J148740">
            <v>0</v>
          </cell>
          <cell r="K148740">
            <v>25</v>
          </cell>
          <cell r="U148740">
            <v>43709</v>
          </cell>
        </row>
        <row r="148741">
          <cell r="J148741">
            <v>0</v>
          </cell>
          <cell r="K148741">
            <v>25</v>
          </cell>
          <cell r="U148741">
            <v>43709</v>
          </cell>
        </row>
        <row r="148742">
          <cell r="J148742">
            <v>0</v>
          </cell>
          <cell r="K148742">
            <v>25</v>
          </cell>
          <cell r="U148742">
            <v>43709</v>
          </cell>
        </row>
        <row r="148743">
          <cell r="J148743">
            <v>0</v>
          </cell>
          <cell r="K148743">
            <v>25</v>
          </cell>
          <cell r="U148743">
            <v>43709</v>
          </cell>
        </row>
        <row r="148744">
          <cell r="J148744">
            <v>0</v>
          </cell>
          <cell r="K148744">
            <v>25</v>
          </cell>
          <cell r="U148744">
            <v>43709</v>
          </cell>
        </row>
        <row r="148745">
          <cell r="J148745">
            <v>0</v>
          </cell>
          <cell r="K148745">
            <v>25</v>
          </cell>
          <cell r="U148745">
            <v>43709</v>
          </cell>
        </row>
        <row r="148746">
          <cell r="J148746">
            <v>0</v>
          </cell>
          <cell r="K148746">
            <v>25</v>
          </cell>
          <cell r="U148746">
            <v>43709</v>
          </cell>
        </row>
        <row r="148747">
          <cell r="J148747">
            <v>0</v>
          </cell>
          <cell r="K148747">
            <v>25</v>
          </cell>
          <cell r="U148747">
            <v>43709</v>
          </cell>
        </row>
        <row r="148748">
          <cell r="J148748">
            <v>0</v>
          </cell>
          <cell r="K148748">
            <v>25</v>
          </cell>
          <cell r="U148748">
            <v>43709</v>
          </cell>
        </row>
        <row r="148749">
          <cell r="J148749">
            <v>0</v>
          </cell>
          <cell r="K148749">
            <v>25</v>
          </cell>
          <cell r="U148749">
            <v>43709</v>
          </cell>
        </row>
        <row r="148750">
          <cell r="J148750">
            <v>0</v>
          </cell>
          <cell r="K148750">
            <v>25</v>
          </cell>
          <cell r="U148750">
            <v>43709</v>
          </cell>
        </row>
        <row r="148751">
          <cell r="J148751">
            <v>0</v>
          </cell>
          <cell r="K148751">
            <v>25</v>
          </cell>
          <cell r="U148751">
            <v>43709</v>
          </cell>
        </row>
        <row r="148752">
          <cell r="J148752">
            <v>0</v>
          </cell>
          <cell r="K148752">
            <v>25</v>
          </cell>
          <cell r="U148752">
            <v>43709</v>
          </cell>
        </row>
        <row r="148753">
          <cell r="J148753">
            <v>0</v>
          </cell>
          <cell r="K148753">
            <v>25</v>
          </cell>
          <cell r="U148753">
            <v>43709</v>
          </cell>
        </row>
        <row r="148754">
          <cell r="J148754">
            <v>0</v>
          </cell>
          <cell r="K148754">
            <v>25</v>
          </cell>
          <cell r="U148754">
            <v>43709</v>
          </cell>
        </row>
        <row r="148755">
          <cell r="J148755">
            <v>0</v>
          </cell>
          <cell r="K148755">
            <v>25</v>
          </cell>
          <cell r="U148755">
            <v>43709</v>
          </cell>
        </row>
        <row r="148756">
          <cell r="J148756">
            <v>0</v>
          </cell>
          <cell r="K148756">
            <v>25</v>
          </cell>
          <cell r="U148756">
            <v>43709</v>
          </cell>
        </row>
        <row r="148757">
          <cell r="J148757">
            <v>0</v>
          </cell>
          <cell r="K148757">
            <v>25</v>
          </cell>
          <cell r="U148757">
            <v>43709</v>
          </cell>
        </row>
        <row r="148758">
          <cell r="J148758">
            <v>0</v>
          </cell>
          <cell r="K148758">
            <v>25</v>
          </cell>
          <cell r="U148758">
            <v>43709</v>
          </cell>
        </row>
        <row r="148759">
          <cell r="J148759">
            <v>0</v>
          </cell>
          <cell r="K148759">
            <v>25</v>
          </cell>
          <cell r="U148759">
            <v>43709</v>
          </cell>
        </row>
        <row r="148760">
          <cell r="J148760">
            <v>0</v>
          </cell>
          <cell r="K148760">
            <v>25</v>
          </cell>
          <cell r="U148760">
            <v>43709</v>
          </cell>
        </row>
        <row r="148761">
          <cell r="J148761">
            <v>0</v>
          </cell>
          <cell r="K148761">
            <v>25</v>
          </cell>
          <cell r="U148761">
            <v>43709</v>
          </cell>
        </row>
        <row r="148762">
          <cell r="J148762">
            <v>0</v>
          </cell>
          <cell r="K148762">
            <v>25</v>
          </cell>
          <cell r="U148762">
            <v>43709</v>
          </cell>
        </row>
        <row r="148763">
          <cell r="J148763">
            <v>0</v>
          </cell>
          <cell r="K148763">
            <v>25</v>
          </cell>
          <cell r="U148763">
            <v>43709</v>
          </cell>
        </row>
        <row r="148764">
          <cell r="J148764">
            <v>0</v>
          </cell>
          <cell r="K148764">
            <v>25</v>
          </cell>
          <cell r="U148764">
            <v>43709</v>
          </cell>
        </row>
        <row r="148765">
          <cell r="J148765">
            <v>0</v>
          </cell>
          <cell r="K148765">
            <v>25</v>
          </cell>
          <cell r="U148765">
            <v>43709</v>
          </cell>
        </row>
        <row r="148766">
          <cell r="J148766">
            <v>0</v>
          </cell>
          <cell r="K148766">
            <v>25</v>
          </cell>
          <cell r="U148766">
            <v>43709</v>
          </cell>
        </row>
        <row r="148767">
          <cell r="J148767">
            <v>0</v>
          </cell>
          <cell r="K148767">
            <v>25</v>
          </cell>
          <cell r="U148767">
            <v>43709</v>
          </cell>
        </row>
        <row r="148768">
          <cell r="J148768">
            <v>0</v>
          </cell>
          <cell r="K148768">
            <v>25</v>
          </cell>
          <cell r="U148768">
            <v>43709</v>
          </cell>
        </row>
        <row r="148769">
          <cell r="J148769">
            <v>0</v>
          </cell>
          <cell r="K148769">
            <v>25</v>
          </cell>
          <cell r="U148769">
            <v>43709</v>
          </cell>
        </row>
        <row r="148770">
          <cell r="J148770">
            <v>0</v>
          </cell>
          <cell r="K148770">
            <v>25</v>
          </cell>
          <cell r="U148770">
            <v>43709</v>
          </cell>
        </row>
        <row r="148771">
          <cell r="J148771">
            <v>0</v>
          </cell>
          <cell r="K148771">
            <v>25</v>
          </cell>
          <cell r="U148771">
            <v>43709</v>
          </cell>
        </row>
        <row r="148772">
          <cell r="J148772">
            <v>0</v>
          </cell>
          <cell r="K148772">
            <v>25</v>
          </cell>
          <cell r="U148772">
            <v>43709</v>
          </cell>
        </row>
        <row r="148773">
          <cell r="J148773">
            <v>0</v>
          </cell>
          <cell r="K148773">
            <v>25</v>
          </cell>
          <cell r="U148773">
            <v>43709</v>
          </cell>
        </row>
        <row r="148774">
          <cell r="J148774">
            <v>0</v>
          </cell>
          <cell r="K148774">
            <v>25</v>
          </cell>
          <cell r="U148774">
            <v>43709</v>
          </cell>
        </row>
        <row r="148775">
          <cell r="J148775">
            <v>0</v>
          </cell>
          <cell r="K148775">
            <v>25</v>
          </cell>
          <cell r="U148775">
            <v>43709</v>
          </cell>
        </row>
        <row r="148776">
          <cell r="J148776">
            <v>0</v>
          </cell>
          <cell r="K148776">
            <v>25</v>
          </cell>
          <cell r="U148776">
            <v>43709</v>
          </cell>
        </row>
        <row r="148777">
          <cell r="J148777">
            <v>0</v>
          </cell>
          <cell r="K148777">
            <v>25</v>
          </cell>
          <cell r="U148777">
            <v>43709</v>
          </cell>
        </row>
        <row r="148778">
          <cell r="J148778">
            <v>0</v>
          </cell>
          <cell r="K148778">
            <v>25</v>
          </cell>
          <cell r="U148778">
            <v>43709</v>
          </cell>
        </row>
        <row r="148779">
          <cell r="J148779">
            <v>0</v>
          </cell>
          <cell r="K148779">
            <v>25</v>
          </cell>
          <cell r="U148779">
            <v>43709</v>
          </cell>
        </row>
        <row r="148780">
          <cell r="J148780">
            <v>0</v>
          </cell>
          <cell r="K148780">
            <v>25</v>
          </cell>
          <cell r="U148780">
            <v>43709</v>
          </cell>
        </row>
        <row r="148781">
          <cell r="J148781">
            <v>0</v>
          </cell>
          <cell r="K148781">
            <v>25</v>
          </cell>
          <cell r="U148781">
            <v>43709</v>
          </cell>
        </row>
        <row r="148782">
          <cell r="J148782">
            <v>0</v>
          </cell>
          <cell r="K148782">
            <v>25</v>
          </cell>
          <cell r="U148782">
            <v>43709</v>
          </cell>
        </row>
        <row r="148783">
          <cell r="J148783">
            <v>0</v>
          </cell>
          <cell r="K148783">
            <v>25</v>
          </cell>
          <cell r="U148783">
            <v>43709</v>
          </cell>
        </row>
        <row r="148784">
          <cell r="J148784">
            <v>0</v>
          </cell>
          <cell r="K148784">
            <v>25</v>
          </cell>
          <cell r="U148784">
            <v>43709</v>
          </cell>
        </row>
        <row r="148785">
          <cell r="J148785">
            <v>0</v>
          </cell>
          <cell r="K148785">
            <v>25</v>
          </cell>
          <cell r="U148785">
            <v>43709</v>
          </cell>
        </row>
        <row r="148786">
          <cell r="J148786">
            <v>0</v>
          </cell>
          <cell r="K148786">
            <v>25</v>
          </cell>
          <cell r="U148786">
            <v>43709</v>
          </cell>
        </row>
        <row r="148787">
          <cell r="J148787">
            <v>0</v>
          </cell>
          <cell r="K148787">
            <v>25</v>
          </cell>
          <cell r="U148787">
            <v>43709</v>
          </cell>
        </row>
        <row r="148788">
          <cell r="J148788">
            <v>0</v>
          </cell>
          <cell r="K148788">
            <v>25</v>
          </cell>
          <cell r="U148788">
            <v>43709</v>
          </cell>
        </row>
        <row r="148789">
          <cell r="J148789">
            <v>0</v>
          </cell>
          <cell r="K148789">
            <v>25</v>
          </cell>
          <cell r="U148789">
            <v>43709</v>
          </cell>
        </row>
        <row r="148790">
          <cell r="J148790">
            <v>0</v>
          </cell>
          <cell r="K148790">
            <v>25</v>
          </cell>
          <cell r="U148790">
            <v>43709</v>
          </cell>
        </row>
        <row r="148791">
          <cell r="J148791">
            <v>0</v>
          </cell>
          <cell r="K148791">
            <v>25</v>
          </cell>
          <cell r="U148791">
            <v>43709</v>
          </cell>
        </row>
        <row r="148792">
          <cell r="J148792">
            <v>0</v>
          </cell>
          <cell r="K148792">
            <v>25</v>
          </cell>
          <cell r="U148792">
            <v>43709</v>
          </cell>
        </row>
        <row r="148793">
          <cell r="J148793">
            <v>0</v>
          </cell>
          <cell r="K148793">
            <v>25</v>
          </cell>
          <cell r="U148793">
            <v>43709</v>
          </cell>
        </row>
        <row r="148794">
          <cell r="J148794">
            <v>0</v>
          </cell>
          <cell r="K148794">
            <v>25</v>
          </cell>
          <cell r="U148794">
            <v>43709</v>
          </cell>
        </row>
        <row r="148795">
          <cell r="J148795">
            <v>0</v>
          </cell>
          <cell r="K148795">
            <v>25</v>
          </cell>
          <cell r="U148795">
            <v>43709</v>
          </cell>
        </row>
        <row r="148796">
          <cell r="J148796">
            <v>0</v>
          </cell>
          <cell r="K148796">
            <v>25</v>
          </cell>
          <cell r="U148796">
            <v>43709</v>
          </cell>
        </row>
        <row r="148797">
          <cell r="J148797">
            <v>0</v>
          </cell>
          <cell r="K148797">
            <v>25</v>
          </cell>
          <cell r="U148797">
            <v>43709</v>
          </cell>
        </row>
        <row r="148798">
          <cell r="J148798">
            <v>0</v>
          </cell>
          <cell r="K148798">
            <v>25</v>
          </cell>
          <cell r="U148798">
            <v>43709</v>
          </cell>
        </row>
        <row r="148799">
          <cell r="J148799">
            <v>0</v>
          </cell>
          <cell r="K148799">
            <v>25</v>
          </cell>
          <cell r="U148799">
            <v>43709</v>
          </cell>
        </row>
        <row r="148800">
          <cell r="J148800">
            <v>0</v>
          </cell>
          <cell r="K148800">
            <v>25</v>
          </cell>
          <cell r="U148800">
            <v>43709</v>
          </cell>
        </row>
        <row r="148801">
          <cell r="J148801">
            <v>0</v>
          </cell>
          <cell r="K148801">
            <v>25</v>
          </cell>
          <cell r="U148801">
            <v>43709</v>
          </cell>
        </row>
        <row r="148802">
          <cell r="J148802">
            <v>0</v>
          </cell>
          <cell r="K148802">
            <v>25</v>
          </cell>
          <cell r="U148802">
            <v>43709</v>
          </cell>
        </row>
        <row r="148803">
          <cell r="J148803">
            <v>0</v>
          </cell>
          <cell r="K148803">
            <v>25</v>
          </cell>
          <cell r="U148803">
            <v>43709</v>
          </cell>
        </row>
        <row r="148804">
          <cell r="J148804">
            <v>0</v>
          </cell>
          <cell r="K148804">
            <v>25</v>
          </cell>
          <cell r="U148804">
            <v>43709</v>
          </cell>
        </row>
        <row r="148805">
          <cell r="J148805">
            <v>0</v>
          </cell>
          <cell r="K148805">
            <v>25</v>
          </cell>
          <cell r="U148805">
            <v>43709</v>
          </cell>
        </row>
        <row r="148806">
          <cell r="J148806">
            <v>0</v>
          </cell>
          <cell r="K148806">
            <v>25</v>
          </cell>
          <cell r="U148806">
            <v>43709</v>
          </cell>
        </row>
        <row r="148807">
          <cell r="J148807">
            <v>0</v>
          </cell>
          <cell r="K148807">
            <v>25</v>
          </cell>
          <cell r="U148807">
            <v>43709</v>
          </cell>
        </row>
        <row r="148808">
          <cell r="J148808">
            <v>0</v>
          </cell>
          <cell r="K148808">
            <v>25</v>
          </cell>
          <cell r="U148808">
            <v>43709</v>
          </cell>
        </row>
        <row r="148809">
          <cell r="J148809">
            <v>0</v>
          </cell>
          <cell r="K148809">
            <v>25</v>
          </cell>
          <cell r="U148809">
            <v>43709</v>
          </cell>
        </row>
        <row r="148810">
          <cell r="J148810">
            <v>0</v>
          </cell>
          <cell r="K148810">
            <v>25</v>
          </cell>
          <cell r="U148810">
            <v>43709</v>
          </cell>
        </row>
        <row r="148811">
          <cell r="J148811">
            <v>0</v>
          </cell>
          <cell r="K148811">
            <v>25</v>
          </cell>
          <cell r="U148811">
            <v>43709</v>
          </cell>
        </row>
        <row r="148812">
          <cell r="J148812">
            <v>0</v>
          </cell>
          <cell r="K148812">
            <v>25</v>
          </cell>
          <cell r="U148812">
            <v>43709</v>
          </cell>
        </row>
        <row r="148813">
          <cell r="J148813">
            <v>0</v>
          </cell>
          <cell r="K148813">
            <v>25</v>
          </cell>
          <cell r="U148813">
            <v>43709</v>
          </cell>
        </row>
        <row r="148814">
          <cell r="J148814">
            <v>0</v>
          </cell>
          <cell r="K148814">
            <v>25</v>
          </cell>
          <cell r="U148814">
            <v>43709</v>
          </cell>
        </row>
        <row r="148815">
          <cell r="J148815">
            <v>0</v>
          </cell>
          <cell r="K148815">
            <v>25</v>
          </cell>
          <cell r="U148815">
            <v>43709</v>
          </cell>
        </row>
        <row r="148816">
          <cell r="J148816">
            <v>0</v>
          </cell>
          <cell r="K148816">
            <v>25</v>
          </cell>
          <cell r="U148816">
            <v>43709</v>
          </cell>
        </row>
        <row r="148817">
          <cell r="J148817">
            <v>0</v>
          </cell>
          <cell r="K148817">
            <v>25</v>
          </cell>
          <cell r="U148817">
            <v>43709</v>
          </cell>
        </row>
        <row r="148818">
          <cell r="J148818">
            <v>0</v>
          </cell>
          <cell r="K148818">
            <v>25</v>
          </cell>
          <cell r="U148818">
            <v>43709</v>
          </cell>
        </row>
        <row r="148819">
          <cell r="J148819">
            <v>0</v>
          </cell>
          <cell r="K148819">
            <v>25</v>
          </cell>
          <cell r="U148819">
            <v>43709</v>
          </cell>
        </row>
        <row r="148820">
          <cell r="J148820">
            <v>0</v>
          </cell>
          <cell r="K148820">
            <v>25</v>
          </cell>
          <cell r="U148820">
            <v>43709</v>
          </cell>
        </row>
        <row r="148821">
          <cell r="J148821">
            <v>0</v>
          </cell>
          <cell r="K148821">
            <v>25</v>
          </cell>
          <cell r="U148821">
            <v>43709</v>
          </cell>
        </row>
        <row r="148822">
          <cell r="J148822">
            <v>0</v>
          </cell>
          <cell r="K148822">
            <v>25</v>
          </cell>
          <cell r="U148822">
            <v>43709</v>
          </cell>
        </row>
        <row r="148823">
          <cell r="J148823">
            <v>0</v>
          </cell>
          <cell r="K148823">
            <v>25</v>
          </cell>
          <cell r="U148823">
            <v>43709</v>
          </cell>
        </row>
        <row r="148824">
          <cell r="J148824">
            <v>0</v>
          </cell>
          <cell r="K148824">
            <v>25</v>
          </cell>
          <cell r="U148824">
            <v>43709</v>
          </cell>
        </row>
        <row r="148825">
          <cell r="J148825">
            <v>0</v>
          </cell>
          <cell r="K148825">
            <v>25</v>
          </cell>
          <cell r="U148825">
            <v>43709</v>
          </cell>
        </row>
        <row r="148826">
          <cell r="J148826">
            <v>0</v>
          </cell>
          <cell r="K148826">
            <v>25</v>
          </cell>
          <cell r="U148826">
            <v>43709</v>
          </cell>
        </row>
        <row r="148827">
          <cell r="J148827">
            <v>0</v>
          </cell>
          <cell r="K148827">
            <v>25</v>
          </cell>
          <cell r="U148827">
            <v>43709</v>
          </cell>
        </row>
        <row r="148828">
          <cell r="J148828">
            <v>0</v>
          </cell>
          <cell r="K148828">
            <v>25</v>
          </cell>
          <cell r="U148828">
            <v>43709</v>
          </cell>
        </row>
        <row r="148829">
          <cell r="J148829">
            <v>0</v>
          </cell>
          <cell r="K148829">
            <v>25</v>
          </cell>
          <cell r="U148829">
            <v>43709</v>
          </cell>
        </row>
        <row r="148830">
          <cell r="J148830">
            <v>0</v>
          </cell>
          <cell r="K148830">
            <v>25</v>
          </cell>
          <cell r="U148830">
            <v>43709</v>
          </cell>
        </row>
        <row r="148831">
          <cell r="J148831">
            <v>0</v>
          </cell>
          <cell r="K148831">
            <v>25</v>
          </cell>
          <cell r="U148831">
            <v>43709</v>
          </cell>
        </row>
        <row r="148832">
          <cell r="J148832">
            <v>0</v>
          </cell>
          <cell r="K148832">
            <v>25</v>
          </cell>
          <cell r="U148832">
            <v>43709</v>
          </cell>
        </row>
        <row r="148833">
          <cell r="J148833">
            <v>0</v>
          </cell>
          <cell r="K148833">
            <v>25</v>
          </cell>
          <cell r="U148833">
            <v>43709</v>
          </cell>
        </row>
        <row r="148834">
          <cell r="J148834">
            <v>0</v>
          </cell>
          <cell r="K148834">
            <v>25</v>
          </cell>
          <cell r="U148834">
            <v>43709</v>
          </cell>
        </row>
        <row r="148835">
          <cell r="J148835">
            <v>0</v>
          </cell>
          <cell r="K148835">
            <v>25</v>
          </cell>
          <cell r="U148835">
            <v>43709</v>
          </cell>
        </row>
        <row r="148836">
          <cell r="J148836">
            <v>0</v>
          </cell>
          <cell r="K148836">
            <v>25</v>
          </cell>
          <cell r="U148836">
            <v>43709</v>
          </cell>
        </row>
        <row r="148837">
          <cell r="J148837">
            <v>0</v>
          </cell>
          <cell r="K148837">
            <v>25</v>
          </cell>
          <cell r="U148837">
            <v>43709</v>
          </cell>
        </row>
        <row r="148838">
          <cell r="J148838">
            <v>0</v>
          </cell>
          <cell r="K148838">
            <v>25</v>
          </cell>
          <cell r="U148838">
            <v>43709</v>
          </cell>
        </row>
        <row r="148839">
          <cell r="J148839">
            <v>0</v>
          </cell>
          <cell r="K148839">
            <v>25</v>
          </cell>
          <cell r="U148839">
            <v>43709</v>
          </cell>
        </row>
        <row r="148840">
          <cell r="J148840">
            <v>0</v>
          </cell>
          <cell r="K148840">
            <v>25</v>
          </cell>
          <cell r="U148840">
            <v>43709</v>
          </cell>
        </row>
        <row r="148841">
          <cell r="J148841">
            <v>0</v>
          </cell>
          <cell r="K148841">
            <v>25</v>
          </cell>
          <cell r="U148841">
            <v>43709</v>
          </cell>
        </row>
        <row r="148842">
          <cell r="J148842">
            <v>0</v>
          </cell>
          <cell r="K148842">
            <v>25</v>
          </cell>
          <cell r="U148842">
            <v>43709</v>
          </cell>
        </row>
        <row r="148843">
          <cell r="J148843">
            <v>0</v>
          </cell>
          <cell r="K148843">
            <v>25</v>
          </cell>
          <cell r="U148843">
            <v>43709</v>
          </cell>
        </row>
        <row r="148844">
          <cell r="J148844">
            <v>0</v>
          </cell>
          <cell r="K148844">
            <v>25</v>
          </cell>
          <cell r="U148844">
            <v>43709</v>
          </cell>
        </row>
        <row r="148845">
          <cell r="J148845">
            <v>0</v>
          </cell>
          <cell r="K148845">
            <v>25</v>
          </cell>
          <cell r="U148845">
            <v>43709</v>
          </cell>
        </row>
        <row r="148846">
          <cell r="J148846">
            <v>0</v>
          </cell>
          <cell r="K148846">
            <v>25</v>
          </cell>
          <cell r="U148846">
            <v>43709</v>
          </cell>
        </row>
        <row r="148847">
          <cell r="J148847">
            <v>0</v>
          </cell>
          <cell r="K148847">
            <v>25</v>
          </cell>
          <cell r="U148847">
            <v>43709</v>
          </cell>
        </row>
        <row r="148848">
          <cell r="J148848">
            <v>0</v>
          </cell>
          <cell r="K148848">
            <v>25</v>
          </cell>
          <cell r="U148848">
            <v>43709</v>
          </cell>
        </row>
        <row r="148849">
          <cell r="J148849">
            <v>0</v>
          </cell>
          <cell r="K148849">
            <v>25</v>
          </cell>
          <cell r="U148849">
            <v>43709</v>
          </cell>
        </row>
        <row r="148850">
          <cell r="J148850">
            <v>0</v>
          </cell>
          <cell r="K148850">
            <v>25</v>
          </cell>
          <cell r="U148850">
            <v>43709</v>
          </cell>
        </row>
        <row r="148851">
          <cell r="J148851">
            <v>0</v>
          </cell>
          <cell r="K148851">
            <v>25</v>
          </cell>
          <cell r="U148851">
            <v>43709</v>
          </cell>
        </row>
        <row r="148852">
          <cell r="J148852">
            <v>0</v>
          </cell>
          <cell r="K148852">
            <v>25</v>
          </cell>
          <cell r="U148852">
            <v>43709</v>
          </cell>
        </row>
        <row r="148853">
          <cell r="J148853">
            <v>0</v>
          </cell>
          <cell r="K148853">
            <v>25</v>
          </cell>
          <cell r="U148853">
            <v>43709</v>
          </cell>
        </row>
        <row r="148854">
          <cell r="J148854">
            <v>0</v>
          </cell>
          <cell r="K148854">
            <v>25</v>
          </cell>
          <cell r="U148854">
            <v>43709</v>
          </cell>
        </row>
        <row r="148855">
          <cell r="J148855">
            <v>0</v>
          </cell>
          <cell r="K148855">
            <v>25</v>
          </cell>
          <cell r="U148855">
            <v>43709</v>
          </cell>
        </row>
        <row r="148856">
          <cell r="J148856">
            <v>0</v>
          </cell>
          <cell r="K148856">
            <v>25</v>
          </cell>
          <cell r="U148856">
            <v>43709</v>
          </cell>
        </row>
        <row r="148857">
          <cell r="J148857">
            <v>0</v>
          </cell>
          <cell r="K148857">
            <v>25</v>
          </cell>
          <cell r="U148857">
            <v>43709</v>
          </cell>
        </row>
        <row r="148858">
          <cell r="J148858">
            <v>0</v>
          </cell>
          <cell r="K148858">
            <v>25</v>
          </cell>
          <cell r="U148858">
            <v>43709</v>
          </cell>
        </row>
        <row r="148859">
          <cell r="J148859">
            <v>0</v>
          </cell>
          <cell r="K148859">
            <v>25</v>
          </cell>
          <cell r="U148859">
            <v>43709</v>
          </cell>
        </row>
        <row r="148860">
          <cell r="J148860">
            <v>0</v>
          </cell>
          <cell r="K148860">
            <v>25</v>
          </cell>
          <cell r="U148860">
            <v>43709</v>
          </cell>
        </row>
        <row r="148861">
          <cell r="J148861">
            <v>0</v>
          </cell>
          <cell r="K148861">
            <v>25</v>
          </cell>
          <cell r="U148861">
            <v>43709</v>
          </cell>
        </row>
        <row r="148862">
          <cell r="J148862">
            <v>0</v>
          </cell>
          <cell r="K148862">
            <v>25</v>
          </cell>
          <cell r="U148862">
            <v>43709</v>
          </cell>
        </row>
        <row r="148863">
          <cell r="J148863">
            <v>0</v>
          </cell>
          <cell r="K148863">
            <v>25</v>
          </cell>
          <cell r="U148863">
            <v>43709</v>
          </cell>
        </row>
        <row r="148864">
          <cell r="J148864">
            <v>0</v>
          </cell>
          <cell r="K148864">
            <v>25</v>
          </cell>
          <cell r="U148864">
            <v>43709</v>
          </cell>
        </row>
        <row r="148865">
          <cell r="J148865">
            <v>0</v>
          </cell>
          <cell r="K148865">
            <v>25</v>
          </cell>
          <cell r="U148865">
            <v>43709</v>
          </cell>
        </row>
        <row r="148866">
          <cell r="J148866">
            <v>0</v>
          </cell>
          <cell r="K148866">
            <v>25</v>
          </cell>
          <cell r="U148866">
            <v>43709</v>
          </cell>
        </row>
        <row r="148867">
          <cell r="J148867">
            <v>0</v>
          </cell>
          <cell r="K148867">
            <v>25</v>
          </cell>
          <cell r="U148867">
            <v>43709</v>
          </cell>
        </row>
        <row r="148868">
          <cell r="J148868">
            <v>0</v>
          </cell>
          <cell r="K148868">
            <v>25</v>
          </cell>
          <cell r="U148868">
            <v>43709</v>
          </cell>
        </row>
        <row r="148869">
          <cell r="J148869">
            <v>0</v>
          </cell>
          <cell r="K148869">
            <v>25</v>
          </cell>
          <cell r="U148869">
            <v>43709</v>
          </cell>
        </row>
        <row r="148870">
          <cell r="J148870">
            <v>0</v>
          </cell>
          <cell r="K148870">
            <v>25</v>
          </cell>
          <cell r="U148870">
            <v>43709</v>
          </cell>
        </row>
        <row r="148871">
          <cell r="J148871">
            <v>0</v>
          </cell>
          <cell r="K148871">
            <v>25</v>
          </cell>
          <cell r="U148871">
            <v>43709</v>
          </cell>
        </row>
        <row r="148872">
          <cell r="J148872">
            <v>0</v>
          </cell>
          <cell r="K148872">
            <v>25</v>
          </cell>
          <cell r="U148872">
            <v>43709</v>
          </cell>
        </row>
        <row r="148873">
          <cell r="J148873">
            <v>0</v>
          </cell>
          <cell r="K148873">
            <v>25</v>
          </cell>
          <cell r="U148873">
            <v>43709</v>
          </cell>
        </row>
        <row r="148874">
          <cell r="J148874">
            <v>0</v>
          </cell>
          <cell r="K148874">
            <v>25</v>
          </cell>
          <cell r="U148874">
            <v>43709</v>
          </cell>
        </row>
        <row r="148875">
          <cell r="J148875">
            <v>0</v>
          </cell>
          <cell r="K148875">
            <v>25</v>
          </cell>
          <cell r="U148875">
            <v>43709</v>
          </cell>
        </row>
        <row r="148876">
          <cell r="J148876">
            <v>0</v>
          </cell>
          <cell r="K148876">
            <v>25</v>
          </cell>
          <cell r="U148876">
            <v>43709</v>
          </cell>
        </row>
        <row r="148877">
          <cell r="J148877">
            <v>0</v>
          </cell>
          <cell r="K148877">
            <v>25</v>
          </cell>
          <cell r="U148877">
            <v>43709</v>
          </cell>
        </row>
        <row r="148878">
          <cell r="J148878">
            <v>0</v>
          </cell>
          <cell r="K148878">
            <v>25</v>
          </cell>
          <cell r="U148878">
            <v>43709</v>
          </cell>
        </row>
        <row r="148879">
          <cell r="J148879">
            <v>0</v>
          </cell>
          <cell r="K148879">
            <v>25</v>
          </cell>
          <cell r="U148879">
            <v>43709</v>
          </cell>
        </row>
        <row r="148880">
          <cell r="J148880">
            <v>0</v>
          </cell>
          <cell r="K148880">
            <v>25</v>
          </cell>
          <cell r="U148880">
            <v>43709</v>
          </cell>
        </row>
        <row r="148881">
          <cell r="J148881">
            <v>0</v>
          </cell>
          <cell r="K148881">
            <v>25</v>
          </cell>
          <cell r="U148881">
            <v>43709</v>
          </cell>
        </row>
        <row r="148882">
          <cell r="J148882">
            <v>0</v>
          </cell>
          <cell r="K148882">
            <v>25</v>
          </cell>
          <cell r="U148882">
            <v>43709</v>
          </cell>
        </row>
        <row r="148883">
          <cell r="J148883">
            <v>0</v>
          </cell>
          <cell r="K148883">
            <v>25</v>
          </cell>
          <cell r="U148883">
            <v>43709</v>
          </cell>
        </row>
        <row r="148884">
          <cell r="J148884">
            <v>0</v>
          </cell>
          <cell r="K148884">
            <v>25</v>
          </cell>
          <cell r="U148884">
            <v>43709</v>
          </cell>
        </row>
        <row r="148885">
          <cell r="J148885">
            <v>0</v>
          </cell>
          <cell r="K148885">
            <v>25</v>
          </cell>
          <cell r="U148885">
            <v>43709</v>
          </cell>
        </row>
        <row r="148886">
          <cell r="J148886">
            <v>0</v>
          </cell>
          <cell r="K148886">
            <v>25</v>
          </cell>
          <cell r="U148886">
            <v>43709</v>
          </cell>
        </row>
        <row r="148887">
          <cell r="J148887">
            <v>0</v>
          </cell>
          <cell r="K148887">
            <v>25</v>
          </cell>
          <cell r="U148887">
            <v>43709</v>
          </cell>
        </row>
        <row r="148888">
          <cell r="J148888">
            <v>0</v>
          </cell>
          <cell r="K148888">
            <v>25</v>
          </cell>
          <cell r="U148888">
            <v>43709</v>
          </cell>
        </row>
        <row r="148889">
          <cell r="J148889">
            <v>0</v>
          </cell>
          <cell r="K148889">
            <v>25</v>
          </cell>
          <cell r="U148889">
            <v>43709</v>
          </cell>
        </row>
        <row r="148890">
          <cell r="J148890">
            <v>0</v>
          </cell>
          <cell r="K148890">
            <v>25</v>
          </cell>
          <cell r="U148890">
            <v>43709</v>
          </cell>
        </row>
        <row r="148891">
          <cell r="J148891">
            <v>0</v>
          </cell>
          <cell r="K148891">
            <v>25</v>
          </cell>
          <cell r="U148891">
            <v>43709</v>
          </cell>
        </row>
        <row r="148892">
          <cell r="J148892">
            <v>0</v>
          </cell>
          <cell r="K148892">
            <v>25</v>
          </cell>
          <cell r="U148892">
            <v>43709</v>
          </cell>
        </row>
        <row r="148893">
          <cell r="J148893">
            <v>0</v>
          </cell>
          <cell r="K148893">
            <v>25</v>
          </cell>
          <cell r="U148893">
            <v>43709</v>
          </cell>
        </row>
        <row r="148894">
          <cell r="J148894">
            <v>0</v>
          </cell>
          <cell r="K148894">
            <v>25</v>
          </cell>
          <cell r="U148894">
            <v>43709</v>
          </cell>
        </row>
        <row r="148895">
          <cell r="J148895">
            <v>0</v>
          </cell>
          <cell r="K148895">
            <v>25</v>
          </cell>
          <cell r="U148895">
            <v>43709</v>
          </cell>
        </row>
        <row r="148896">
          <cell r="J148896">
            <v>0</v>
          </cell>
          <cell r="K148896">
            <v>25</v>
          </cell>
          <cell r="U148896">
            <v>43709</v>
          </cell>
        </row>
        <row r="148897">
          <cell r="J148897">
            <v>0</v>
          </cell>
          <cell r="K148897">
            <v>25</v>
          </cell>
          <cell r="U148897">
            <v>43709</v>
          </cell>
        </row>
        <row r="148898">
          <cell r="J148898">
            <v>0</v>
          </cell>
          <cell r="K148898">
            <v>25</v>
          </cell>
          <cell r="U148898">
            <v>43709</v>
          </cell>
        </row>
        <row r="148899">
          <cell r="J148899">
            <v>0</v>
          </cell>
          <cell r="K148899">
            <v>25</v>
          </cell>
          <cell r="U148899">
            <v>43709</v>
          </cell>
        </row>
        <row r="148900">
          <cell r="J148900">
            <v>0</v>
          </cell>
          <cell r="K148900">
            <v>25</v>
          </cell>
          <cell r="U148900">
            <v>43709</v>
          </cell>
        </row>
        <row r="148901">
          <cell r="J148901">
            <v>0</v>
          </cell>
          <cell r="K148901">
            <v>25</v>
          </cell>
          <cell r="U148901">
            <v>43709</v>
          </cell>
        </row>
        <row r="148902">
          <cell r="J148902">
            <v>0</v>
          </cell>
          <cell r="K148902">
            <v>25</v>
          </cell>
          <cell r="U148902">
            <v>43709</v>
          </cell>
        </row>
        <row r="148903">
          <cell r="J148903">
            <v>0</v>
          </cell>
          <cell r="K148903">
            <v>25</v>
          </cell>
          <cell r="U148903">
            <v>43709</v>
          </cell>
        </row>
        <row r="148904">
          <cell r="J148904">
            <v>0</v>
          </cell>
          <cell r="K148904">
            <v>25</v>
          </cell>
          <cell r="U148904">
            <v>43709</v>
          </cell>
        </row>
        <row r="148905">
          <cell r="J148905">
            <v>0</v>
          </cell>
          <cell r="K148905">
            <v>25</v>
          </cell>
          <cell r="U148905">
            <v>43709</v>
          </cell>
        </row>
        <row r="148906">
          <cell r="J148906">
            <v>0</v>
          </cell>
          <cell r="K148906">
            <v>25</v>
          </cell>
          <cell r="U148906">
            <v>43709</v>
          </cell>
        </row>
        <row r="148907">
          <cell r="J148907">
            <v>0</v>
          </cell>
          <cell r="K148907">
            <v>25</v>
          </cell>
          <cell r="U148907">
            <v>43709</v>
          </cell>
        </row>
        <row r="148908">
          <cell r="J148908">
            <v>0</v>
          </cell>
          <cell r="K148908">
            <v>25</v>
          </cell>
          <cell r="U148908">
            <v>43709</v>
          </cell>
        </row>
        <row r="148909">
          <cell r="J148909">
            <v>0</v>
          </cell>
          <cell r="K148909">
            <v>25</v>
          </cell>
          <cell r="U148909">
            <v>43709</v>
          </cell>
        </row>
        <row r="148910">
          <cell r="J148910">
            <v>0</v>
          </cell>
          <cell r="K148910">
            <v>25</v>
          </cell>
          <cell r="U148910">
            <v>43709</v>
          </cell>
        </row>
        <row r="148911">
          <cell r="J148911">
            <v>0</v>
          </cell>
          <cell r="K148911">
            <v>25</v>
          </cell>
          <cell r="U148911">
            <v>43709</v>
          </cell>
        </row>
        <row r="148912">
          <cell r="J148912">
            <v>0</v>
          </cell>
          <cell r="K148912">
            <v>25</v>
          </cell>
          <cell r="U148912">
            <v>43709</v>
          </cell>
        </row>
        <row r="148913">
          <cell r="J148913">
            <v>0</v>
          </cell>
          <cell r="K148913">
            <v>25</v>
          </cell>
          <cell r="U148913">
            <v>43709</v>
          </cell>
        </row>
        <row r="148914">
          <cell r="J148914">
            <v>0</v>
          </cell>
          <cell r="K148914">
            <v>25</v>
          </cell>
          <cell r="U148914">
            <v>43709</v>
          </cell>
        </row>
        <row r="148915">
          <cell r="J148915">
            <v>0</v>
          </cell>
          <cell r="K148915">
            <v>25</v>
          </cell>
          <cell r="U148915">
            <v>43709</v>
          </cell>
        </row>
        <row r="148916">
          <cell r="J148916">
            <v>0</v>
          </cell>
          <cell r="K148916">
            <v>25</v>
          </cell>
          <cell r="U148916">
            <v>43709</v>
          </cell>
        </row>
        <row r="148917">
          <cell r="J148917">
            <v>0</v>
          </cell>
          <cell r="K148917">
            <v>25</v>
          </cell>
          <cell r="U148917">
            <v>43709</v>
          </cell>
        </row>
        <row r="148918">
          <cell r="J148918">
            <v>0</v>
          </cell>
          <cell r="K148918">
            <v>25</v>
          </cell>
          <cell r="U148918">
            <v>43709</v>
          </cell>
        </row>
        <row r="148919">
          <cell r="J148919">
            <v>0</v>
          </cell>
          <cell r="K148919">
            <v>25</v>
          </cell>
          <cell r="U148919">
            <v>43709</v>
          </cell>
        </row>
        <row r="148920">
          <cell r="J148920">
            <v>0</v>
          </cell>
          <cell r="K148920">
            <v>25</v>
          </cell>
          <cell r="U148920">
            <v>43709</v>
          </cell>
        </row>
        <row r="148921">
          <cell r="J148921">
            <v>0</v>
          </cell>
          <cell r="K148921">
            <v>25</v>
          </cell>
          <cell r="U148921">
            <v>43709</v>
          </cell>
        </row>
        <row r="148922">
          <cell r="J148922">
            <v>0</v>
          </cell>
          <cell r="K148922">
            <v>25</v>
          </cell>
          <cell r="U148922">
            <v>43709</v>
          </cell>
        </row>
        <row r="148923">
          <cell r="J148923">
            <v>0</v>
          </cell>
          <cell r="K148923">
            <v>25</v>
          </cell>
          <cell r="U148923">
            <v>43709</v>
          </cell>
        </row>
        <row r="148924">
          <cell r="J148924">
            <v>0</v>
          </cell>
          <cell r="K148924">
            <v>25</v>
          </cell>
          <cell r="U148924">
            <v>43709</v>
          </cell>
        </row>
        <row r="148925">
          <cell r="J148925">
            <v>0</v>
          </cell>
          <cell r="K148925">
            <v>25</v>
          </cell>
          <cell r="U148925">
            <v>43709</v>
          </cell>
        </row>
        <row r="148926">
          <cell r="J148926">
            <v>0</v>
          </cell>
          <cell r="K148926">
            <v>25</v>
          </cell>
          <cell r="U148926">
            <v>43709</v>
          </cell>
        </row>
        <row r="148927">
          <cell r="J148927">
            <v>0</v>
          </cell>
          <cell r="K148927">
            <v>25</v>
          </cell>
          <cell r="U148927">
            <v>43709</v>
          </cell>
        </row>
        <row r="148928">
          <cell r="J148928">
            <v>0</v>
          </cell>
          <cell r="K148928">
            <v>25</v>
          </cell>
          <cell r="U148928">
            <v>43709</v>
          </cell>
        </row>
        <row r="148929">
          <cell r="J148929">
            <v>0</v>
          </cell>
          <cell r="K148929">
            <v>25</v>
          </cell>
          <cell r="U148929">
            <v>43709</v>
          </cell>
        </row>
        <row r="148930">
          <cell r="J148930">
            <v>0</v>
          </cell>
          <cell r="K148930">
            <v>25</v>
          </cell>
          <cell r="U148930">
            <v>43709</v>
          </cell>
        </row>
        <row r="148931">
          <cell r="J148931">
            <v>0</v>
          </cell>
          <cell r="K148931">
            <v>25</v>
          </cell>
          <cell r="U148931">
            <v>43709</v>
          </cell>
        </row>
        <row r="148932">
          <cell r="J148932">
            <v>0</v>
          </cell>
          <cell r="K148932">
            <v>25</v>
          </cell>
          <cell r="U148932">
            <v>43709</v>
          </cell>
        </row>
        <row r="148933">
          <cell r="J148933">
            <v>0</v>
          </cell>
          <cell r="K148933">
            <v>25</v>
          </cell>
          <cell r="U148933">
            <v>43709</v>
          </cell>
        </row>
        <row r="148934">
          <cell r="J148934">
            <v>0</v>
          </cell>
          <cell r="K148934">
            <v>25</v>
          </cell>
          <cell r="U148934">
            <v>43709</v>
          </cell>
        </row>
        <row r="148935">
          <cell r="J148935">
            <v>0</v>
          </cell>
          <cell r="K148935">
            <v>25</v>
          </cell>
          <cell r="U148935">
            <v>43709</v>
          </cell>
        </row>
        <row r="148936">
          <cell r="J148936">
            <v>0</v>
          </cell>
          <cell r="K148936">
            <v>25</v>
          </cell>
          <cell r="U148936">
            <v>43709</v>
          </cell>
        </row>
        <row r="148937">
          <cell r="J148937">
            <v>0</v>
          </cell>
          <cell r="K148937">
            <v>25</v>
          </cell>
          <cell r="U148937">
            <v>43709</v>
          </cell>
        </row>
        <row r="148938">
          <cell r="J148938">
            <v>0</v>
          </cell>
          <cell r="K148938">
            <v>25</v>
          </cell>
          <cell r="U148938">
            <v>43709</v>
          </cell>
        </row>
        <row r="148939">
          <cell r="J148939">
            <v>0</v>
          </cell>
          <cell r="K148939">
            <v>25</v>
          </cell>
          <cell r="U148939">
            <v>43709</v>
          </cell>
        </row>
        <row r="148940">
          <cell r="J148940">
            <v>0</v>
          </cell>
          <cell r="K148940">
            <v>25</v>
          </cell>
          <cell r="U148940">
            <v>43709</v>
          </cell>
        </row>
        <row r="148941">
          <cell r="J148941">
            <v>0</v>
          </cell>
          <cell r="K148941">
            <v>25</v>
          </cell>
          <cell r="U148941">
            <v>43709</v>
          </cell>
        </row>
        <row r="148942">
          <cell r="J148942">
            <v>0</v>
          </cell>
          <cell r="K148942">
            <v>25</v>
          </cell>
          <cell r="U148942">
            <v>43709</v>
          </cell>
        </row>
        <row r="148943">
          <cell r="J148943">
            <v>0</v>
          </cell>
          <cell r="K148943">
            <v>25</v>
          </cell>
          <cell r="U148943">
            <v>43709</v>
          </cell>
        </row>
        <row r="148944">
          <cell r="J148944">
            <v>0</v>
          </cell>
          <cell r="K148944">
            <v>25</v>
          </cell>
          <cell r="U148944">
            <v>43709</v>
          </cell>
        </row>
        <row r="148945">
          <cell r="J148945">
            <v>0</v>
          </cell>
          <cell r="K148945">
            <v>25</v>
          </cell>
          <cell r="U148945">
            <v>43709</v>
          </cell>
        </row>
        <row r="148946">
          <cell r="J148946">
            <v>0</v>
          </cell>
          <cell r="K148946">
            <v>25</v>
          </cell>
          <cell r="U148946">
            <v>43709</v>
          </cell>
        </row>
        <row r="148947">
          <cell r="J148947">
            <v>0</v>
          </cell>
          <cell r="K148947">
            <v>25</v>
          </cell>
          <cell r="U148947">
            <v>43709</v>
          </cell>
        </row>
        <row r="148948">
          <cell r="J148948">
            <v>0</v>
          </cell>
          <cell r="K148948">
            <v>25</v>
          </cell>
          <cell r="U148948">
            <v>43709</v>
          </cell>
        </row>
        <row r="148949">
          <cell r="J148949">
            <v>0</v>
          </cell>
          <cell r="K148949">
            <v>25</v>
          </cell>
          <cell r="U148949">
            <v>43709</v>
          </cell>
        </row>
        <row r="148950">
          <cell r="J148950">
            <v>0</v>
          </cell>
          <cell r="K148950">
            <v>25</v>
          </cell>
          <cell r="U148950">
            <v>43709</v>
          </cell>
        </row>
        <row r="148951">
          <cell r="J148951">
            <v>0</v>
          </cell>
          <cell r="K148951">
            <v>25</v>
          </cell>
          <cell r="U148951">
            <v>43709</v>
          </cell>
        </row>
        <row r="148952">
          <cell r="J148952">
            <v>0</v>
          </cell>
          <cell r="K148952">
            <v>25</v>
          </cell>
          <cell r="U148952">
            <v>43709</v>
          </cell>
        </row>
        <row r="148953">
          <cell r="J148953">
            <v>0</v>
          </cell>
          <cell r="K148953">
            <v>25</v>
          </cell>
          <cell r="U148953">
            <v>43709</v>
          </cell>
        </row>
        <row r="148954">
          <cell r="J148954">
            <v>0</v>
          </cell>
          <cell r="K148954">
            <v>25</v>
          </cell>
          <cell r="U148954">
            <v>43709</v>
          </cell>
        </row>
        <row r="148955">
          <cell r="J148955">
            <v>0</v>
          </cell>
          <cell r="K148955">
            <v>25</v>
          </cell>
          <cell r="U148955">
            <v>43709</v>
          </cell>
        </row>
        <row r="148956">
          <cell r="J148956">
            <v>0</v>
          </cell>
          <cell r="K148956">
            <v>25</v>
          </cell>
          <cell r="U148956">
            <v>43709</v>
          </cell>
        </row>
        <row r="148957">
          <cell r="J148957">
            <v>0</v>
          </cell>
          <cell r="K148957">
            <v>25</v>
          </cell>
          <cell r="U148957">
            <v>43709</v>
          </cell>
        </row>
        <row r="148958">
          <cell r="J148958">
            <v>0</v>
          </cell>
          <cell r="K148958">
            <v>25</v>
          </cell>
          <cell r="U148958">
            <v>43709</v>
          </cell>
        </row>
        <row r="148959">
          <cell r="J148959">
            <v>0</v>
          </cell>
          <cell r="K148959">
            <v>25</v>
          </cell>
          <cell r="U148959">
            <v>43709</v>
          </cell>
        </row>
        <row r="148960">
          <cell r="J148960">
            <v>0</v>
          </cell>
          <cell r="K148960">
            <v>25</v>
          </cell>
          <cell r="U148960">
            <v>43709</v>
          </cell>
        </row>
        <row r="148961">
          <cell r="J148961">
            <v>0</v>
          </cell>
          <cell r="K148961">
            <v>25</v>
          </cell>
          <cell r="U148961">
            <v>43709</v>
          </cell>
        </row>
        <row r="148962">
          <cell r="J148962">
            <v>0</v>
          </cell>
          <cell r="K148962">
            <v>25</v>
          </cell>
          <cell r="U148962">
            <v>43709</v>
          </cell>
        </row>
        <row r="148963">
          <cell r="J148963">
            <v>0</v>
          </cell>
          <cell r="K148963">
            <v>25</v>
          </cell>
          <cell r="U148963">
            <v>43709</v>
          </cell>
        </row>
        <row r="148964">
          <cell r="J148964">
            <v>0</v>
          </cell>
          <cell r="K148964">
            <v>25</v>
          </cell>
          <cell r="U148964">
            <v>43709</v>
          </cell>
        </row>
        <row r="148965">
          <cell r="J148965">
            <v>0</v>
          </cell>
          <cell r="K148965">
            <v>25</v>
          </cell>
          <cell r="U148965">
            <v>43709</v>
          </cell>
        </row>
        <row r="148966">
          <cell r="J148966">
            <v>0</v>
          </cell>
          <cell r="K148966">
            <v>25</v>
          </cell>
          <cell r="U148966">
            <v>43709</v>
          </cell>
        </row>
        <row r="148967">
          <cell r="J148967">
            <v>0</v>
          </cell>
          <cell r="K148967">
            <v>25</v>
          </cell>
          <cell r="U148967">
            <v>43709</v>
          </cell>
        </row>
        <row r="148968">
          <cell r="J148968">
            <v>0</v>
          </cell>
          <cell r="K148968">
            <v>25</v>
          </cell>
          <cell r="U148968">
            <v>43709</v>
          </cell>
        </row>
        <row r="148969">
          <cell r="J148969">
            <v>0</v>
          </cell>
          <cell r="K148969">
            <v>25</v>
          </cell>
          <cell r="U148969">
            <v>43709</v>
          </cell>
        </row>
        <row r="148970">
          <cell r="J148970">
            <v>0</v>
          </cell>
          <cell r="K148970">
            <v>25</v>
          </cell>
          <cell r="U148970">
            <v>43709</v>
          </cell>
        </row>
        <row r="148971">
          <cell r="J148971">
            <v>0</v>
          </cell>
          <cell r="K148971">
            <v>25</v>
          </cell>
          <cell r="U148971">
            <v>43709</v>
          </cell>
        </row>
        <row r="148972">
          <cell r="J148972">
            <v>0</v>
          </cell>
          <cell r="K148972">
            <v>25</v>
          </cell>
          <cell r="U148972">
            <v>43709</v>
          </cell>
        </row>
        <row r="148973">
          <cell r="J148973">
            <v>0</v>
          </cell>
          <cell r="K148973">
            <v>25</v>
          </cell>
          <cell r="U148973">
            <v>43709</v>
          </cell>
        </row>
        <row r="148974">
          <cell r="J148974">
            <v>0</v>
          </cell>
          <cell r="K148974">
            <v>25</v>
          </cell>
          <cell r="U148974">
            <v>43709</v>
          </cell>
        </row>
        <row r="148975">
          <cell r="J148975">
            <v>0</v>
          </cell>
          <cell r="K148975">
            <v>25</v>
          </cell>
          <cell r="U148975">
            <v>43709</v>
          </cell>
        </row>
        <row r="148976">
          <cell r="J148976">
            <v>0</v>
          </cell>
          <cell r="K148976">
            <v>25</v>
          </cell>
          <cell r="U148976">
            <v>43709</v>
          </cell>
        </row>
        <row r="148977">
          <cell r="J148977">
            <v>0</v>
          </cell>
          <cell r="K148977">
            <v>25</v>
          </cell>
          <cell r="U148977">
            <v>43709</v>
          </cell>
        </row>
        <row r="148978">
          <cell r="J148978">
            <v>0</v>
          </cell>
          <cell r="K148978">
            <v>25</v>
          </cell>
          <cell r="U148978">
            <v>43709</v>
          </cell>
        </row>
        <row r="148979">
          <cell r="J148979">
            <v>0</v>
          </cell>
          <cell r="K148979">
            <v>25</v>
          </cell>
          <cell r="U148979">
            <v>43709</v>
          </cell>
        </row>
        <row r="148980">
          <cell r="J148980">
            <v>0</v>
          </cell>
          <cell r="K148980">
            <v>25</v>
          </cell>
          <cell r="U148980">
            <v>43709</v>
          </cell>
        </row>
        <row r="148981">
          <cell r="J148981">
            <v>0</v>
          </cell>
          <cell r="K148981">
            <v>25</v>
          </cell>
          <cell r="U148981">
            <v>43709</v>
          </cell>
        </row>
        <row r="148982">
          <cell r="J148982">
            <v>0</v>
          </cell>
          <cell r="K148982">
            <v>25</v>
          </cell>
          <cell r="U148982">
            <v>43709</v>
          </cell>
        </row>
        <row r="148983">
          <cell r="J148983">
            <v>0</v>
          </cell>
          <cell r="K148983">
            <v>25</v>
          </cell>
          <cell r="U148983">
            <v>43709</v>
          </cell>
        </row>
        <row r="148984">
          <cell r="J148984">
            <v>0</v>
          </cell>
          <cell r="K148984">
            <v>25</v>
          </cell>
          <cell r="U148984">
            <v>43709</v>
          </cell>
        </row>
        <row r="148985">
          <cell r="J148985">
            <v>0</v>
          </cell>
          <cell r="K148985">
            <v>25</v>
          </cell>
          <cell r="U148985">
            <v>43709</v>
          </cell>
        </row>
        <row r="148986">
          <cell r="J148986">
            <v>0</v>
          </cell>
          <cell r="K148986">
            <v>25</v>
          </cell>
          <cell r="U148986">
            <v>43709</v>
          </cell>
        </row>
        <row r="148987">
          <cell r="J148987">
            <v>0</v>
          </cell>
          <cell r="K148987">
            <v>25</v>
          </cell>
          <cell r="U148987">
            <v>43709</v>
          </cell>
        </row>
        <row r="148988">
          <cell r="J148988">
            <v>0</v>
          </cell>
          <cell r="K148988">
            <v>25</v>
          </cell>
          <cell r="U148988">
            <v>43709</v>
          </cell>
        </row>
        <row r="148989">
          <cell r="J148989">
            <v>0</v>
          </cell>
          <cell r="K148989">
            <v>25</v>
          </cell>
          <cell r="U148989">
            <v>43709</v>
          </cell>
        </row>
        <row r="148990">
          <cell r="J148990">
            <v>0</v>
          </cell>
          <cell r="K148990">
            <v>25</v>
          </cell>
          <cell r="U148990">
            <v>43709</v>
          </cell>
        </row>
        <row r="148991">
          <cell r="J148991">
            <v>0</v>
          </cell>
          <cell r="K148991">
            <v>25</v>
          </cell>
          <cell r="U148991">
            <v>43709</v>
          </cell>
        </row>
        <row r="148992">
          <cell r="J148992">
            <v>0</v>
          </cell>
          <cell r="K148992">
            <v>25</v>
          </cell>
          <cell r="U148992">
            <v>43709</v>
          </cell>
        </row>
        <row r="148993">
          <cell r="J148993">
            <v>0</v>
          </cell>
          <cell r="K148993">
            <v>25</v>
          </cell>
          <cell r="U148993">
            <v>43709</v>
          </cell>
        </row>
        <row r="148994">
          <cell r="J148994">
            <v>0</v>
          </cell>
          <cell r="K148994">
            <v>25</v>
          </cell>
          <cell r="U148994">
            <v>43709</v>
          </cell>
        </row>
        <row r="148995">
          <cell r="J148995">
            <v>0</v>
          </cell>
          <cell r="K148995">
            <v>25</v>
          </cell>
          <cell r="U148995">
            <v>43709</v>
          </cell>
        </row>
        <row r="148996">
          <cell r="J148996">
            <v>0</v>
          </cell>
          <cell r="K148996">
            <v>25</v>
          </cell>
          <cell r="U148996">
            <v>43709</v>
          </cell>
        </row>
        <row r="148997">
          <cell r="J148997">
            <v>0</v>
          </cell>
          <cell r="K148997">
            <v>25</v>
          </cell>
          <cell r="U148997">
            <v>43709</v>
          </cell>
        </row>
        <row r="148998">
          <cell r="J148998">
            <v>0</v>
          </cell>
          <cell r="K148998">
            <v>25</v>
          </cell>
          <cell r="U148998">
            <v>43709</v>
          </cell>
        </row>
        <row r="148999">
          <cell r="J148999">
            <v>0</v>
          </cell>
          <cell r="K148999">
            <v>25</v>
          </cell>
          <cell r="U148999">
            <v>43709</v>
          </cell>
        </row>
        <row r="149000">
          <cell r="J149000">
            <v>0</v>
          </cell>
          <cell r="K149000">
            <v>25</v>
          </cell>
          <cell r="U149000">
            <v>43709</v>
          </cell>
        </row>
        <row r="149001">
          <cell r="J149001">
            <v>0</v>
          </cell>
          <cell r="K149001">
            <v>25</v>
          </cell>
          <cell r="U149001">
            <v>43709</v>
          </cell>
        </row>
        <row r="149002">
          <cell r="J149002">
            <v>0</v>
          </cell>
          <cell r="K149002">
            <v>25</v>
          </cell>
          <cell r="U149002">
            <v>43709</v>
          </cell>
        </row>
        <row r="149003">
          <cell r="J149003">
            <v>0</v>
          </cell>
          <cell r="K149003">
            <v>25</v>
          </cell>
          <cell r="U149003">
            <v>43709</v>
          </cell>
        </row>
        <row r="149004">
          <cell r="J149004">
            <v>0</v>
          </cell>
          <cell r="K149004">
            <v>25</v>
          </cell>
          <cell r="U149004">
            <v>43709</v>
          </cell>
        </row>
        <row r="149005">
          <cell r="J149005">
            <v>0</v>
          </cell>
          <cell r="K149005">
            <v>25</v>
          </cell>
          <cell r="U149005">
            <v>43709</v>
          </cell>
        </row>
        <row r="149006">
          <cell r="J149006">
            <v>0</v>
          </cell>
          <cell r="K149006">
            <v>25</v>
          </cell>
          <cell r="U149006">
            <v>43709</v>
          </cell>
        </row>
        <row r="149007">
          <cell r="J149007">
            <v>0</v>
          </cell>
          <cell r="K149007">
            <v>25</v>
          </cell>
          <cell r="U149007">
            <v>43709</v>
          </cell>
        </row>
        <row r="149008">
          <cell r="J149008">
            <v>0</v>
          </cell>
          <cell r="K149008">
            <v>25</v>
          </cell>
          <cell r="U149008">
            <v>43709</v>
          </cell>
        </row>
        <row r="149009">
          <cell r="J149009">
            <v>0</v>
          </cell>
          <cell r="K149009">
            <v>25</v>
          </cell>
          <cell r="U149009">
            <v>43709</v>
          </cell>
        </row>
        <row r="149010">
          <cell r="J149010">
            <v>0</v>
          </cell>
          <cell r="K149010">
            <v>25</v>
          </cell>
          <cell r="U149010">
            <v>43709</v>
          </cell>
        </row>
        <row r="149011">
          <cell r="J149011">
            <v>0</v>
          </cell>
          <cell r="K149011">
            <v>25</v>
          </cell>
          <cell r="U149011">
            <v>43709</v>
          </cell>
        </row>
        <row r="149012">
          <cell r="J149012">
            <v>0</v>
          </cell>
          <cell r="K149012">
            <v>25</v>
          </cell>
          <cell r="U149012">
            <v>43709</v>
          </cell>
        </row>
        <row r="149013">
          <cell r="J149013">
            <v>0</v>
          </cell>
          <cell r="K149013">
            <v>25</v>
          </cell>
          <cell r="U149013">
            <v>43709</v>
          </cell>
        </row>
        <row r="149014">
          <cell r="J149014">
            <v>0</v>
          </cell>
          <cell r="K149014">
            <v>25</v>
          </cell>
          <cell r="U149014">
            <v>43709</v>
          </cell>
        </row>
        <row r="149015">
          <cell r="J149015">
            <v>0</v>
          </cell>
          <cell r="K149015">
            <v>25</v>
          </cell>
          <cell r="U149015">
            <v>43709</v>
          </cell>
        </row>
        <row r="149016">
          <cell r="J149016">
            <v>0</v>
          </cell>
          <cell r="K149016">
            <v>25</v>
          </cell>
          <cell r="U149016">
            <v>43709</v>
          </cell>
        </row>
        <row r="149017">
          <cell r="J149017">
            <v>0</v>
          </cell>
          <cell r="K149017">
            <v>25</v>
          </cell>
          <cell r="U149017">
            <v>43709</v>
          </cell>
        </row>
        <row r="149018">
          <cell r="J149018">
            <v>0</v>
          </cell>
          <cell r="K149018">
            <v>25</v>
          </cell>
          <cell r="U149018">
            <v>43709</v>
          </cell>
        </row>
        <row r="149019">
          <cell r="J149019">
            <v>0</v>
          </cell>
          <cell r="K149019">
            <v>25</v>
          </cell>
          <cell r="U149019">
            <v>43709</v>
          </cell>
        </row>
        <row r="149020">
          <cell r="J149020">
            <v>0</v>
          </cell>
          <cell r="K149020">
            <v>25</v>
          </cell>
          <cell r="U149020">
            <v>43709</v>
          </cell>
        </row>
        <row r="149021">
          <cell r="J149021">
            <v>0</v>
          </cell>
          <cell r="K149021">
            <v>25</v>
          </cell>
          <cell r="U149021">
            <v>43709</v>
          </cell>
        </row>
        <row r="149022">
          <cell r="J149022">
            <v>0</v>
          </cell>
          <cell r="K149022">
            <v>25</v>
          </cell>
          <cell r="U149022">
            <v>43709</v>
          </cell>
        </row>
        <row r="149023">
          <cell r="J149023">
            <v>0</v>
          </cell>
          <cell r="K149023">
            <v>25</v>
          </cell>
          <cell r="U149023">
            <v>43709</v>
          </cell>
        </row>
        <row r="149024">
          <cell r="J149024">
            <v>0</v>
          </cell>
          <cell r="K149024">
            <v>25</v>
          </cell>
          <cell r="U149024">
            <v>43709</v>
          </cell>
        </row>
        <row r="149025">
          <cell r="J149025">
            <v>0</v>
          </cell>
          <cell r="K149025">
            <v>25</v>
          </cell>
          <cell r="U149025">
            <v>43709</v>
          </cell>
        </row>
        <row r="149026">
          <cell r="J149026">
            <v>0</v>
          </cell>
          <cell r="K149026">
            <v>25</v>
          </cell>
          <cell r="U149026">
            <v>43709</v>
          </cell>
        </row>
        <row r="149027">
          <cell r="J149027">
            <v>0</v>
          </cell>
          <cell r="K149027">
            <v>25</v>
          </cell>
          <cell r="U149027">
            <v>43709</v>
          </cell>
        </row>
        <row r="149028">
          <cell r="J149028">
            <v>0</v>
          </cell>
          <cell r="K149028">
            <v>25</v>
          </cell>
          <cell r="U149028">
            <v>43709</v>
          </cell>
        </row>
        <row r="149029">
          <cell r="J149029">
            <v>0</v>
          </cell>
          <cell r="K149029">
            <v>25</v>
          </cell>
          <cell r="U149029">
            <v>43709</v>
          </cell>
        </row>
        <row r="149030">
          <cell r="J149030">
            <v>0</v>
          </cell>
          <cell r="K149030">
            <v>25</v>
          </cell>
          <cell r="U149030">
            <v>43709</v>
          </cell>
        </row>
        <row r="149031">
          <cell r="J149031">
            <v>0</v>
          </cell>
          <cell r="K149031">
            <v>25</v>
          </cell>
          <cell r="U149031">
            <v>43709</v>
          </cell>
        </row>
        <row r="149032">
          <cell r="J149032">
            <v>0</v>
          </cell>
          <cell r="K149032">
            <v>25</v>
          </cell>
          <cell r="U149032">
            <v>43709</v>
          </cell>
        </row>
        <row r="149033">
          <cell r="J149033">
            <v>0</v>
          </cell>
          <cell r="K149033">
            <v>25</v>
          </cell>
          <cell r="U149033">
            <v>43709</v>
          </cell>
        </row>
        <row r="149034">
          <cell r="J149034">
            <v>0</v>
          </cell>
          <cell r="K149034">
            <v>25</v>
          </cell>
          <cell r="U149034">
            <v>43709</v>
          </cell>
        </row>
        <row r="149035">
          <cell r="J149035">
            <v>0</v>
          </cell>
          <cell r="K149035">
            <v>25</v>
          </cell>
          <cell r="U149035">
            <v>43709</v>
          </cell>
        </row>
        <row r="149036">
          <cell r="J149036">
            <v>0</v>
          </cell>
          <cell r="K149036">
            <v>25</v>
          </cell>
          <cell r="U149036">
            <v>43709</v>
          </cell>
        </row>
        <row r="149037">
          <cell r="J149037">
            <v>0</v>
          </cell>
          <cell r="K149037">
            <v>25</v>
          </cell>
          <cell r="U149037">
            <v>43709</v>
          </cell>
        </row>
        <row r="149038">
          <cell r="J149038">
            <v>0</v>
          </cell>
          <cell r="K149038">
            <v>25</v>
          </cell>
          <cell r="U149038">
            <v>43709</v>
          </cell>
        </row>
        <row r="149039">
          <cell r="J149039">
            <v>0</v>
          </cell>
          <cell r="K149039">
            <v>25</v>
          </cell>
          <cell r="U149039">
            <v>43709</v>
          </cell>
        </row>
        <row r="149040">
          <cell r="J149040">
            <v>0</v>
          </cell>
          <cell r="K149040">
            <v>25</v>
          </cell>
          <cell r="U149040">
            <v>43709</v>
          </cell>
        </row>
        <row r="149041">
          <cell r="J149041">
            <v>0</v>
          </cell>
          <cell r="K149041">
            <v>25</v>
          </cell>
          <cell r="U149041">
            <v>43709</v>
          </cell>
        </row>
        <row r="149042">
          <cell r="J149042">
            <v>0</v>
          </cell>
          <cell r="K149042">
            <v>25</v>
          </cell>
          <cell r="U149042">
            <v>43709</v>
          </cell>
        </row>
        <row r="149043">
          <cell r="J149043">
            <v>0</v>
          </cell>
          <cell r="K149043">
            <v>25</v>
          </cell>
          <cell r="U149043">
            <v>43709</v>
          </cell>
        </row>
        <row r="149044">
          <cell r="J149044">
            <v>0</v>
          </cell>
          <cell r="K149044">
            <v>25</v>
          </cell>
          <cell r="U149044">
            <v>43709</v>
          </cell>
        </row>
        <row r="149045">
          <cell r="J149045">
            <v>0</v>
          </cell>
          <cell r="K149045">
            <v>25</v>
          </cell>
          <cell r="U149045">
            <v>43709</v>
          </cell>
        </row>
        <row r="149046">
          <cell r="J149046">
            <v>0</v>
          </cell>
          <cell r="K149046">
            <v>25</v>
          </cell>
          <cell r="U149046">
            <v>43709</v>
          </cell>
        </row>
        <row r="149047">
          <cell r="J149047">
            <v>0</v>
          </cell>
          <cell r="K149047">
            <v>25</v>
          </cell>
          <cell r="U149047">
            <v>43709</v>
          </cell>
        </row>
        <row r="149048">
          <cell r="J149048">
            <v>0</v>
          </cell>
          <cell r="K149048">
            <v>25</v>
          </cell>
          <cell r="U149048">
            <v>43709</v>
          </cell>
        </row>
        <row r="149049">
          <cell r="J149049">
            <v>0</v>
          </cell>
          <cell r="K149049">
            <v>25</v>
          </cell>
          <cell r="U149049">
            <v>43709</v>
          </cell>
        </row>
        <row r="149050">
          <cell r="J149050">
            <v>0</v>
          </cell>
          <cell r="K149050">
            <v>25</v>
          </cell>
          <cell r="U149050">
            <v>43709</v>
          </cell>
        </row>
        <row r="149051">
          <cell r="J149051">
            <v>0</v>
          </cell>
          <cell r="K149051">
            <v>25</v>
          </cell>
          <cell r="U149051">
            <v>43709</v>
          </cell>
        </row>
        <row r="149052">
          <cell r="J149052">
            <v>0</v>
          </cell>
          <cell r="K149052">
            <v>25</v>
          </cell>
          <cell r="U149052">
            <v>43709</v>
          </cell>
        </row>
        <row r="149053">
          <cell r="J149053">
            <v>0</v>
          </cell>
          <cell r="K149053">
            <v>25</v>
          </cell>
          <cell r="U149053">
            <v>43709</v>
          </cell>
        </row>
        <row r="149054">
          <cell r="J149054">
            <v>0</v>
          </cell>
          <cell r="K149054">
            <v>25</v>
          </cell>
          <cell r="U149054">
            <v>43709</v>
          </cell>
        </row>
        <row r="149055">
          <cell r="J149055">
            <v>0</v>
          </cell>
          <cell r="K149055">
            <v>25</v>
          </cell>
          <cell r="U149055">
            <v>43709</v>
          </cell>
        </row>
        <row r="149056">
          <cell r="J149056">
            <v>0</v>
          </cell>
          <cell r="K149056">
            <v>25</v>
          </cell>
          <cell r="U149056">
            <v>43709</v>
          </cell>
        </row>
        <row r="149057">
          <cell r="J149057">
            <v>0</v>
          </cell>
          <cell r="K149057">
            <v>25</v>
          </cell>
          <cell r="U149057">
            <v>43709</v>
          </cell>
        </row>
        <row r="149058">
          <cell r="J149058">
            <v>0</v>
          </cell>
          <cell r="K149058">
            <v>25</v>
          </cell>
          <cell r="U149058">
            <v>43709</v>
          </cell>
        </row>
        <row r="149059">
          <cell r="J149059">
            <v>0</v>
          </cell>
          <cell r="K149059">
            <v>25</v>
          </cell>
          <cell r="U149059">
            <v>43709</v>
          </cell>
        </row>
        <row r="149060">
          <cell r="J149060">
            <v>0</v>
          </cell>
          <cell r="K149060">
            <v>25</v>
          </cell>
          <cell r="U149060">
            <v>43709</v>
          </cell>
        </row>
        <row r="149061">
          <cell r="J149061">
            <v>0</v>
          </cell>
          <cell r="K149061">
            <v>25</v>
          </cell>
          <cell r="U149061">
            <v>43709</v>
          </cell>
        </row>
        <row r="149062">
          <cell r="J149062">
            <v>0</v>
          </cell>
          <cell r="K149062">
            <v>25</v>
          </cell>
          <cell r="U149062">
            <v>43709</v>
          </cell>
        </row>
        <row r="149063">
          <cell r="J149063">
            <v>0</v>
          </cell>
          <cell r="K149063">
            <v>25</v>
          </cell>
          <cell r="U149063">
            <v>43709</v>
          </cell>
        </row>
        <row r="149064">
          <cell r="J149064">
            <v>0</v>
          </cell>
          <cell r="K149064">
            <v>25</v>
          </cell>
          <cell r="U149064">
            <v>43709</v>
          </cell>
        </row>
        <row r="149065">
          <cell r="J149065">
            <v>0</v>
          </cell>
          <cell r="K149065">
            <v>25</v>
          </cell>
          <cell r="U149065">
            <v>43709</v>
          </cell>
        </row>
        <row r="149066">
          <cell r="J149066">
            <v>0</v>
          </cell>
          <cell r="K149066">
            <v>25</v>
          </cell>
          <cell r="U149066">
            <v>43709</v>
          </cell>
        </row>
        <row r="149067">
          <cell r="J149067">
            <v>0</v>
          </cell>
          <cell r="K149067">
            <v>25</v>
          </cell>
          <cell r="U149067">
            <v>43709</v>
          </cell>
        </row>
        <row r="149068">
          <cell r="J149068">
            <v>0</v>
          </cell>
          <cell r="K149068">
            <v>25</v>
          </cell>
          <cell r="U149068">
            <v>43709</v>
          </cell>
        </row>
        <row r="149069">
          <cell r="J149069">
            <v>0</v>
          </cell>
          <cell r="K149069">
            <v>25</v>
          </cell>
          <cell r="U149069">
            <v>43709</v>
          </cell>
        </row>
        <row r="149070">
          <cell r="J149070">
            <v>0</v>
          </cell>
          <cell r="K149070">
            <v>25</v>
          </cell>
          <cell r="U149070">
            <v>43709</v>
          </cell>
        </row>
        <row r="149071">
          <cell r="J149071">
            <v>0</v>
          </cell>
          <cell r="K149071">
            <v>25</v>
          </cell>
          <cell r="U149071">
            <v>43709</v>
          </cell>
        </row>
        <row r="149072">
          <cell r="J149072">
            <v>0</v>
          </cell>
          <cell r="K149072">
            <v>25</v>
          </cell>
          <cell r="U149072">
            <v>43709</v>
          </cell>
        </row>
        <row r="149073">
          <cell r="J149073">
            <v>0</v>
          </cell>
          <cell r="K149073">
            <v>25</v>
          </cell>
          <cell r="U149073">
            <v>43709</v>
          </cell>
        </row>
        <row r="149074">
          <cell r="J149074">
            <v>0</v>
          </cell>
          <cell r="K149074">
            <v>25</v>
          </cell>
          <cell r="U149074">
            <v>43709</v>
          </cell>
        </row>
        <row r="149075">
          <cell r="J149075">
            <v>0</v>
          </cell>
          <cell r="K149075">
            <v>25</v>
          </cell>
          <cell r="U149075">
            <v>43709</v>
          </cell>
        </row>
        <row r="149076">
          <cell r="J149076">
            <v>0</v>
          </cell>
          <cell r="K149076">
            <v>25</v>
          </cell>
          <cell r="U149076">
            <v>43709</v>
          </cell>
        </row>
        <row r="149077">
          <cell r="J149077">
            <v>0</v>
          </cell>
          <cell r="K149077">
            <v>25</v>
          </cell>
          <cell r="U149077">
            <v>43709</v>
          </cell>
        </row>
        <row r="149078">
          <cell r="J149078">
            <v>0</v>
          </cell>
          <cell r="K149078">
            <v>25</v>
          </cell>
          <cell r="U149078">
            <v>43709</v>
          </cell>
        </row>
        <row r="149079">
          <cell r="J149079">
            <v>0</v>
          </cell>
          <cell r="K149079">
            <v>25</v>
          </cell>
          <cell r="U149079">
            <v>43709</v>
          </cell>
        </row>
        <row r="149080">
          <cell r="J149080">
            <v>0</v>
          </cell>
          <cell r="K149080">
            <v>25</v>
          </cell>
          <cell r="U149080">
            <v>43709</v>
          </cell>
        </row>
        <row r="149081">
          <cell r="J149081">
            <v>0</v>
          </cell>
          <cell r="K149081">
            <v>25</v>
          </cell>
          <cell r="U149081">
            <v>43709</v>
          </cell>
        </row>
        <row r="149082">
          <cell r="J149082">
            <v>0</v>
          </cell>
          <cell r="K149082">
            <v>25</v>
          </cell>
          <cell r="U149082">
            <v>43709</v>
          </cell>
        </row>
        <row r="149083">
          <cell r="J149083">
            <v>0</v>
          </cell>
          <cell r="K149083">
            <v>25</v>
          </cell>
          <cell r="U149083">
            <v>43709</v>
          </cell>
        </row>
        <row r="149084">
          <cell r="J149084">
            <v>0</v>
          </cell>
          <cell r="K149084">
            <v>25</v>
          </cell>
          <cell r="U149084">
            <v>43709</v>
          </cell>
        </row>
        <row r="149085">
          <cell r="J149085">
            <v>0</v>
          </cell>
          <cell r="K149085">
            <v>25</v>
          </cell>
          <cell r="U149085">
            <v>43709</v>
          </cell>
        </row>
        <row r="149086">
          <cell r="J149086">
            <v>0</v>
          </cell>
          <cell r="K149086">
            <v>25</v>
          </cell>
          <cell r="U149086">
            <v>43709</v>
          </cell>
        </row>
        <row r="149087">
          <cell r="J149087">
            <v>0</v>
          </cell>
          <cell r="K149087">
            <v>25</v>
          </cell>
          <cell r="U149087">
            <v>43709</v>
          </cell>
        </row>
        <row r="149088">
          <cell r="J149088">
            <v>0</v>
          </cell>
          <cell r="K149088">
            <v>25</v>
          </cell>
          <cell r="U149088">
            <v>43709</v>
          </cell>
        </row>
        <row r="149089">
          <cell r="J149089">
            <v>0</v>
          </cell>
          <cell r="K149089">
            <v>25</v>
          </cell>
          <cell r="U149089">
            <v>43709</v>
          </cell>
        </row>
        <row r="149090">
          <cell r="J149090">
            <v>0</v>
          </cell>
          <cell r="K149090">
            <v>25</v>
          </cell>
          <cell r="U149090">
            <v>43709</v>
          </cell>
        </row>
        <row r="149091">
          <cell r="J149091">
            <v>0</v>
          </cell>
          <cell r="K149091">
            <v>25</v>
          </cell>
          <cell r="U149091">
            <v>43709</v>
          </cell>
        </row>
        <row r="149092">
          <cell r="J149092">
            <v>0</v>
          </cell>
          <cell r="K149092">
            <v>25</v>
          </cell>
          <cell r="U149092">
            <v>43709</v>
          </cell>
        </row>
        <row r="149093">
          <cell r="J149093">
            <v>0</v>
          </cell>
          <cell r="K149093">
            <v>25</v>
          </cell>
          <cell r="U149093">
            <v>43709</v>
          </cell>
        </row>
        <row r="149094">
          <cell r="J149094">
            <v>0</v>
          </cell>
          <cell r="K149094">
            <v>25</v>
          </cell>
          <cell r="U149094">
            <v>43709</v>
          </cell>
        </row>
        <row r="149095">
          <cell r="J149095">
            <v>0</v>
          </cell>
          <cell r="K149095">
            <v>25</v>
          </cell>
          <cell r="U149095">
            <v>43709</v>
          </cell>
        </row>
        <row r="149096">
          <cell r="J149096">
            <v>0</v>
          </cell>
          <cell r="K149096">
            <v>25</v>
          </cell>
          <cell r="U149096">
            <v>43709</v>
          </cell>
        </row>
        <row r="149097">
          <cell r="J149097">
            <v>0</v>
          </cell>
          <cell r="K149097">
            <v>25</v>
          </cell>
          <cell r="U149097">
            <v>43709</v>
          </cell>
        </row>
        <row r="149098">
          <cell r="J149098">
            <v>0</v>
          </cell>
          <cell r="K149098">
            <v>25</v>
          </cell>
          <cell r="U149098">
            <v>43709</v>
          </cell>
        </row>
        <row r="149099">
          <cell r="J149099">
            <v>0</v>
          </cell>
          <cell r="K149099">
            <v>25</v>
          </cell>
          <cell r="U149099">
            <v>43709</v>
          </cell>
        </row>
        <row r="149100">
          <cell r="J149100">
            <v>0</v>
          </cell>
          <cell r="K149100">
            <v>25</v>
          </cell>
          <cell r="U149100">
            <v>43709</v>
          </cell>
        </row>
        <row r="149101">
          <cell r="J149101">
            <v>0</v>
          </cell>
          <cell r="K149101">
            <v>25</v>
          </cell>
          <cell r="U149101">
            <v>43709</v>
          </cell>
        </row>
        <row r="149102">
          <cell r="J149102">
            <v>0</v>
          </cell>
          <cell r="K149102">
            <v>25</v>
          </cell>
          <cell r="U149102">
            <v>43709</v>
          </cell>
        </row>
        <row r="149103">
          <cell r="J149103">
            <v>0</v>
          </cell>
          <cell r="K149103">
            <v>25</v>
          </cell>
          <cell r="U149103">
            <v>43709</v>
          </cell>
        </row>
        <row r="149104">
          <cell r="J149104">
            <v>0</v>
          </cell>
          <cell r="K149104">
            <v>25</v>
          </cell>
          <cell r="U149104">
            <v>43709</v>
          </cell>
        </row>
        <row r="149105">
          <cell r="J149105">
            <v>0</v>
          </cell>
          <cell r="K149105">
            <v>25</v>
          </cell>
          <cell r="U149105">
            <v>43709</v>
          </cell>
        </row>
        <row r="149106">
          <cell r="J149106">
            <v>0</v>
          </cell>
          <cell r="K149106">
            <v>25</v>
          </cell>
          <cell r="U149106">
            <v>43709</v>
          </cell>
        </row>
        <row r="149107">
          <cell r="J149107">
            <v>0</v>
          </cell>
          <cell r="K149107">
            <v>25</v>
          </cell>
          <cell r="U149107">
            <v>43709</v>
          </cell>
        </row>
        <row r="149108">
          <cell r="J149108">
            <v>0</v>
          </cell>
          <cell r="K149108">
            <v>25</v>
          </cell>
          <cell r="U149108">
            <v>43709</v>
          </cell>
        </row>
        <row r="149109">
          <cell r="J149109">
            <v>0</v>
          </cell>
          <cell r="K149109">
            <v>25</v>
          </cell>
          <cell r="U149109">
            <v>43709</v>
          </cell>
        </row>
        <row r="149110">
          <cell r="J149110">
            <v>0</v>
          </cell>
          <cell r="K149110">
            <v>25</v>
          </cell>
          <cell r="U149110">
            <v>43709</v>
          </cell>
        </row>
        <row r="149111">
          <cell r="J149111">
            <v>0</v>
          </cell>
          <cell r="K149111">
            <v>25</v>
          </cell>
          <cell r="U149111">
            <v>43709</v>
          </cell>
        </row>
        <row r="149112">
          <cell r="J149112">
            <v>0</v>
          </cell>
          <cell r="K149112">
            <v>25</v>
          </cell>
          <cell r="U149112">
            <v>43709</v>
          </cell>
        </row>
        <row r="149113">
          <cell r="J149113">
            <v>0</v>
          </cell>
          <cell r="K149113">
            <v>25</v>
          </cell>
          <cell r="U149113">
            <v>43709</v>
          </cell>
        </row>
        <row r="149114">
          <cell r="J149114">
            <v>0</v>
          </cell>
          <cell r="K149114">
            <v>25</v>
          </cell>
          <cell r="U149114">
            <v>43709</v>
          </cell>
        </row>
        <row r="149115">
          <cell r="J149115">
            <v>0</v>
          </cell>
          <cell r="K149115">
            <v>25</v>
          </cell>
          <cell r="U149115">
            <v>43709</v>
          </cell>
        </row>
        <row r="149116">
          <cell r="J149116">
            <v>0</v>
          </cell>
          <cell r="K149116">
            <v>25</v>
          </cell>
          <cell r="U149116">
            <v>43709</v>
          </cell>
        </row>
        <row r="149117">
          <cell r="J149117">
            <v>0</v>
          </cell>
          <cell r="K149117">
            <v>25</v>
          </cell>
          <cell r="U149117">
            <v>43709</v>
          </cell>
        </row>
        <row r="149118">
          <cell r="J149118">
            <v>0</v>
          </cell>
          <cell r="K149118">
            <v>25</v>
          </cell>
          <cell r="U149118">
            <v>43709</v>
          </cell>
        </row>
        <row r="149119">
          <cell r="J149119">
            <v>0</v>
          </cell>
          <cell r="K149119">
            <v>25</v>
          </cell>
          <cell r="U149119">
            <v>43709</v>
          </cell>
        </row>
        <row r="149120">
          <cell r="J149120">
            <v>0</v>
          </cell>
          <cell r="K149120">
            <v>25</v>
          </cell>
          <cell r="U149120">
            <v>43709</v>
          </cell>
        </row>
        <row r="149121">
          <cell r="J149121">
            <v>0</v>
          </cell>
          <cell r="K149121">
            <v>25</v>
          </cell>
          <cell r="U149121">
            <v>43709</v>
          </cell>
        </row>
        <row r="149122">
          <cell r="J149122">
            <v>0</v>
          </cell>
          <cell r="K149122">
            <v>25</v>
          </cell>
          <cell r="U149122">
            <v>43709</v>
          </cell>
        </row>
        <row r="149123">
          <cell r="J149123">
            <v>0</v>
          </cell>
          <cell r="K149123">
            <v>25</v>
          </cell>
          <cell r="U149123">
            <v>43709</v>
          </cell>
        </row>
        <row r="149124">
          <cell r="J149124">
            <v>0</v>
          </cell>
          <cell r="K149124">
            <v>25</v>
          </cell>
          <cell r="U149124">
            <v>43709</v>
          </cell>
        </row>
        <row r="149125">
          <cell r="J149125">
            <v>0</v>
          </cell>
          <cell r="K149125">
            <v>25</v>
          </cell>
          <cell r="U149125">
            <v>43709</v>
          </cell>
        </row>
        <row r="149126">
          <cell r="J149126">
            <v>0</v>
          </cell>
          <cell r="K149126">
            <v>25</v>
          </cell>
          <cell r="U149126">
            <v>43709</v>
          </cell>
        </row>
        <row r="149127">
          <cell r="J149127">
            <v>0</v>
          </cell>
          <cell r="K149127">
            <v>25</v>
          </cell>
          <cell r="U149127">
            <v>43709</v>
          </cell>
        </row>
        <row r="149128">
          <cell r="J149128">
            <v>0</v>
          </cell>
          <cell r="K149128">
            <v>25</v>
          </cell>
          <cell r="U149128">
            <v>43709</v>
          </cell>
        </row>
        <row r="149129">
          <cell r="J149129">
            <v>0</v>
          </cell>
          <cell r="K149129">
            <v>25</v>
          </cell>
          <cell r="U149129">
            <v>43709</v>
          </cell>
        </row>
        <row r="149130">
          <cell r="J149130">
            <v>0</v>
          </cell>
          <cell r="K149130">
            <v>25</v>
          </cell>
          <cell r="U149130">
            <v>43709</v>
          </cell>
        </row>
        <row r="149131">
          <cell r="J149131">
            <v>0</v>
          </cell>
          <cell r="K149131">
            <v>25</v>
          </cell>
          <cell r="U149131">
            <v>43709</v>
          </cell>
        </row>
        <row r="149132">
          <cell r="J149132">
            <v>0</v>
          </cell>
          <cell r="K149132">
            <v>25</v>
          </cell>
          <cell r="U149132">
            <v>43709</v>
          </cell>
        </row>
        <row r="149133">
          <cell r="J149133">
            <v>0</v>
          </cell>
          <cell r="K149133">
            <v>25</v>
          </cell>
          <cell r="U149133">
            <v>43709</v>
          </cell>
        </row>
        <row r="149134">
          <cell r="J149134">
            <v>0</v>
          </cell>
          <cell r="K149134">
            <v>25</v>
          </cell>
          <cell r="U149134">
            <v>43709</v>
          </cell>
        </row>
        <row r="149135">
          <cell r="J149135">
            <v>0</v>
          </cell>
          <cell r="K149135">
            <v>25</v>
          </cell>
          <cell r="U149135">
            <v>43709</v>
          </cell>
        </row>
        <row r="149136">
          <cell r="J149136">
            <v>0</v>
          </cell>
          <cell r="K149136">
            <v>25</v>
          </cell>
          <cell r="U149136">
            <v>43709</v>
          </cell>
        </row>
        <row r="149137">
          <cell r="J149137">
            <v>0</v>
          </cell>
          <cell r="K149137">
            <v>25</v>
          </cell>
          <cell r="U149137">
            <v>43709</v>
          </cell>
        </row>
        <row r="149138">
          <cell r="J149138">
            <v>0</v>
          </cell>
          <cell r="K149138">
            <v>25</v>
          </cell>
          <cell r="U149138">
            <v>43709</v>
          </cell>
        </row>
        <row r="149139">
          <cell r="J149139">
            <v>0</v>
          </cell>
          <cell r="K149139">
            <v>25</v>
          </cell>
          <cell r="U149139">
            <v>43709</v>
          </cell>
        </row>
        <row r="149140">
          <cell r="J149140">
            <v>0</v>
          </cell>
          <cell r="K149140">
            <v>25</v>
          </cell>
          <cell r="U149140">
            <v>43709</v>
          </cell>
        </row>
        <row r="149141">
          <cell r="J149141">
            <v>0</v>
          </cell>
          <cell r="K149141">
            <v>25</v>
          </cell>
          <cell r="U149141">
            <v>43709</v>
          </cell>
        </row>
        <row r="149142">
          <cell r="J149142">
            <v>0</v>
          </cell>
          <cell r="K149142">
            <v>25</v>
          </cell>
          <cell r="U149142">
            <v>43709</v>
          </cell>
        </row>
        <row r="149143">
          <cell r="J149143">
            <v>0</v>
          </cell>
          <cell r="K149143">
            <v>25</v>
          </cell>
          <cell r="U149143">
            <v>43709</v>
          </cell>
        </row>
        <row r="149144">
          <cell r="J149144">
            <v>0</v>
          </cell>
          <cell r="K149144">
            <v>25</v>
          </cell>
          <cell r="U149144">
            <v>43709</v>
          </cell>
        </row>
        <row r="149145">
          <cell r="J149145">
            <v>0</v>
          </cell>
          <cell r="K149145">
            <v>25</v>
          </cell>
          <cell r="U149145">
            <v>43709</v>
          </cell>
        </row>
        <row r="149146">
          <cell r="J149146">
            <v>0</v>
          </cell>
          <cell r="K149146">
            <v>25</v>
          </cell>
          <cell r="U149146">
            <v>43709</v>
          </cell>
        </row>
        <row r="149147">
          <cell r="J149147">
            <v>0</v>
          </cell>
          <cell r="K149147">
            <v>25</v>
          </cell>
          <cell r="U149147">
            <v>43709</v>
          </cell>
        </row>
        <row r="149148">
          <cell r="J149148">
            <v>0</v>
          </cell>
          <cell r="K149148">
            <v>25</v>
          </cell>
          <cell r="U149148">
            <v>43709</v>
          </cell>
        </row>
        <row r="149149">
          <cell r="J149149">
            <v>0</v>
          </cell>
          <cell r="K149149">
            <v>25</v>
          </cell>
          <cell r="U149149">
            <v>43709</v>
          </cell>
        </row>
        <row r="149150">
          <cell r="J149150">
            <v>0</v>
          </cell>
          <cell r="K149150">
            <v>25</v>
          </cell>
          <cell r="U149150">
            <v>43709</v>
          </cell>
        </row>
        <row r="149151">
          <cell r="J149151">
            <v>0</v>
          </cell>
          <cell r="K149151">
            <v>25</v>
          </cell>
          <cell r="U149151">
            <v>43709</v>
          </cell>
        </row>
        <row r="149152">
          <cell r="J149152">
            <v>0</v>
          </cell>
          <cell r="K149152">
            <v>25</v>
          </cell>
          <cell r="U149152">
            <v>43709</v>
          </cell>
        </row>
        <row r="149153">
          <cell r="J149153">
            <v>0</v>
          </cell>
          <cell r="K149153">
            <v>25</v>
          </cell>
          <cell r="U149153">
            <v>43709</v>
          </cell>
        </row>
        <row r="149154">
          <cell r="J149154">
            <v>0</v>
          </cell>
          <cell r="K149154">
            <v>25</v>
          </cell>
          <cell r="U149154">
            <v>43709</v>
          </cell>
        </row>
        <row r="149155">
          <cell r="J149155">
            <v>0</v>
          </cell>
          <cell r="K149155">
            <v>25</v>
          </cell>
          <cell r="U149155">
            <v>43709</v>
          </cell>
        </row>
        <row r="149156">
          <cell r="J149156">
            <v>0</v>
          </cell>
          <cell r="K149156">
            <v>25</v>
          </cell>
          <cell r="U149156">
            <v>43709</v>
          </cell>
        </row>
        <row r="149157">
          <cell r="J149157">
            <v>0</v>
          </cell>
          <cell r="K149157">
            <v>25</v>
          </cell>
          <cell r="U149157">
            <v>43709</v>
          </cell>
        </row>
        <row r="149158">
          <cell r="J149158">
            <v>0</v>
          </cell>
          <cell r="K149158">
            <v>25</v>
          </cell>
          <cell r="U149158">
            <v>43709</v>
          </cell>
        </row>
        <row r="149159">
          <cell r="J149159">
            <v>0</v>
          </cell>
          <cell r="K149159">
            <v>25</v>
          </cell>
          <cell r="U149159">
            <v>43709</v>
          </cell>
        </row>
        <row r="149160">
          <cell r="J149160">
            <v>0</v>
          </cell>
          <cell r="K149160">
            <v>25</v>
          </cell>
          <cell r="U149160">
            <v>43709</v>
          </cell>
        </row>
        <row r="149161">
          <cell r="J149161">
            <v>0</v>
          </cell>
          <cell r="K149161">
            <v>25</v>
          </cell>
          <cell r="U149161">
            <v>43709</v>
          </cell>
        </row>
        <row r="149162">
          <cell r="J149162">
            <v>0</v>
          </cell>
          <cell r="K149162">
            <v>25</v>
          </cell>
          <cell r="U149162">
            <v>43709</v>
          </cell>
        </row>
        <row r="149163">
          <cell r="J149163">
            <v>0</v>
          </cell>
          <cell r="K149163">
            <v>25</v>
          </cell>
          <cell r="U149163">
            <v>43709</v>
          </cell>
        </row>
        <row r="149164">
          <cell r="J149164">
            <v>0</v>
          </cell>
          <cell r="K149164">
            <v>25</v>
          </cell>
          <cell r="U149164">
            <v>43709</v>
          </cell>
        </row>
        <row r="149165">
          <cell r="J149165">
            <v>0</v>
          </cell>
          <cell r="K149165">
            <v>25</v>
          </cell>
          <cell r="U149165">
            <v>43709</v>
          </cell>
        </row>
        <row r="149166">
          <cell r="J149166">
            <v>0</v>
          </cell>
          <cell r="K149166">
            <v>25</v>
          </cell>
          <cell r="U149166">
            <v>43709</v>
          </cell>
        </row>
        <row r="149167">
          <cell r="J149167">
            <v>0</v>
          </cell>
          <cell r="K149167">
            <v>25</v>
          </cell>
          <cell r="U149167">
            <v>43709</v>
          </cell>
        </row>
        <row r="149168">
          <cell r="J149168">
            <v>0</v>
          </cell>
          <cell r="K149168">
            <v>25</v>
          </cell>
          <cell r="U149168">
            <v>43709</v>
          </cell>
        </row>
        <row r="149169">
          <cell r="J149169">
            <v>0</v>
          </cell>
          <cell r="K149169">
            <v>25</v>
          </cell>
          <cell r="U149169">
            <v>43709</v>
          </cell>
        </row>
        <row r="149170">
          <cell r="J149170">
            <v>0</v>
          </cell>
          <cell r="K149170">
            <v>25</v>
          </cell>
          <cell r="U149170">
            <v>43709</v>
          </cell>
        </row>
        <row r="149171">
          <cell r="J149171">
            <v>0</v>
          </cell>
          <cell r="K149171">
            <v>25</v>
          </cell>
          <cell r="U149171">
            <v>43709</v>
          </cell>
        </row>
        <row r="149172">
          <cell r="J149172">
            <v>0</v>
          </cell>
          <cell r="K149172">
            <v>25</v>
          </cell>
          <cell r="U149172">
            <v>43709</v>
          </cell>
        </row>
        <row r="149173">
          <cell r="J149173">
            <v>0</v>
          </cell>
          <cell r="K149173">
            <v>25</v>
          </cell>
          <cell r="U149173">
            <v>43709</v>
          </cell>
        </row>
        <row r="149174">
          <cell r="J149174">
            <v>0</v>
          </cell>
          <cell r="K149174">
            <v>25</v>
          </cell>
          <cell r="U149174">
            <v>43709</v>
          </cell>
        </row>
        <row r="149175">
          <cell r="J149175">
            <v>0</v>
          </cell>
          <cell r="K149175">
            <v>25</v>
          </cell>
          <cell r="U149175">
            <v>43709</v>
          </cell>
        </row>
        <row r="149176">
          <cell r="J149176">
            <v>0</v>
          </cell>
          <cell r="K149176">
            <v>25</v>
          </cell>
          <cell r="U149176">
            <v>43709</v>
          </cell>
        </row>
        <row r="149177">
          <cell r="J149177">
            <v>0</v>
          </cell>
          <cell r="K149177">
            <v>25</v>
          </cell>
          <cell r="U149177">
            <v>43709</v>
          </cell>
        </row>
        <row r="149178">
          <cell r="J149178">
            <v>0</v>
          </cell>
          <cell r="K149178">
            <v>25</v>
          </cell>
          <cell r="U149178">
            <v>43709</v>
          </cell>
        </row>
        <row r="149179">
          <cell r="J149179">
            <v>0</v>
          </cell>
          <cell r="K149179">
            <v>25</v>
          </cell>
          <cell r="U149179">
            <v>43709</v>
          </cell>
        </row>
        <row r="149180">
          <cell r="J149180">
            <v>0</v>
          </cell>
          <cell r="K149180">
            <v>25</v>
          </cell>
          <cell r="U149180">
            <v>43709</v>
          </cell>
        </row>
        <row r="149181">
          <cell r="J149181">
            <v>0</v>
          </cell>
          <cell r="K149181">
            <v>25</v>
          </cell>
          <cell r="U149181">
            <v>43709</v>
          </cell>
        </row>
        <row r="149182">
          <cell r="J149182">
            <v>0</v>
          </cell>
          <cell r="K149182">
            <v>25</v>
          </cell>
          <cell r="U149182">
            <v>43709</v>
          </cell>
        </row>
        <row r="149183">
          <cell r="J149183">
            <v>0</v>
          </cell>
          <cell r="K149183">
            <v>25</v>
          </cell>
          <cell r="U149183">
            <v>43709</v>
          </cell>
        </row>
        <row r="149184">
          <cell r="J149184">
            <v>0</v>
          </cell>
          <cell r="K149184">
            <v>25</v>
          </cell>
          <cell r="U149184">
            <v>43709</v>
          </cell>
        </row>
        <row r="149185">
          <cell r="J149185">
            <v>0</v>
          </cell>
          <cell r="K149185">
            <v>25</v>
          </cell>
          <cell r="U149185">
            <v>43709</v>
          </cell>
        </row>
        <row r="149186">
          <cell r="J149186">
            <v>0</v>
          </cell>
          <cell r="K149186">
            <v>25</v>
          </cell>
          <cell r="U149186">
            <v>43709</v>
          </cell>
        </row>
        <row r="149187">
          <cell r="J149187">
            <v>0</v>
          </cell>
          <cell r="K149187">
            <v>25</v>
          </cell>
          <cell r="U149187">
            <v>43709</v>
          </cell>
        </row>
        <row r="149188">
          <cell r="J149188">
            <v>0</v>
          </cell>
          <cell r="K149188">
            <v>25</v>
          </cell>
          <cell r="U149188">
            <v>43709</v>
          </cell>
        </row>
        <row r="149189">
          <cell r="J149189">
            <v>0</v>
          </cell>
          <cell r="K149189">
            <v>25</v>
          </cell>
          <cell r="U149189">
            <v>43709</v>
          </cell>
        </row>
        <row r="149190">
          <cell r="J149190">
            <v>0</v>
          </cell>
          <cell r="K149190">
            <v>25</v>
          </cell>
          <cell r="U149190">
            <v>43709</v>
          </cell>
        </row>
        <row r="149191">
          <cell r="J149191">
            <v>0</v>
          </cell>
          <cell r="K149191">
            <v>25</v>
          </cell>
          <cell r="U149191">
            <v>43709</v>
          </cell>
        </row>
        <row r="149192">
          <cell r="J149192">
            <v>0</v>
          </cell>
          <cell r="K149192">
            <v>25</v>
          </cell>
          <cell r="U149192">
            <v>43709</v>
          </cell>
        </row>
        <row r="149193">
          <cell r="J149193">
            <v>0</v>
          </cell>
          <cell r="K149193">
            <v>25</v>
          </cell>
          <cell r="U149193">
            <v>43709</v>
          </cell>
        </row>
        <row r="149194">
          <cell r="J149194">
            <v>0</v>
          </cell>
          <cell r="K149194">
            <v>25</v>
          </cell>
          <cell r="U149194">
            <v>43709</v>
          </cell>
        </row>
        <row r="149195">
          <cell r="J149195">
            <v>0</v>
          </cell>
          <cell r="K149195">
            <v>25</v>
          </cell>
          <cell r="U149195">
            <v>43709</v>
          </cell>
        </row>
        <row r="149196">
          <cell r="J149196">
            <v>0</v>
          </cell>
          <cell r="K149196">
            <v>25</v>
          </cell>
          <cell r="U149196">
            <v>43709</v>
          </cell>
        </row>
        <row r="149197">
          <cell r="J149197">
            <v>0</v>
          </cell>
          <cell r="K149197">
            <v>25</v>
          </cell>
          <cell r="U149197">
            <v>43709</v>
          </cell>
        </row>
        <row r="149198">
          <cell r="J149198">
            <v>0</v>
          </cell>
          <cell r="K149198">
            <v>25</v>
          </cell>
          <cell r="U149198">
            <v>43709</v>
          </cell>
        </row>
        <row r="149199">
          <cell r="J149199">
            <v>0</v>
          </cell>
          <cell r="K149199">
            <v>25</v>
          </cell>
          <cell r="U149199">
            <v>43709</v>
          </cell>
        </row>
        <row r="149200">
          <cell r="J149200">
            <v>0</v>
          </cell>
          <cell r="K149200">
            <v>25</v>
          </cell>
          <cell r="U149200">
            <v>43709</v>
          </cell>
        </row>
        <row r="149201">
          <cell r="J149201">
            <v>0</v>
          </cell>
          <cell r="K149201">
            <v>25</v>
          </cell>
          <cell r="U149201">
            <v>43709</v>
          </cell>
        </row>
        <row r="149202">
          <cell r="J149202">
            <v>0</v>
          </cell>
          <cell r="K149202">
            <v>25</v>
          </cell>
          <cell r="U149202">
            <v>43709</v>
          </cell>
        </row>
        <row r="149203">
          <cell r="J149203">
            <v>0</v>
          </cell>
          <cell r="K149203">
            <v>25</v>
          </cell>
          <cell r="U149203">
            <v>43709</v>
          </cell>
        </row>
        <row r="149204">
          <cell r="J149204">
            <v>0</v>
          </cell>
          <cell r="K149204">
            <v>25</v>
          </cell>
          <cell r="U149204">
            <v>43709</v>
          </cell>
        </row>
        <row r="149205">
          <cell r="J149205">
            <v>0</v>
          </cell>
          <cell r="K149205">
            <v>25</v>
          </cell>
          <cell r="U149205">
            <v>43709</v>
          </cell>
        </row>
        <row r="149206">
          <cell r="J149206">
            <v>0</v>
          </cell>
          <cell r="K149206">
            <v>25</v>
          </cell>
          <cell r="U149206">
            <v>43709</v>
          </cell>
        </row>
        <row r="149207">
          <cell r="J149207">
            <v>0</v>
          </cell>
          <cell r="K149207">
            <v>25</v>
          </cell>
          <cell r="U149207">
            <v>43709</v>
          </cell>
        </row>
        <row r="149208">
          <cell r="J149208">
            <v>0</v>
          </cell>
          <cell r="K149208">
            <v>25</v>
          </cell>
          <cell r="U149208">
            <v>43709</v>
          </cell>
        </row>
        <row r="149209">
          <cell r="J149209">
            <v>0</v>
          </cell>
          <cell r="K149209">
            <v>25</v>
          </cell>
          <cell r="U149209">
            <v>43709</v>
          </cell>
        </row>
        <row r="149210">
          <cell r="J149210">
            <v>0</v>
          </cell>
          <cell r="K149210">
            <v>25</v>
          </cell>
          <cell r="U149210">
            <v>43709</v>
          </cell>
        </row>
        <row r="149211">
          <cell r="J149211">
            <v>0</v>
          </cell>
          <cell r="K149211">
            <v>25</v>
          </cell>
          <cell r="U149211">
            <v>43709</v>
          </cell>
        </row>
        <row r="149212">
          <cell r="J149212">
            <v>0</v>
          </cell>
          <cell r="K149212">
            <v>25</v>
          </cell>
          <cell r="U149212">
            <v>43709</v>
          </cell>
        </row>
        <row r="149213">
          <cell r="J149213">
            <v>0</v>
          </cell>
          <cell r="K149213">
            <v>25</v>
          </cell>
          <cell r="U149213">
            <v>43709</v>
          </cell>
        </row>
        <row r="149214">
          <cell r="J149214">
            <v>0</v>
          </cell>
          <cell r="K149214">
            <v>25</v>
          </cell>
          <cell r="U149214">
            <v>43709</v>
          </cell>
        </row>
        <row r="149215">
          <cell r="J149215">
            <v>0</v>
          </cell>
          <cell r="K149215">
            <v>25</v>
          </cell>
          <cell r="U149215">
            <v>43709</v>
          </cell>
        </row>
        <row r="149216">
          <cell r="J149216">
            <v>0</v>
          </cell>
          <cell r="K149216">
            <v>25</v>
          </cell>
          <cell r="U149216">
            <v>43709</v>
          </cell>
        </row>
        <row r="149217">
          <cell r="J149217">
            <v>0</v>
          </cell>
          <cell r="K149217">
            <v>25</v>
          </cell>
          <cell r="U149217">
            <v>43709</v>
          </cell>
        </row>
        <row r="149218">
          <cell r="J149218">
            <v>0</v>
          </cell>
          <cell r="K149218">
            <v>25</v>
          </cell>
          <cell r="U149218">
            <v>43709</v>
          </cell>
        </row>
        <row r="149219">
          <cell r="J149219">
            <v>0</v>
          </cell>
          <cell r="K149219">
            <v>25</v>
          </cell>
          <cell r="U149219">
            <v>43709</v>
          </cell>
        </row>
        <row r="149220">
          <cell r="J149220">
            <v>0</v>
          </cell>
          <cell r="K149220">
            <v>25</v>
          </cell>
          <cell r="U149220">
            <v>43709</v>
          </cell>
        </row>
        <row r="149221">
          <cell r="J149221">
            <v>0</v>
          </cell>
          <cell r="K149221">
            <v>25</v>
          </cell>
          <cell r="U149221">
            <v>43709</v>
          </cell>
        </row>
        <row r="149222">
          <cell r="J149222">
            <v>0</v>
          </cell>
          <cell r="K149222">
            <v>25</v>
          </cell>
          <cell r="U149222">
            <v>43709</v>
          </cell>
        </row>
        <row r="149223">
          <cell r="J149223">
            <v>0</v>
          </cell>
          <cell r="K149223">
            <v>25</v>
          </cell>
          <cell r="U149223">
            <v>43709</v>
          </cell>
        </row>
        <row r="149224">
          <cell r="J149224">
            <v>0</v>
          </cell>
          <cell r="K149224">
            <v>25</v>
          </cell>
          <cell r="U149224">
            <v>43709</v>
          </cell>
        </row>
        <row r="149225">
          <cell r="J149225">
            <v>0</v>
          </cell>
          <cell r="K149225">
            <v>25</v>
          </cell>
          <cell r="U149225">
            <v>43709</v>
          </cell>
        </row>
        <row r="149226">
          <cell r="J149226">
            <v>0</v>
          </cell>
          <cell r="K149226">
            <v>25</v>
          </cell>
          <cell r="U149226">
            <v>43709</v>
          </cell>
        </row>
        <row r="149227">
          <cell r="J149227">
            <v>0</v>
          </cell>
          <cell r="K149227">
            <v>25</v>
          </cell>
          <cell r="U149227">
            <v>43709</v>
          </cell>
        </row>
        <row r="149228">
          <cell r="J149228">
            <v>0</v>
          </cell>
          <cell r="K149228">
            <v>25</v>
          </cell>
          <cell r="U149228">
            <v>43709</v>
          </cell>
        </row>
        <row r="149229">
          <cell r="J149229">
            <v>0</v>
          </cell>
          <cell r="K149229">
            <v>25</v>
          </cell>
          <cell r="U149229">
            <v>43709</v>
          </cell>
        </row>
        <row r="149230">
          <cell r="J149230">
            <v>0</v>
          </cell>
          <cell r="K149230">
            <v>25</v>
          </cell>
          <cell r="U149230">
            <v>43709</v>
          </cell>
        </row>
        <row r="149231">
          <cell r="J149231">
            <v>0</v>
          </cell>
          <cell r="K149231">
            <v>25</v>
          </cell>
          <cell r="U149231">
            <v>43709</v>
          </cell>
        </row>
        <row r="149232">
          <cell r="J149232">
            <v>0</v>
          </cell>
          <cell r="K149232">
            <v>25</v>
          </cell>
          <cell r="U149232">
            <v>43709</v>
          </cell>
        </row>
        <row r="149233">
          <cell r="J149233">
            <v>0</v>
          </cell>
          <cell r="K149233">
            <v>25</v>
          </cell>
          <cell r="U149233">
            <v>43709</v>
          </cell>
        </row>
        <row r="149234">
          <cell r="J149234">
            <v>0</v>
          </cell>
          <cell r="K149234">
            <v>25</v>
          </cell>
          <cell r="U149234">
            <v>43709</v>
          </cell>
        </row>
        <row r="149235">
          <cell r="J149235">
            <v>0</v>
          </cell>
          <cell r="K149235">
            <v>25</v>
          </cell>
          <cell r="U149235">
            <v>43709</v>
          </cell>
        </row>
        <row r="149236">
          <cell r="J149236">
            <v>0</v>
          </cell>
          <cell r="K149236">
            <v>25</v>
          </cell>
          <cell r="U149236">
            <v>43709</v>
          </cell>
        </row>
        <row r="149237">
          <cell r="J149237">
            <v>0</v>
          </cell>
          <cell r="K149237">
            <v>25</v>
          </cell>
          <cell r="U149237">
            <v>43709</v>
          </cell>
        </row>
        <row r="149238">
          <cell r="J149238">
            <v>0</v>
          </cell>
          <cell r="K149238">
            <v>25</v>
          </cell>
          <cell r="U149238">
            <v>43709</v>
          </cell>
        </row>
        <row r="149239">
          <cell r="J149239">
            <v>0</v>
          </cell>
          <cell r="K149239">
            <v>25</v>
          </cell>
          <cell r="U149239">
            <v>43709</v>
          </cell>
        </row>
        <row r="149240">
          <cell r="J149240">
            <v>0</v>
          </cell>
          <cell r="K149240">
            <v>25</v>
          </cell>
          <cell r="U149240">
            <v>43709</v>
          </cell>
        </row>
        <row r="149241">
          <cell r="J149241">
            <v>0</v>
          </cell>
          <cell r="K149241">
            <v>25</v>
          </cell>
          <cell r="U149241">
            <v>43709</v>
          </cell>
        </row>
        <row r="149242">
          <cell r="J149242">
            <v>0</v>
          </cell>
          <cell r="K149242">
            <v>25</v>
          </cell>
          <cell r="U149242">
            <v>43709</v>
          </cell>
        </row>
        <row r="149243">
          <cell r="J149243">
            <v>0</v>
          </cell>
          <cell r="K149243">
            <v>25</v>
          </cell>
          <cell r="U149243">
            <v>43709</v>
          </cell>
        </row>
        <row r="149244">
          <cell r="J149244">
            <v>0</v>
          </cell>
          <cell r="K149244">
            <v>25</v>
          </cell>
          <cell r="U149244">
            <v>43709</v>
          </cell>
        </row>
        <row r="149245">
          <cell r="J149245">
            <v>0</v>
          </cell>
          <cell r="K149245">
            <v>25</v>
          </cell>
          <cell r="U149245">
            <v>43709</v>
          </cell>
        </row>
        <row r="149246">
          <cell r="J149246">
            <v>0</v>
          </cell>
          <cell r="K149246">
            <v>25</v>
          </cell>
          <cell r="U149246">
            <v>43709</v>
          </cell>
        </row>
        <row r="149247">
          <cell r="J149247">
            <v>0</v>
          </cell>
          <cell r="K149247">
            <v>25</v>
          </cell>
          <cell r="U149247">
            <v>43709</v>
          </cell>
        </row>
        <row r="149248">
          <cell r="J149248">
            <v>0</v>
          </cell>
          <cell r="K149248">
            <v>25</v>
          </cell>
          <cell r="U149248">
            <v>43709</v>
          </cell>
        </row>
        <row r="149249">
          <cell r="J149249">
            <v>0</v>
          </cell>
          <cell r="K149249">
            <v>25</v>
          </cell>
          <cell r="U149249">
            <v>43709</v>
          </cell>
        </row>
        <row r="149250">
          <cell r="J149250">
            <v>0</v>
          </cell>
          <cell r="K149250">
            <v>25</v>
          </cell>
          <cell r="U149250">
            <v>43709</v>
          </cell>
        </row>
        <row r="149251">
          <cell r="J149251">
            <v>0</v>
          </cell>
          <cell r="K149251">
            <v>25</v>
          </cell>
          <cell r="U149251">
            <v>43709</v>
          </cell>
        </row>
        <row r="149252">
          <cell r="J149252">
            <v>0</v>
          </cell>
          <cell r="K149252">
            <v>25</v>
          </cell>
          <cell r="U149252">
            <v>43709</v>
          </cell>
        </row>
        <row r="149253">
          <cell r="J149253">
            <v>0</v>
          </cell>
          <cell r="K149253">
            <v>25</v>
          </cell>
          <cell r="U149253">
            <v>43709</v>
          </cell>
        </row>
        <row r="149254">
          <cell r="J149254">
            <v>0</v>
          </cell>
          <cell r="K149254">
            <v>25</v>
          </cell>
          <cell r="U149254">
            <v>43709</v>
          </cell>
        </row>
        <row r="149255">
          <cell r="J149255">
            <v>0</v>
          </cell>
          <cell r="K149255">
            <v>25</v>
          </cell>
          <cell r="U149255">
            <v>43709</v>
          </cell>
        </row>
        <row r="149256">
          <cell r="J149256">
            <v>0</v>
          </cell>
          <cell r="K149256">
            <v>25</v>
          </cell>
          <cell r="U149256">
            <v>43709</v>
          </cell>
        </row>
        <row r="149257">
          <cell r="J149257">
            <v>0</v>
          </cell>
          <cell r="K149257">
            <v>25</v>
          </cell>
          <cell r="U149257">
            <v>43709</v>
          </cell>
        </row>
        <row r="149258">
          <cell r="J149258">
            <v>0</v>
          </cell>
          <cell r="K149258">
            <v>25</v>
          </cell>
          <cell r="U149258">
            <v>43709</v>
          </cell>
        </row>
        <row r="149259">
          <cell r="J149259">
            <v>0</v>
          </cell>
          <cell r="K149259">
            <v>25</v>
          </cell>
          <cell r="U149259">
            <v>43709</v>
          </cell>
        </row>
        <row r="149260">
          <cell r="J149260">
            <v>0</v>
          </cell>
          <cell r="K149260">
            <v>25</v>
          </cell>
          <cell r="U149260">
            <v>43709</v>
          </cell>
        </row>
        <row r="149261">
          <cell r="J149261">
            <v>0</v>
          </cell>
          <cell r="K149261">
            <v>25</v>
          </cell>
          <cell r="U149261">
            <v>43709</v>
          </cell>
        </row>
        <row r="149262">
          <cell r="J149262">
            <v>0</v>
          </cell>
          <cell r="K149262">
            <v>25</v>
          </cell>
          <cell r="U149262">
            <v>43709</v>
          </cell>
        </row>
        <row r="149263">
          <cell r="J149263">
            <v>0</v>
          </cell>
          <cell r="K149263">
            <v>25</v>
          </cell>
          <cell r="U149263">
            <v>43709</v>
          </cell>
        </row>
        <row r="149264">
          <cell r="J149264">
            <v>0</v>
          </cell>
          <cell r="K149264">
            <v>25</v>
          </cell>
          <cell r="U149264">
            <v>43709</v>
          </cell>
        </row>
        <row r="149265">
          <cell r="J149265">
            <v>0</v>
          </cell>
          <cell r="K149265">
            <v>25</v>
          </cell>
          <cell r="U149265">
            <v>43709</v>
          </cell>
        </row>
        <row r="149266">
          <cell r="J149266">
            <v>0</v>
          </cell>
          <cell r="K149266">
            <v>25</v>
          </cell>
          <cell r="U149266">
            <v>43709</v>
          </cell>
        </row>
        <row r="149267">
          <cell r="J149267">
            <v>0</v>
          </cell>
          <cell r="K149267">
            <v>25</v>
          </cell>
          <cell r="U149267">
            <v>43709</v>
          </cell>
        </row>
        <row r="149268">
          <cell r="J149268">
            <v>0</v>
          </cell>
          <cell r="K149268">
            <v>25</v>
          </cell>
          <cell r="U149268">
            <v>43709</v>
          </cell>
        </row>
        <row r="149269">
          <cell r="J149269">
            <v>0</v>
          </cell>
          <cell r="K149269">
            <v>25</v>
          </cell>
          <cell r="U149269">
            <v>43709</v>
          </cell>
        </row>
        <row r="149270">
          <cell r="J149270">
            <v>0</v>
          </cell>
          <cell r="K149270">
            <v>25</v>
          </cell>
          <cell r="U149270">
            <v>43709</v>
          </cell>
        </row>
        <row r="149271">
          <cell r="J149271">
            <v>0</v>
          </cell>
          <cell r="K149271">
            <v>25</v>
          </cell>
          <cell r="U149271">
            <v>43709</v>
          </cell>
        </row>
        <row r="149272">
          <cell r="J149272">
            <v>0</v>
          </cell>
          <cell r="K149272">
            <v>25</v>
          </cell>
          <cell r="U149272">
            <v>43709</v>
          </cell>
        </row>
        <row r="149273">
          <cell r="J149273">
            <v>0</v>
          </cell>
          <cell r="K149273">
            <v>25</v>
          </cell>
          <cell r="U149273">
            <v>43709</v>
          </cell>
        </row>
        <row r="149274">
          <cell r="J149274">
            <v>0</v>
          </cell>
          <cell r="K149274">
            <v>25</v>
          </cell>
          <cell r="U149274">
            <v>43709</v>
          </cell>
        </row>
        <row r="149275">
          <cell r="J149275">
            <v>0</v>
          </cell>
          <cell r="K149275">
            <v>25</v>
          </cell>
          <cell r="U149275">
            <v>43709</v>
          </cell>
        </row>
        <row r="149276">
          <cell r="J149276">
            <v>0</v>
          </cell>
          <cell r="K149276">
            <v>25</v>
          </cell>
          <cell r="U149276">
            <v>43709</v>
          </cell>
        </row>
        <row r="149277">
          <cell r="J149277">
            <v>0</v>
          </cell>
          <cell r="K149277">
            <v>25</v>
          </cell>
          <cell r="U149277">
            <v>43709</v>
          </cell>
        </row>
        <row r="149278">
          <cell r="J149278">
            <v>0</v>
          </cell>
          <cell r="K149278">
            <v>25</v>
          </cell>
          <cell r="U149278">
            <v>43709</v>
          </cell>
        </row>
        <row r="149279">
          <cell r="J149279">
            <v>0</v>
          </cell>
          <cell r="K149279">
            <v>25</v>
          </cell>
          <cell r="U149279">
            <v>43709</v>
          </cell>
        </row>
        <row r="149280">
          <cell r="J149280">
            <v>0</v>
          </cell>
          <cell r="K149280">
            <v>25</v>
          </cell>
          <cell r="U149280">
            <v>43709</v>
          </cell>
        </row>
        <row r="149281">
          <cell r="J149281">
            <v>0</v>
          </cell>
          <cell r="K149281">
            <v>25</v>
          </cell>
          <cell r="U149281">
            <v>43709</v>
          </cell>
        </row>
        <row r="149282">
          <cell r="J149282">
            <v>0</v>
          </cell>
          <cell r="K149282">
            <v>25</v>
          </cell>
          <cell r="U149282">
            <v>43709</v>
          </cell>
        </row>
        <row r="149283">
          <cell r="J149283">
            <v>0</v>
          </cell>
          <cell r="K149283">
            <v>25</v>
          </cell>
          <cell r="U149283">
            <v>43709</v>
          </cell>
        </row>
        <row r="149284">
          <cell r="J149284">
            <v>0</v>
          </cell>
          <cell r="K149284">
            <v>25</v>
          </cell>
          <cell r="U149284">
            <v>43709</v>
          </cell>
        </row>
        <row r="149285">
          <cell r="J149285">
            <v>0</v>
          </cell>
          <cell r="K149285">
            <v>25</v>
          </cell>
          <cell r="U149285">
            <v>43709</v>
          </cell>
        </row>
        <row r="149286">
          <cell r="J149286">
            <v>0</v>
          </cell>
          <cell r="K149286">
            <v>25</v>
          </cell>
          <cell r="U149286">
            <v>43709</v>
          </cell>
        </row>
        <row r="149287">
          <cell r="J149287">
            <v>0</v>
          </cell>
          <cell r="K149287">
            <v>25</v>
          </cell>
          <cell r="U149287">
            <v>43709</v>
          </cell>
        </row>
        <row r="149288">
          <cell r="J149288">
            <v>0</v>
          </cell>
          <cell r="K149288">
            <v>25</v>
          </cell>
          <cell r="U149288">
            <v>43709</v>
          </cell>
        </row>
        <row r="149289">
          <cell r="J149289">
            <v>0</v>
          </cell>
          <cell r="K149289">
            <v>25</v>
          </cell>
          <cell r="U149289">
            <v>43709</v>
          </cell>
        </row>
        <row r="149290">
          <cell r="J149290">
            <v>0</v>
          </cell>
          <cell r="K149290">
            <v>25</v>
          </cell>
          <cell r="U149290">
            <v>43709</v>
          </cell>
        </row>
        <row r="149291">
          <cell r="J149291">
            <v>0</v>
          </cell>
          <cell r="K149291">
            <v>25</v>
          </cell>
          <cell r="U149291">
            <v>43709</v>
          </cell>
        </row>
        <row r="149292">
          <cell r="J149292">
            <v>0</v>
          </cell>
          <cell r="K149292">
            <v>25</v>
          </cell>
          <cell r="U149292">
            <v>43709</v>
          </cell>
        </row>
        <row r="149293">
          <cell r="J149293">
            <v>0</v>
          </cell>
          <cell r="K149293">
            <v>25</v>
          </cell>
          <cell r="U149293">
            <v>43709</v>
          </cell>
        </row>
        <row r="149294">
          <cell r="J149294">
            <v>0</v>
          </cell>
          <cell r="K149294">
            <v>25</v>
          </cell>
          <cell r="U149294">
            <v>43709</v>
          </cell>
        </row>
        <row r="149295">
          <cell r="J149295">
            <v>0</v>
          </cell>
          <cell r="K149295">
            <v>25</v>
          </cell>
          <cell r="U149295">
            <v>43709</v>
          </cell>
        </row>
        <row r="149296">
          <cell r="J149296">
            <v>0</v>
          </cell>
          <cell r="K149296">
            <v>25</v>
          </cell>
          <cell r="U149296">
            <v>43709</v>
          </cell>
        </row>
        <row r="149297">
          <cell r="J149297">
            <v>0</v>
          </cell>
          <cell r="K149297">
            <v>25</v>
          </cell>
          <cell r="U149297">
            <v>43709</v>
          </cell>
        </row>
        <row r="149298">
          <cell r="J149298">
            <v>0</v>
          </cell>
          <cell r="K149298">
            <v>25</v>
          </cell>
          <cell r="U149298">
            <v>43709</v>
          </cell>
        </row>
        <row r="149299">
          <cell r="J149299">
            <v>0</v>
          </cell>
          <cell r="K149299">
            <v>25</v>
          </cell>
          <cell r="U149299">
            <v>43709</v>
          </cell>
        </row>
        <row r="149300">
          <cell r="J149300">
            <v>0</v>
          </cell>
          <cell r="K149300">
            <v>25</v>
          </cell>
          <cell r="U149300">
            <v>43709</v>
          </cell>
        </row>
        <row r="149301">
          <cell r="J149301">
            <v>0</v>
          </cell>
          <cell r="K149301">
            <v>25</v>
          </cell>
          <cell r="U149301">
            <v>43709</v>
          </cell>
        </row>
        <row r="149302">
          <cell r="J149302">
            <v>0</v>
          </cell>
          <cell r="K149302">
            <v>25</v>
          </cell>
          <cell r="U149302">
            <v>43709</v>
          </cell>
        </row>
        <row r="149303">
          <cell r="J149303">
            <v>0</v>
          </cell>
          <cell r="K149303">
            <v>25</v>
          </cell>
          <cell r="U149303">
            <v>43709</v>
          </cell>
        </row>
        <row r="149304">
          <cell r="J149304">
            <v>0</v>
          </cell>
          <cell r="K149304">
            <v>25</v>
          </cell>
          <cell r="U149304">
            <v>43709</v>
          </cell>
        </row>
        <row r="149305">
          <cell r="J149305">
            <v>0</v>
          </cell>
          <cell r="K149305">
            <v>25</v>
          </cell>
          <cell r="U149305">
            <v>43709</v>
          </cell>
        </row>
        <row r="149306">
          <cell r="J149306">
            <v>0</v>
          </cell>
          <cell r="K149306">
            <v>25</v>
          </cell>
          <cell r="U149306">
            <v>43709</v>
          </cell>
        </row>
        <row r="149307">
          <cell r="J149307">
            <v>0</v>
          </cell>
          <cell r="K149307">
            <v>25</v>
          </cell>
          <cell r="U149307">
            <v>43709</v>
          </cell>
        </row>
        <row r="149308">
          <cell r="J149308">
            <v>0</v>
          </cell>
          <cell r="K149308">
            <v>25</v>
          </cell>
          <cell r="U149308">
            <v>43709</v>
          </cell>
        </row>
        <row r="149309">
          <cell r="J149309">
            <v>0</v>
          </cell>
          <cell r="K149309">
            <v>25</v>
          </cell>
          <cell r="U149309">
            <v>43709</v>
          </cell>
        </row>
        <row r="149310">
          <cell r="J149310">
            <v>0</v>
          </cell>
          <cell r="K149310">
            <v>25</v>
          </cell>
          <cell r="U149310">
            <v>43709</v>
          </cell>
        </row>
        <row r="149311">
          <cell r="J149311">
            <v>0</v>
          </cell>
          <cell r="K149311">
            <v>25</v>
          </cell>
          <cell r="U149311">
            <v>43709</v>
          </cell>
        </row>
        <row r="149312">
          <cell r="J149312">
            <v>0</v>
          </cell>
          <cell r="K149312">
            <v>25</v>
          </cell>
          <cell r="U149312">
            <v>43709</v>
          </cell>
        </row>
        <row r="149313">
          <cell r="J149313">
            <v>0</v>
          </cell>
          <cell r="K149313">
            <v>25</v>
          </cell>
          <cell r="U149313">
            <v>43709</v>
          </cell>
        </row>
        <row r="149314">
          <cell r="J149314">
            <v>0</v>
          </cell>
          <cell r="K149314">
            <v>25</v>
          </cell>
          <cell r="U149314">
            <v>43709</v>
          </cell>
        </row>
        <row r="149315">
          <cell r="J149315">
            <v>0</v>
          </cell>
          <cell r="K149315">
            <v>25</v>
          </cell>
          <cell r="U149315">
            <v>43709</v>
          </cell>
        </row>
        <row r="149316">
          <cell r="J149316">
            <v>0</v>
          </cell>
          <cell r="K149316">
            <v>25</v>
          </cell>
          <cell r="U149316">
            <v>43709</v>
          </cell>
        </row>
        <row r="149317">
          <cell r="J149317">
            <v>0</v>
          </cell>
          <cell r="K149317">
            <v>25</v>
          </cell>
          <cell r="U149317">
            <v>43709</v>
          </cell>
        </row>
        <row r="149318">
          <cell r="J149318">
            <v>0</v>
          </cell>
          <cell r="K149318">
            <v>25</v>
          </cell>
          <cell r="U149318">
            <v>43709</v>
          </cell>
        </row>
        <row r="149319">
          <cell r="J149319">
            <v>0</v>
          </cell>
          <cell r="K149319">
            <v>25</v>
          </cell>
          <cell r="U149319">
            <v>43709</v>
          </cell>
        </row>
        <row r="149320">
          <cell r="J149320">
            <v>0</v>
          </cell>
          <cell r="K149320">
            <v>25</v>
          </cell>
          <cell r="U149320">
            <v>43709</v>
          </cell>
        </row>
        <row r="149321">
          <cell r="J149321">
            <v>0</v>
          </cell>
          <cell r="K149321">
            <v>25</v>
          </cell>
          <cell r="U149321">
            <v>43709</v>
          </cell>
        </row>
        <row r="149322">
          <cell r="J149322">
            <v>0</v>
          </cell>
          <cell r="K149322">
            <v>25</v>
          </cell>
          <cell r="U149322">
            <v>43709</v>
          </cell>
        </row>
        <row r="149323">
          <cell r="J149323">
            <v>0</v>
          </cell>
          <cell r="K149323">
            <v>25</v>
          </cell>
          <cell r="U149323">
            <v>43709</v>
          </cell>
        </row>
        <row r="149324">
          <cell r="J149324">
            <v>0</v>
          </cell>
          <cell r="K149324">
            <v>25</v>
          </cell>
          <cell r="U149324">
            <v>43709</v>
          </cell>
        </row>
        <row r="149325">
          <cell r="J149325">
            <v>0</v>
          </cell>
          <cell r="K149325">
            <v>25</v>
          </cell>
          <cell r="U149325">
            <v>43709</v>
          </cell>
        </row>
        <row r="149326">
          <cell r="J149326">
            <v>0</v>
          </cell>
          <cell r="K149326">
            <v>25</v>
          </cell>
          <cell r="U149326">
            <v>43709</v>
          </cell>
        </row>
        <row r="149327">
          <cell r="J149327">
            <v>0</v>
          </cell>
          <cell r="K149327">
            <v>25</v>
          </cell>
          <cell r="U149327">
            <v>43709</v>
          </cell>
        </row>
        <row r="149328">
          <cell r="J149328">
            <v>0</v>
          </cell>
          <cell r="K149328">
            <v>25</v>
          </cell>
          <cell r="U149328">
            <v>43709</v>
          </cell>
        </row>
        <row r="149329">
          <cell r="J149329">
            <v>0</v>
          </cell>
          <cell r="K149329">
            <v>25</v>
          </cell>
          <cell r="U149329">
            <v>43709</v>
          </cell>
        </row>
        <row r="149330">
          <cell r="J149330">
            <v>0</v>
          </cell>
          <cell r="K149330">
            <v>25</v>
          </cell>
          <cell r="U149330">
            <v>43709</v>
          </cell>
        </row>
        <row r="149331">
          <cell r="J149331">
            <v>0</v>
          </cell>
          <cell r="K149331">
            <v>25</v>
          </cell>
          <cell r="U149331">
            <v>43709</v>
          </cell>
        </row>
        <row r="149332">
          <cell r="J149332">
            <v>0</v>
          </cell>
          <cell r="K149332">
            <v>25</v>
          </cell>
          <cell r="U149332">
            <v>43709</v>
          </cell>
        </row>
        <row r="149333">
          <cell r="J149333">
            <v>0</v>
          </cell>
          <cell r="K149333">
            <v>25</v>
          </cell>
          <cell r="U149333">
            <v>43709</v>
          </cell>
        </row>
        <row r="149334">
          <cell r="J149334">
            <v>0</v>
          </cell>
          <cell r="K149334">
            <v>25</v>
          </cell>
          <cell r="U149334">
            <v>43709</v>
          </cell>
        </row>
        <row r="149335">
          <cell r="J149335">
            <v>0</v>
          </cell>
          <cell r="K149335">
            <v>25</v>
          </cell>
          <cell r="U149335">
            <v>43709</v>
          </cell>
        </row>
        <row r="149336">
          <cell r="J149336">
            <v>0</v>
          </cell>
          <cell r="K149336">
            <v>25</v>
          </cell>
          <cell r="U149336">
            <v>43709</v>
          </cell>
        </row>
        <row r="149337">
          <cell r="J149337">
            <v>0</v>
          </cell>
          <cell r="K149337">
            <v>25</v>
          </cell>
          <cell r="U149337">
            <v>43709</v>
          </cell>
        </row>
        <row r="149338">
          <cell r="J149338">
            <v>0</v>
          </cell>
          <cell r="K149338">
            <v>25</v>
          </cell>
          <cell r="U149338">
            <v>43709</v>
          </cell>
        </row>
        <row r="149339">
          <cell r="J149339">
            <v>0</v>
          </cell>
          <cell r="K149339">
            <v>25</v>
          </cell>
          <cell r="U149339">
            <v>43709</v>
          </cell>
        </row>
        <row r="149340">
          <cell r="J149340">
            <v>0</v>
          </cell>
          <cell r="K149340">
            <v>25</v>
          </cell>
          <cell r="U149340">
            <v>43709</v>
          </cell>
        </row>
        <row r="149341">
          <cell r="J149341">
            <v>0</v>
          </cell>
          <cell r="K149341">
            <v>25</v>
          </cell>
          <cell r="U149341">
            <v>43709</v>
          </cell>
        </row>
        <row r="149342">
          <cell r="J149342">
            <v>0</v>
          </cell>
          <cell r="K149342">
            <v>25</v>
          </cell>
          <cell r="U149342">
            <v>43709</v>
          </cell>
        </row>
        <row r="149343">
          <cell r="J149343">
            <v>0</v>
          </cell>
          <cell r="K149343">
            <v>25</v>
          </cell>
          <cell r="U149343">
            <v>43709</v>
          </cell>
        </row>
        <row r="149344">
          <cell r="J149344">
            <v>0</v>
          </cell>
          <cell r="K149344">
            <v>25</v>
          </cell>
          <cell r="U149344">
            <v>43709</v>
          </cell>
        </row>
        <row r="149345">
          <cell r="J149345">
            <v>0</v>
          </cell>
          <cell r="K149345">
            <v>25</v>
          </cell>
          <cell r="U149345">
            <v>43709</v>
          </cell>
        </row>
        <row r="149346">
          <cell r="J149346">
            <v>0</v>
          </cell>
          <cell r="K149346">
            <v>25</v>
          </cell>
          <cell r="U149346">
            <v>43709</v>
          </cell>
        </row>
        <row r="149347">
          <cell r="J149347">
            <v>0</v>
          </cell>
          <cell r="K149347">
            <v>25</v>
          </cell>
          <cell r="U149347">
            <v>43709</v>
          </cell>
        </row>
        <row r="149348">
          <cell r="J149348">
            <v>0</v>
          </cell>
          <cell r="K149348">
            <v>25</v>
          </cell>
          <cell r="U149348">
            <v>43709</v>
          </cell>
        </row>
        <row r="149349">
          <cell r="J149349">
            <v>0</v>
          </cell>
          <cell r="K149349">
            <v>25</v>
          </cell>
          <cell r="U149349">
            <v>43709</v>
          </cell>
        </row>
        <row r="149350">
          <cell r="J149350">
            <v>0</v>
          </cell>
          <cell r="K149350">
            <v>25</v>
          </cell>
          <cell r="U149350">
            <v>43709</v>
          </cell>
        </row>
        <row r="149351">
          <cell r="J149351">
            <v>0</v>
          </cell>
          <cell r="K149351">
            <v>25</v>
          </cell>
          <cell r="U149351">
            <v>43709</v>
          </cell>
        </row>
        <row r="149352">
          <cell r="J149352">
            <v>0</v>
          </cell>
          <cell r="K149352">
            <v>25</v>
          </cell>
          <cell r="U149352">
            <v>43709</v>
          </cell>
        </row>
        <row r="149353">
          <cell r="J149353">
            <v>0</v>
          </cell>
          <cell r="K149353">
            <v>25</v>
          </cell>
          <cell r="U149353">
            <v>43709</v>
          </cell>
        </row>
        <row r="149354">
          <cell r="J149354">
            <v>0</v>
          </cell>
          <cell r="K149354">
            <v>25</v>
          </cell>
          <cell r="U149354">
            <v>43709</v>
          </cell>
        </row>
        <row r="149355">
          <cell r="J149355">
            <v>0</v>
          </cell>
          <cell r="K149355">
            <v>25</v>
          </cell>
          <cell r="U149355">
            <v>43709</v>
          </cell>
        </row>
        <row r="149356">
          <cell r="J149356">
            <v>0</v>
          </cell>
          <cell r="K149356">
            <v>25</v>
          </cell>
          <cell r="U149356">
            <v>43709</v>
          </cell>
        </row>
        <row r="149357">
          <cell r="J149357">
            <v>0</v>
          </cell>
          <cell r="K149357">
            <v>25</v>
          </cell>
          <cell r="U149357">
            <v>43709</v>
          </cell>
        </row>
        <row r="149358">
          <cell r="J149358">
            <v>0</v>
          </cell>
          <cell r="K149358">
            <v>25</v>
          </cell>
          <cell r="U149358">
            <v>43709</v>
          </cell>
        </row>
        <row r="149359">
          <cell r="J149359">
            <v>0</v>
          </cell>
          <cell r="K149359">
            <v>25</v>
          </cell>
          <cell r="U149359">
            <v>43709</v>
          </cell>
        </row>
        <row r="149360">
          <cell r="J149360">
            <v>0</v>
          </cell>
          <cell r="K149360">
            <v>25</v>
          </cell>
          <cell r="U149360">
            <v>43709</v>
          </cell>
        </row>
        <row r="149361">
          <cell r="J149361">
            <v>0</v>
          </cell>
          <cell r="K149361">
            <v>25</v>
          </cell>
          <cell r="U149361">
            <v>43709</v>
          </cell>
        </row>
        <row r="149362">
          <cell r="J149362">
            <v>0</v>
          </cell>
          <cell r="K149362">
            <v>25</v>
          </cell>
          <cell r="U149362">
            <v>43709</v>
          </cell>
        </row>
        <row r="149363">
          <cell r="J149363">
            <v>0</v>
          </cell>
          <cell r="K149363">
            <v>25</v>
          </cell>
          <cell r="U149363">
            <v>43709</v>
          </cell>
        </row>
        <row r="149364">
          <cell r="J149364">
            <v>0</v>
          </cell>
          <cell r="K149364">
            <v>25</v>
          </cell>
          <cell r="U149364">
            <v>43709</v>
          </cell>
        </row>
        <row r="149365">
          <cell r="J149365">
            <v>0</v>
          </cell>
          <cell r="K149365">
            <v>25</v>
          </cell>
          <cell r="U149365">
            <v>43709</v>
          </cell>
        </row>
        <row r="149366">
          <cell r="J149366">
            <v>0</v>
          </cell>
          <cell r="K149366">
            <v>25</v>
          </cell>
          <cell r="U149366">
            <v>43709</v>
          </cell>
        </row>
        <row r="149367">
          <cell r="J149367">
            <v>0</v>
          </cell>
          <cell r="K149367">
            <v>25</v>
          </cell>
          <cell r="U149367">
            <v>43709</v>
          </cell>
        </row>
        <row r="149368">
          <cell r="J149368">
            <v>0</v>
          </cell>
          <cell r="K149368">
            <v>25</v>
          </cell>
          <cell r="U149368">
            <v>43709</v>
          </cell>
        </row>
        <row r="149369">
          <cell r="J149369">
            <v>0</v>
          </cell>
          <cell r="K149369">
            <v>25</v>
          </cell>
          <cell r="U149369">
            <v>43709</v>
          </cell>
        </row>
        <row r="149370">
          <cell r="J149370">
            <v>0</v>
          </cell>
          <cell r="K149370">
            <v>25</v>
          </cell>
          <cell r="U149370">
            <v>43709</v>
          </cell>
        </row>
        <row r="149371">
          <cell r="J149371">
            <v>0</v>
          </cell>
          <cell r="K149371">
            <v>25</v>
          </cell>
          <cell r="U149371">
            <v>43709</v>
          </cell>
        </row>
        <row r="149372">
          <cell r="J149372">
            <v>0</v>
          </cell>
          <cell r="K149372">
            <v>25</v>
          </cell>
          <cell r="U149372">
            <v>43709</v>
          </cell>
        </row>
        <row r="149373">
          <cell r="J149373">
            <v>0</v>
          </cell>
          <cell r="K149373">
            <v>25</v>
          </cell>
          <cell r="U149373">
            <v>43709</v>
          </cell>
        </row>
        <row r="149374">
          <cell r="J149374">
            <v>0</v>
          </cell>
          <cell r="K149374">
            <v>25</v>
          </cell>
          <cell r="U149374">
            <v>43709</v>
          </cell>
        </row>
        <row r="149375">
          <cell r="J149375">
            <v>0</v>
          </cell>
          <cell r="K149375">
            <v>25</v>
          </cell>
          <cell r="U149375">
            <v>43709</v>
          </cell>
        </row>
        <row r="149376">
          <cell r="J149376">
            <v>0</v>
          </cell>
          <cell r="K149376">
            <v>25</v>
          </cell>
          <cell r="U149376">
            <v>43709</v>
          </cell>
        </row>
        <row r="149377">
          <cell r="J149377">
            <v>0</v>
          </cell>
          <cell r="K149377">
            <v>25</v>
          </cell>
          <cell r="U149377">
            <v>43709</v>
          </cell>
        </row>
        <row r="149378">
          <cell r="J149378">
            <v>0</v>
          </cell>
          <cell r="K149378">
            <v>25</v>
          </cell>
          <cell r="U149378">
            <v>43709</v>
          </cell>
        </row>
        <row r="149379">
          <cell r="J149379">
            <v>0</v>
          </cell>
          <cell r="K149379">
            <v>25</v>
          </cell>
          <cell r="U149379">
            <v>43709</v>
          </cell>
        </row>
        <row r="149380">
          <cell r="J149380">
            <v>0</v>
          </cell>
          <cell r="K149380">
            <v>25</v>
          </cell>
          <cell r="U149380">
            <v>43709</v>
          </cell>
        </row>
        <row r="149381">
          <cell r="J149381">
            <v>0</v>
          </cell>
          <cell r="K149381">
            <v>25</v>
          </cell>
          <cell r="U149381">
            <v>43709</v>
          </cell>
        </row>
        <row r="149382">
          <cell r="J149382">
            <v>0</v>
          </cell>
          <cell r="K149382">
            <v>25</v>
          </cell>
          <cell r="U149382">
            <v>43709</v>
          </cell>
        </row>
        <row r="149383">
          <cell r="J149383">
            <v>0</v>
          </cell>
          <cell r="K149383">
            <v>25</v>
          </cell>
          <cell r="U149383">
            <v>43709</v>
          </cell>
        </row>
        <row r="149384">
          <cell r="J149384">
            <v>0</v>
          </cell>
          <cell r="K149384">
            <v>25</v>
          </cell>
          <cell r="U149384">
            <v>43709</v>
          </cell>
        </row>
        <row r="149385">
          <cell r="J149385">
            <v>0</v>
          </cell>
          <cell r="K149385">
            <v>25</v>
          </cell>
          <cell r="U149385">
            <v>43709</v>
          </cell>
        </row>
        <row r="149386">
          <cell r="J149386">
            <v>0</v>
          </cell>
          <cell r="K149386">
            <v>25</v>
          </cell>
          <cell r="U149386">
            <v>43709</v>
          </cell>
        </row>
        <row r="149387">
          <cell r="J149387">
            <v>0</v>
          </cell>
          <cell r="K149387">
            <v>25</v>
          </cell>
          <cell r="U149387">
            <v>43709</v>
          </cell>
        </row>
        <row r="149388">
          <cell r="J149388">
            <v>0</v>
          </cell>
          <cell r="K149388">
            <v>25</v>
          </cell>
          <cell r="U149388">
            <v>43709</v>
          </cell>
        </row>
        <row r="149389">
          <cell r="J149389">
            <v>0</v>
          </cell>
          <cell r="K149389">
            <v>25</v>
          </cell>
          <cell r="U149389">
            <v>43709</v>
          </cell>
        </row>
        <row r="149390">
          <cell r="J149390">
            <v>0</v>
          </cell>
          <cell r="K149390">
            <v>25</v>
          </cell>
          <cell r="U149390">
            <v>43709</v>
          </cell>
        </row>
        <row r="149391">
          <cell r="J149391">
            <v>0</v>
          </cell>
          <cell r="K149391">
            <v>25</v>
          </cell>
          <cell r="U149391">
            <v>43709</v>
          </cell>
        </row>
        <row r="149392">
          <cell r="J149392">
            <v>0</v>
          </cell>
          <cell r="K149392">
            <v>25</v>
          </cell>
          <cell r="U149392">
            <v>43709</v>
          </cell>
        </row>
        <row r="149393">
          <cell r="J149393">
            <v>0</v>
          </cell>
          <cell r="K149393">
            <v>25</v>
          </cell>
          <cell r="U149393">
            <v>43709</v>
          </cell>
        </row>
        <row r="149394">
          <cell r="J149394">
            <v>0</v>
          </cell>
          <cell r="K149394">
            <v>25</v>
          </cell>
          <cell r="U149394">
            <v>43709</v>
          </cell>
        </row>
        <row r="149395">
          <cell r="J149395">
            <v>0</v>
          </cell>
          <cell r="K149395">
            <v>25</v>
          </cell>
          <cell r="U149395">
            <v>43709</v>
          </cell>
        </row>
        <row r="149396">
          <cell r="J149396">
            <v>0</v>
          </cell>
          <cell r="K149396">
            <v>25</v>
          </cell>
          <cell r="U149396">
            <v>43709</v>
          </cell>
        </row>
        <row r="149397">
          <cell r="J149397">
            <v>0</v>
          </cell>
          <cell r="K149397">
            <v>25</v>
          </cell>
          <cell r="U149397">
            <v>43709</v>
          </cell>
        </row>
        <row r="149398">
          <cell r="J149398">
            <v>0</v>
          </cell>
          <cell r="K149398">
            <v>25</v>
          </cell>
          <cell r="U149398">
            <v>43709</v>
          </cell>
        </row>
        <row r="149399">
          <cell r="J149399">
            <v>0</v>
          </cell>
          <cell r="K149399">
            <v>25</v>
          </cell>
          <cell r="U149399">
            <v>43709</v>
          </cell>
        </row>
        <row r="149400">
          <cell r="J149400">
            <v>0</v>
          </cell>
          <cell r="K149400">
            <v>25</v>
          </cell>
          <cell r="U149400">
            <v>43709</v>
          </cell>
        </row>
        <row r="149401">
          <cell r="J149401">
            <v>0</v>
          </cell>
          <cell r="K149401">
            <v>25</v>
          </cell>
          <cell r="U149401">
            <v>43709</v>
          </cell>
        </row>
        <row r="149402">
          <cell r="J149402">
            <v>0</v>
          </cell>
          <cell r="K149402">
            <v>25</v>
          </cell>
          <cell r="U149402">
            <v>43709</v>
          </cell>
        </row>
        <row r="149403">
          <cell r="J149403">
            <v>0</v>
          </cell>
          <cell r="K149403">
            <v>25</v>
          </cell>
          <cell r="U149403">
            <v>43709</v>
          </cell>
        </row>
        <row r="149404">
          <cell r="J149404">
            <v>0</v>
          </cell>
          <cell r="K149404">
            <v>25</v>
          </cell>
          <cell r="U149404">
            <v>43709</v>
          </cell>
        </row>
        <row r="149405">
          <cell r="J149405">
            <v>0</v>
          </cell>
          <cell r="K149405">
            <v>25</v>
          </cell>
          <cell r="U149405">
            <v>43709</v>
          </cell>
        </row>
        <row r="149406">
          <cell r="J149406">
            <v>0</v>
          </cell>
          <cell r="K149406">
            <v>25</v>
          </cell>
          <cell r="U149406">
            <v>43709</v>
          </cell>
        </row>
        <row r="149407">
          <cell r="J149407">
            <v>0</v>
          </cell>
          <cell r="K149407">
            <v>25</v>
          </cell>
          <cell r="U149407">
            <v>43709</v>
          </cell>
        </row>
        <row r="149408">
          <cell r="J149408">
            <v>0</v>
          </cell>
          <cell r="K149408">
            <v>25</v>
          </cell>
          <cell r="U149408">
            <v>43709</v>
          </cell>
        </row>
        <row r="149409">
          <cell r="J149409">
            <v>0</v>
          </cell>
          <cell r="K149409">
            <v>25</v>
          </cell>
          <cell r="U149409">
            <v>43709</v>
          </cell>
        </row>
        <row r="149410">
          <cell r="J149410">
            <v>0</v>
          </cell>
          <cell r="K149410">
            <v>25</v>
          </cell>
          <cell r="U149410">
            <v>43709</v>
          </cell>
        </row>
        <row r="149411">
          <cell r="J149411">
            <v>0</v>
          </cell>
          <cell r="K149411">
            <v>25</v>
          </cell>
          <cell r="U149411">
            <v>43709</v>
          </cell>
        </row>
        <row r="149412">
          <cell r="J149412">
            <v>0</v>
          </cell>
          <cell r="K149412">
            <v>25</v>
          </cell>
          <cell r="U149412">
            <v>43709</v>
          </cell>
        </row>
        <row r="149413">
          <cell r="J149413">
            <v>0</v>
          </cell>
          <cell r="K149413">
            <v>25</v>
          </cell>
          <cell r="U149413">
            <v>43709</v>
          </cell>
        </row>
        <row r="149414">
          <cell r="J149414">
            <v>0</v>
          </cell>
          <cell r="K149414">
            <v>25</v>
          </cell>
          <cell r="U149414">
            <v>43709</v>
          </cell>
        </row>
        <row r="149415">
          <cell r="J149415">
            <v>0</v>
          </cell>
          <cell r="K149415">
            <v>25</v>
          </cell>
          <cell r="U149415">
            <v>43709</v>
          </cell>
        </row>
        <row r="149416">
          <cell r="J149416">
            <v>0</v>
          </cell>
          <cell r="K149416">
            <v>25</v>
          </cell>
          <cell r="U149416">
            <v>43709</v>
          </cell>
        </row>
        <row r="149417">
          <cell r="J149417">
            <v>0</v>
          </cell>
          <cell r="K149417">
            <v>25</v>
          </cell>
          <cell r="U149417">
            <v>43709</v>
          </cell>
        </row>
        <row r="149418">
          <cell r="J149418">
            <v>0</v>
          </cell>
          <cell r="K149418">
            <v>25</v>
          </cell>
          <cell r="U149418">
            <v>43709</v>
          </cell>
        </row>
        <row r="149419">
          <cell r="J149419">
            <v>0</v>
          </cell>
          <cell r="K149419">
            <v>25</v>
          </cell>
          <cell r="U149419">
            <v>43709</v>
          </cell>
        </row>
        <row r="149420">
          <cell r="J149420">
            <v>0</v>
          </cell>
          <cell r="K149420">
            <v>25</v>
          </cell>
          <cell r="U149420">
            <v>43709</v>
          </cell>
        </row>
        <row r="149421">
          <cell r="J149421">
            <v>0</v>
          </cell>
          <cell r="K149421">
            <v>25</v>
          </cell>
          <cell r="U149421">
            <v>43709</v>
          </cell>
        </row>
        <row r="149422">
          <cell r="J149422">
            <v>0</v>
          </cell>
          <cell r="K149422">
            <v>25</v>
          </cell>
          <cell r="U149422">
            <v>43709</v>
          </cell>
        </row>
        <row r="149423">
          <cell r="J149423">
            <v>0</v>
          </cell>
          <cell r="K149423">
            <v>25</v>
          </cell>
          <cell r="U149423">
            <v>43709</v>
          </cell>
        </row>
        <row r="149424">
          <cell r="J149424">
            <v>0</v>
          </cell>
          <cell r="K149424">
            <v>25</v>
          </cell>
          <cell r="U149424">
            <v>43709</v>
          </cell>
        </row>
        <row r="149425">
          <cell r="J149425">
            <v>0</v>
          </cell>
          <cell r="K149425">
            <v>25</v>
          </cell>
          <cell r="U149425">
            <v>43709</v>
          </cell>
        </row>
        <row r="149426">
          <cell r="J149426">
            <v>0</v>
          </cell>
          <cell r="K149426">
            <v>25</v>
          </cell>
          <cell r="U149426">
            <v>43709</v>
          </cell>
        </row>
        <row r="149427">
          <cell r="J149427">
            <v>0</v>
          </cell>
          <cell r="K149427">
            <v>25</v>
          </cell>
          <cell r="U149427">
            <v>43709</v>
          </cell>
        </row>
        <row r="149428">
          <cell r="J149428">
            <v>0</v>
          </cell>
          <cell r="K149428">
            <v>25</v>
          </cell>
          <cell r="U149428">
            <v>43709</v>
          </cell>
        </row>
        <row r="149429">
          <cell r="J149429">
            <v>0</v>
          </cell>
          <cell r="K149429">
            <v>25</v>
          </cell>
          <cell r="U149429">
            <v>43709</v>
          </cell>
        </row>
        <row r="149430">
          <cell r="J149430">
            <v>0</v>
          </cell>
          <cell r="K149430">
            <v>25</v>
          </cell>
          <cell r="U149430">
            <v>43709</v>
          </cell>
        </row>
        <row r="149431">
          <cell r="J149431">
            <v>0</v>
          </cell>
          <cell r="K149431">
            <v>25</v>
          </cell>
          <cell r="U149431">
            <v>43709</v>
          </cell>
        </row>
        <row r="149432">
          <cell r="J149432">
            <v>0</v>
          </cell>
          <cell r="K149432">
            <v>25</v>
          </cell>
          <cell r="U149432">
            <v>43709</v>
          </cell>
        </row>
        <row r="149433">
          <cell r="J149433">
            <v>0</v>
          </cell>
          <cell r="K149433">
            <v>25</v>
          </cell>
          <cell r="U149433">
            <v>43709</v>
          </cell>
        </row>
        <row r="149434">
          <cell r="J149434">
            <v>0</v>
          </cell>
          <cell r="K149434">
            <v>25</v>
          </cell>
          <cell r="U149434">
            <v>43709</v>
          </cell>
        </row>
        <row r="149435">
          <cell r="J149435">
            <v>0</v>
          </cell>
          <cell r="K149435">
            <v>25</v>
          </cell>
          <cell r="U149435">
            <v>43709</v>
          </cell>
        </row>
        <row r="149436">
          <cell r="J149436">
            <v>0</v>
          </cell>
          <cell r="K149436">
            <v>25</v>
          </cell>
          <cell r="U149436">
            <v>43709</v>
          </cell>
        </row>
        <row r="149437">
          <cell r="J149437">
            <v>0</v>
          </cell>
          <cell r="K149437">
            <v>25</v>
          </cell>
          <cell r="U149437">
            <v>43709</v>
          </cell>
        </row>
        <row r="149438">
          <cell r="J149438">
            <v>0</v>
          </cell>
          <cell r="K149438">
            <v>25</v>
          </cell>
          <cell r="U149438">
            <v>43709</v>
          </cell>
        </row>
        <row r="149439">
          <cell r="J149439">
            <v>0</v>
          </cell>
          <cell r="K149439">
            <v>25</v>
          </cell>
          <cell r="U149439">
            <v>43709</v>
          </cell>
        </row>
        <row r="149440">
          <cell r="J149440">
            <v>0</v>
          </cell>
          <cell r="K149440">
            <v>25</v>
          </cell>
          <cell r="U149440">
            <v>43709</v>
          </cell>
        </row>
        <row r="149441">
          <cell r="J149441">
            <v>0</v>
          </cell>
          <cell r="K149441">
            <v>25</v>
          </cell>
          <cell r="U149441">
            <v>43709</v>
          </cell>
        </row>
        <row r="149442">
          <cell r="J149442">
            <v>0</v>
          </cell>
          <cell r="K149442">
            <v>25</v>
          </cell>
          <cell r="U149442">
            <v>43709</v>
          </cell>
        </row>
        <row r="149443">
          <cell r="J149443">
            <v>0</v>
          </cell>
          <cell r="K149443">
            <v>25</v>
          </cell>
          <cell r="U149443">
            <v>43709</v>
          </cell>
        </row>
        <row r="149444">
          <cell r="J149444">
            <v>0</v>
          </cell>
          <cell r="K149444">
            <v>25</v>
          </cell>
          <cell r="U149444">
            <v>43709</v>
          </cell>
        </row>
        <row r="149445">
          <cell r="J149445">
            <v>0</v>
          </cell>
          <cell r="K149445">
            <v>25</v>
          </cell>
          <cell r="U149445">
            <v>43709</v>
          </cell>
        </row>
        <row r="149446">
          <cell r="J149446">
            <v>0</v>
          </cell>
          <cell r="K149446">
            <v>25</v>
          </cell>
          <cell r="U149446">
            <v>43709</v>
          </cell>
        </row>
        <row r="149447">
          <cell r="J149447">
            <v>0</v>
          </cell>
          <cell r="K149447">
            <v>25</v>
          </cell>
          <cell r="U149447">
            <v>43709</v>
          </cell>
        </row>
        <row r="149448">
          <cell r="J149448">
            <v>0</v>
          </cell>
          <cell r="K149448">
            <v>25</v>
          </cell>
          <cell r="U149448">
            <v>43709</v>
          </cell>
        </row>
        <row r="149449">
          <cell r="J149449">
            <v>0</v>
          </cell>
          <cell r="K149449">
            <v>25</v>
          </cell>
          <cell r="U149449">
            <v>43709</v>
          </cell>
        </row>
        <row r="149450">
          <cell r="J149450">
            <v>0</v>
          </cell>
          <cell r="K149450">
            <v>25</v>
          </cell>
          <cell r="U149450">
            <v>43709</v>
          </cell>
        </row>
        <row r="149451">
          <cell r="J149451">
            <v>0</v>
          </cell>
          <cell r="K149451">
            <v>25</v>
          </cell>
          <cell r="U149451">
            <v>43709</v>
          </cell>
        </row>
        <row r="149452">
          <cell r="J149452">
            <v>0</v>
          </cell>
          <cell r="K149452">
            <v>25</v>
          </cell>
          <cell r="U149452">
            <v>43709</v>
          </cell>
        </row>
        <row r="149453">
          <cell r="J149453">
            <v>0</v>
          </cell>
          <cell r="K149453">
            <v>25</v>
          </cell>
          <cell r="U149453">
            <v>43709</v>
          </cell>
        </row>
        <row r="149454">
          <cell r="J149454">
            <v>0</v>
          </cell>
          <cell r="K149454">
            <v>25</v>
          </cell>
          <cell r="U149454">
            <v>43709</v>
          </cell>
        </row>
        <row r="149455">
          <cell r="J149455">
            <v>0</v>
          </cell>
          <cell r="K149455">
            <v>25</v>
          </cell>
          <cell r="U149455">
            <v>43709</v>
          </cell>
        </row>
        <row r="149456">
          <cell r="J149456">
            <v>0</v>
          </cell>
          <cell r="K149456">
            <v>25</v>
          </cell>
          <cell r="U149456">
            <v>43709</v>
          </cell>
        </row>
        <row r="149457">
          <cell r="J149457">
            <v>0</v>
          </cell>
          <cell r="K149457">
            <v>25</v>
          </cell>
          <cell r="U149457">
            <v>43709</v>
          </cell>
        </row>
        <row r="149458">
          <cell r="J149458">
            <v>0</v>
          </cell>
          <cell r="K149458">
            <v>25</v>
          </cell>
          <cell r="U149458">
            <v>43709</v>
          </cell>
        </row>
        <row r="149459">
          <cell r="J149459">
            <v>0</v>
          </cell>
          <cell r="K149459">
            <v>25</v>
          </cell>
          <cell r="U149459">
            <v>43709</v>
          </cell>
        </row>
        <row r="149460">
          <cell r="J149460">
            <v>0</v>
          </cell>
          <cell r="K149460">
            <v>25</v>
          </cell>
          <cell r="U149460">
            <v>43709</v>
          </cell>
        </row>
        <row r="149461">
          <cell r="J149461">
            <v>0</v>
          </cell>
          <cell r="K149461">
            <v>25</v>
          </cell>
          <cell r="U149461">
            <v>43709</v>
          </cell>
        </row>
        <row r="149462">
          <cell r="J149462">
            <v>0</v>
          </cell>
          <cell r="K149462">
            <v>25</v>
          </cell>
          <cell r="U149462">
            <v>43709</v>
          </cell>
        </row>
        <row r="149463">
          <cell r="J149463">
            <v>0</v>
          </cell>
          <cell r="K149463">
            <v>25</v>
          </cell>
          <cell r="U149463">
            <v>43709</v>
          </cell>
        </row>
        <row r="149464">
          <cell r="J149464">
            <v>0</v>
          </cell>
          <cell r="K149464">
            <v>25</v>
          </cell>
          <cell r="U149464">
            <v>43709</v>
          </cell>
        </row>
        <row r="149465">
          <cell r="J149465">
            <v>0</v>
          </cell>
          <cell r="K149465">
            <v>25</v>
          </cell>
          <cell r="U149465">
            <v>43709</v>
          </cell>
        </row>
        <row r="149466">
          <cell r="J149466">
            <v>0</v>
          </cell>
          <cell r="K149466">
            <v>25</v>
          </cell>
          <cell r="U149466">
            <v>43709</v>
          </cell>
        </row>
        <row r="149467">
          <cell r="J149467">
            <v>0</v>
          </cell>
          <cell r="K149467">
            <v>25</v>
          </cell>
          <cell r="U149467">
            <v>43709</v>
          </cell>
        </row>
        <row r="149468">
          <cell r="J149468">
            <v>0</v>
          </cell>
          <cell r="K149468">
            <v>25</v>
          </cell>
          <cell r="U149468">
            <v>43709</v>
          </cell>
        </row>
        <row r="149469">
          <cell r="J149469">
            <v>0</v>
          </cell>
          <cell r="K149469">
            <v>25</v>
          </cell>
          <cell r="U149469">
            <v>43709</v>
          </cell>
        </row>
        <row r="149470">
          <cell r="J149470">
            <v>0</v>
          </cell>
          <cell r="K149470">
            <v>25</v>
          </cell>
          <cell r="U149470">
            <v>43709</v>
          </cell>
        </row>
        <row r="149471">
          <cell r="J149471">
            <v>0</v>
          </cell>
          <cell r="K149471">
            <v>25</v>
          </cell>
          <cell r="U149471">
            <v>43709</v>
          </cell>
        </row>
        <row r="149472">
          <cell r="J149472">
            <v>0</v>
          </cell>
          <cell r="K149472">
            <v>25</v>
          </cell>
          <cell r="U149472">
            <v>43709</v>
          </cell>
        </row>
        <row r="149473">
          <cell r="J149473">
            <v>0</v>
          </cell>
          <cell r="K149473">
            <v>25</v>
          </cell>
          <cell r="U149473">
            <v>43709</v>
          </cell>
        </row>
        <row r="149474">
          <cell r="J149474">
            <v>0</v>
          </cell>
          <cell r="K149474">
            <v>25</v>
          </cell>
          <cell r="U149474">
            <v>43709</v>
          </cell>
        </row>
        <row r="149475">
          <cell r="J149475">
            <v>0</v>
          </cell>
          <cell r="K149475">
            <v>25</v>
          </cell>
          <cell r="U149475">
            <v>43709</v>
          </cell>
        </row>
        <row r="149476">
          <cell r="J149476">
            <v>0</v>
          </cell>
          <cell r="K149476">
            <v>25</v>
          </cell>
          <cell r="U149476">
            <v>43709</v>
          </cell>
        </row>
        <row r="149477">
          <cell r="J149477">
            <v>0</v>
          </cell>
          <cell r="K149477">
            <v>25</v>
          </cell>
          <cell r="U149477">
            <v>43709</v>
          </cell>
        </row>
        <row r="149478">
          <cell r="J149478">
            <v>0</v>
          </cell>
          <cell r="K149478">
            <v>25</v>
          </cell>
          <cell r="U149478">
            <v>43709</v>
          </cell>
        </row>
        <row r="149479">
          <cell r="J149479">
            <v>0</v>
          </cell>
          <cell r="K149479">
            <v>25</v>
          </cell>
          <cell r="U149479">
            <v>43709</v>
          </cell>
        </row>
        <row r="149480">
          <cell r="J149480">
            <v>0</v>
          </cell>
          <cell r="K149480">
            <v>25</v>
          </cell>
          <cell r="U149480">
            <v>43709</v>
          </cell>
        </row>
        <row r="149481">
          <cell r="J149481">
            <v>0</v>
          </cell>
          <cell r="K149481">
            <v>25</v>
          </cell>
          <cell r="U149481">
            <v>43709</v>
          </cell>
        </row>
        <row r="149482">
          <cell r="J149482">
            <v>0</v>
          </cell>
          <cell r="K149482">
            <v>25</v>
          </cell>
          <cell r="U149482">
            <v>43709</v>
          </cell>
        </row>
        <row r="149483">
          <cell r="J149483">
            <v>0</v>
          </cell>
          <cell r="K149483">
            <v>25</v>
          </cell>
          <cell r="U149483">
            <v>43709</v>
          </cell>
        </row>
        <row r="149484">
          <cell r="J149484">
            <v>0</v>
          </cell>
          <cell r="K149484">
            <v>25</v>
          </cell>
          <cell r="U149484">
            <v>43709</v>
          </cell>
        </row>
        <row r="149485">
          <cell r="J149485">
            <v>0</v>
          </cell>
          <cell r="K149485">
            <v>25</v>
          </cell>
          <cell r="U149485">
            <v>43709</v>
          </cell>
        </row>
        <row r="149486">
          <cell r="J149486">
            <v>0</v>
          </cell>
          <cell r="K149486">
            <v>25</v>
          </cell>
          <cell r="U149486">
            <v>43709</v>
          </cell>
        </row>
        <row r="149487">
          <cell r="J149487">
            <v>0</v>
          </cell>
          <cell r="K149487">
            <v>25</v>
          </cell>
          <cell r="U149487">
            <v>43709</v>
          </cell>
        </row>
        <row r="149488">
          <cell r="J149488">
            <v>0</v>
          </cell>
          <cell r="K149488">
            <v>25</v>
          </cell>
          <cell r="U149488">
            <v>43709</v>
          </cell>
        </row>
        <row r="149489">
          <cell r="J149489">
            <v>0</v>
          </cell>
          <cell r="K149489">
            <v>25</v>
          </cell>
          <cell r="U149489">
            <v>43709</v>
          </cell>
        </row>
        <row r="149490">
          <cell r="J149490">
            <v>0</v>
          </cell>
          <cell r="K149490">
            <v>25</v>
          </cell>
          <cell r="U149490">
            <v>43709</v>
          </cell>
        </row>
        <row r="149491">
          <cell r="J149491">
            <v>0</v>
          </cell>
          <cell r="K149491">
            <v>25</v>
          </cell>
          <cell r="U149491">
            <v>43709</v>
          </cell>
        </row>
        <row r="149492">
          <cell r="J149492">
            <v>0</v>
          </cell>
          <cell r="K149492">
            <v>25</v>
          </cell>
          <cell r="U149492">
            <v>43709</v>
          </cell>
        </row>
        <row r="149493">
          <cell r="J149493">
            <v>0</v>
          </cell>
          <cell r="K149493">
            <v>25</v>
          </cell>
          <cell r="U149493">
            <v>43709</v>
          </cell>
        </row>
        <row r="149494">
          <cell r="J149494">
            <v>0</v>
          </cell>
          <cell r="K149494">
            <v>25</v>
          </cell>
          <cell r="U149494">
            <v>43709</v>
          </cell>
        </row>
        <row r="149495">
          <cell r="J149495">
            <v>0</v>
          </cell>
          <cell r="K149495">
            <v>25</v>
          </cell>
          <cell r="U149495">
            <v>43709</v>
          </cell>
        </row>
        <row r="149496">
          <cell r="J149496">
            <v>0</v>
          </cell>
          <cell r="K149496">
            <v>25</v>
          </cell>
          <cell r="U149496">
            <v>43709</v>
          </cell>
        </row>
        <row r="149497">
          <cell r="J149497">
            <v>0</v>
          </cell>
          <cell r="K149497">
            <v>25</v>
          </cell>
          <cell r="U149497">
            <v>43709</v>
          </cell>
        </row>
        <row r="149498">
          <cell r="J149498">
            <v>0</v>
          </cell>
          <cell r="K149498">
            <v>25</v>
          </cell>
          <cell r="U149498">
            <v>43709</v>
          </cell>
        </row>
        <row r="149499">
          <cell r="J149499">
            <v>0</v>
          </cell>
          <cell r="K149499">
            <v>25</v>
          </cell>
          <cell r="U149499">
            <v>43709</v>
          </cell>
        </row>
        <row r="149500">
          <cell r="J149500">
            <v>0</v>
          </cell>
          <cell r="K149500">
            <v>25</v>
          </cell>
          <cell r="U149500">
            <v>43709</v>
          </cell>
        </row>
        <row r="149501">
          <cell r="J149501">
            <v>0</v>
          </cell>
          <cell r="K149501">
            <v>25</v>
          </cell>
          <cell r="U149501">
            <v>43709</v>
          </cell>
        </row>
        <row r="149502">
          <cell r="J149502">
            <v>0</v>
          </cell>
          <cell r="K149502">
            <v>25</v>
          </cell>
          <cell r="U149502">
            <v>43709</v>
          </cell>
        </row>
        <row r="149503">
          <cell r="J149503">
            <v>0</v>
          </cell>
          <cell r="K149503">
            <v>25</v>
          </cell>
          <cell r="U149503">
            <v>43709</v>
          </cell>
        </row>
        <row r="149504">
          <cell r="J149504">
            <v>0</v>
          </cell>
          <cell r="K149504">
            <v>25</v>
          </cell>
          <cell r="U149504">
            <v>43709</v>
          </cell>
        </row>
        <row r="149505">
          <cell r="J149505">
            <v>0</v>
          </cell>
          <cell r="K149505">
            <v>25</v>
          </cell>
          <cell r="U149505">
            <v>43709</v>
          </cell>
        </row>
        <row r="149506">
          <cell r="J149506">
            <v>0</v>
          </cell>
          <cell r="K149506">
            <v>25</v>
          </cell>
          <cell r="U149506">
            <v>43709</v>
          </cell>
        </row>
        <row r="149507">
          <cell r="J149507">
            <v>0</v>
          </cell>
          <cell r="K149507">
            <v>25</v>
          </cell>
          <cell r="U149507">
            <v>43709</v>
          </cell>
        </row>
        <row r="149508">
          <cell r="J149508">
            <v>0</v>
          </cell>
          <cell r="K149508">
            <v>25</v>
          </cell>
          <cell r="U149508">
            <v>43709</v>
          </cell>
        </row>
        <row r="149509">
          <cell r="J149509">
            <v>0</v>
          </cell>
          <cell r="K149509">
            <v>25</v>
          </cell>
          <cell r="U149509">
            <v>43709</v>
          </cell>
        </row>
        <row r="149510">
          <cell r="J149510">
            <v>0</v>
          </cell>
          <cell r="K149510">
            <v>25</v>
          </cell>
          <cell r="U149510">
            <v>43709</v>
          </cell>
        </row>
        <row r="149511">
          <cell r="J149511">
            <v>0</v>
          </cell>
          <cell r="K149511">
            <v>25</v>
          </cell>
          <cell r="U149511">
            <v>43709</v>
          </cell>
        </row>
        <row r="149512">
          <cell r="J149512">
            <v>0</v>
          </cell>
          <cell r="K149512">
            <v>25</v>
          </cell>
          <cell r="U149512">
            <v>43709</v>
          </cell>
        </row>
        <row r="149513">
          <cell r="J149513">
            <v>0</v>
          </cell>
          <cell r="K149513">
            <v>25</v>
          </cell>
          <cell r="U149513">
            <v>43709</v>
          </cell>
        </row>
        <row r="149514">
          <cell r="J149514">
            <v>0</v>
          </cell>
          <cell r="K149514">
            <v>25</v>
          </cell>
          <cell r="U149514">
            <v>43709</v>
          </cell>
        </row>
        <row r="149515">
          <cell r="J149515">
            <v>0</v>
          </cell>
          <cell r="K149515">
            <v>25</v>
          </cell>
          <cell r="U149515">
            <v>43709</v>
          </cell>
        </row>
        <row r="149516">
          <cell r="J149516">
            <v>0</v>
          </cell>
          <cell r="K149516">
            <v>25</v>
          </cell>
          <cell r="U149516">
            <v>43709</v>
          </cell>
        </row>
        <row r="149517">
          <cell r="J149517">
            <v>0</v>
          </cell>
          <cell r="K149517">
            <v>25</v>
          </cell>
          <cell r="U149517">
            <v>43709</v>
          </cell>
        </row>
        <row r="149518">
          <cell r="J149518">
            <v>0</v>
          </cell>
          <cell r="K149518">
            <v>25</v>
          </cell>
          <cell r="U149518">
            <v>43709</v>
          </cell>
        </row>
        <row r="149519">
          <cell r="J149519">
            <v>0</v>
          </cell>
          <cell r="K149519">
            <v>25</v>
          </cell>
          <cell r="U149519">
            <v>43709</v>
          </cell>
        </row>
        <row r="149520">
          <cell r="J149520">
            <v>0</v>
          </cell>
          <cell r="K149520">
            <v>25</v>
          </cell>
          <cell r="U149520">
            <v>43709</v>
          </cell>
        </row>
        <row r="149521">
          <cell r="J149521">
            <v>0</v>
          </cell>
          <cell r="K149521">
            <v>25</v>
          </cell>
          <cell r="U149521">
            <v>43709</v>
          </cell>
        </row>
        <row r="149522">
          <cell r="J149522">
            <v>0</v>
          </cell>
          <cell r="K149522">
            <v>25</v>
          </cell>
          <cell r="U149522">
            <v>43709</v>
          </cell>
        </row>
        <row r="149523">
          <cell r="J149523">
            <v>0</v>
          </cell>
          <cell r="K149523">
            <v>25</v>
          </cell>
          <cell r="U149523">
            <v>43709</v>
          </cell>
        </row>
        <row r="149524">
          <cell r="J149524">
            <v>0</v>
          </cell>
          <cell r="K149524">
            <v>25</v>
          </cell>
          <cell r="U149524">
            <v>43709</v>
          </cell>
        </row>
        <row r="149525">
          <cell r="J149525">
            <v>0</v>
          </cell>
          <cell r="K149525">
            <v>25</v>
          </cell>
          <cell r="U149525">
            <v>43709</v>
          </cell>
        </row>
        <row r="149526">
          <cell r="J149526">
            <v>0</v>
          </cell>
          <cell r="K149526">
            <v>25</v>
          </cell>
          <cell r="U149526">
            <v>43709</v>
          </cell>
        </row>
        <row r="149527">
          <cell r="J149527">
            <v>0</v>
          </cell>
          <cell r="K149527">
            <v>25</v>
          </cell>
          <cell r="U149527">
            <v>43709</v>
          </cell>
        </row>
        <row r="149528">
          <cell r="J149528">
            <v>0</v>
          </cell>
          <cell r="K149528">
            <v>25</v>
          </cell>
          <cell r="U149528">
            <v>43709</v>
          </cell>
        </row>
        <row r="149529">
          <cell r="J149529">
            <v>0</v>
          </cell>
          <cell r="K149529">
            <v>25</v>
          </cell>
          <cell r="U149529">
            <v>43709</v>
          </cell>
        </row>
        <row r="149530">
          <cell r="J149530">
            <v>0</v>
          </cell>
          <cell r="K149530">
            <v>25</v>
          </cell>
          <cell r="U149530">
            <v>43709</v>
          </cell>
        </row>
        <row r="149531">
          <cell r="J149531">
            <v>0</v>
          </cell>
          <cell r="K149531">
            <v>25</v>
          </cell>
          <cell r="U149531">
            <v>43709</v>
          </cell>
        </row>
        <row r="149532">
          <cell r="J149532">
            <v>0</v>
          </cell>
          <cell r="K149532">
            <v>1319.3230000000003</v>
          </cell>
          <cell r="U149532">
            <v>43709</v>
          </cell>
        </row>
        <row r="149533">
          <cell r="J149533">
            <v>0</v>
          </cell>
          <cell r="K149533">
            <v>1002.5680000000001</v>
          </cell>
          <cell r="U149533">
            <v>43709</v>
          </cell>
        </row>
        <row r="149534">
          <cell r="J149534">
            <v>0</v>
          </cell>
          <cell r="K149534">
            <v>994.55200000000013</v>
          </cell>
          <cell r="U149534">
            <v>43709</v>
          </cell>
        </row>
        <row r="149535">
          <cell r="J149535">
            <v>0</v>
          </cell>
          <cell r="K149535">
            <v>1327.5540000000001</v>
          </cell>
          <cell r="U149535">
            <v>43709</v>
          </cell>
        </row>
        <row r="149536">
          <cell r="J149536">
            <v>0</v>
          </cell>
          <cell r="K149536">
            <v>978.15999999999985</v>
          </cell>
          <cell r="U149536">
            <v>43709</v>
          </cell>
        </row>
        <row r="149537">
          <cell r="J149537">
            <v>0</v>
          </cell>
          <cell r="K149537">
            <v>1319.7650000000003</v>
          </cell>
          <cell r="U149537">
            <v>43709</v>
          </cell>
        </row>
        <row r="149538">
          <cell r="J149538">
            <v>0</v>
          </cell>
          <cell r="K149538">
            <v>804.27</v>
          </cell>
          <cell r="U149538">
            <v>43709</v>
          </cell>
        </row>
        <row r="149539">
          <cell r="J149539">
            <v>0</v>
          </cell>
          <cell r="K149539">
            <v>1250.1590000000001</v>
          </cell>
          <cell r="U149539">
            <v>43709</v>
          </cell>
        </row>
        <row r="149540">
          <cell r="J149540">
            <v>0</v>
          </cell>
          <cell r="K149540">
            <v>1691.366</v>
          </cell>
          <cell r="U149540">
            <v>43709</v>
          </cell>
        </row>
        <row r="149541">
          <cell r="J149541">
            <v>0</v>
          </cell>
          <cell r="K149541">
            <v>1836.2100000000003</v>
          </cell>
          <cell r="U149541">
            <v>43709</v>
          </cell>
        </row>
        <row r="149542">
          <cell r="J149542">
            <v>0</v>
          </cell>
          <cell r="K149542">
            <v>1659.0230000000001</v>
          </cell>
          <cell r="U149542">
            <v>43709</v>
          </cell>
        </row>
        <row r="149543">
          <cell r="J149543">
            <v>0</v>
          </cell>
          <cell r="K149543">
            <v>1220.4149999999997</v>
          </cell>
          <cell r="U149543">
            <v>43709</v>
          </cell>
        </row>
        <row r="149544">
          <cell r="J149544">
            <v>0</v>
          </cell>
          <cell r="K149544">
            <v>2839.7160000000003</v>
          </cell>
          <cell r="U149544">
            <v>43709</v>
          </cell>
        </row>
        <row r="149545">
          <cell r="J149545">
            <v>0</v>
          </cell>
          <cell r="K149545">
            <v>595.9190000000001</v>
          </cell>
          <cell r="U149545">
            <v>43709</v>
          </cell>
        </row>
        <row r="149546">
          <cell r="J149546">
            <v>0</v>
          </cell>
          <cell r="K149546">
            <v>827.99900000000002</v>
          </cell>
          <cell r="U149546">
            <v>43709</v>
          </cell>
        </row>
        <row r="149547">
          <cell r="J149547">
            <v>0</v>
          </cell>
          <cell r="K149547">
            <v>806.48300000000017</v>
          </cell>
          <cell r="U149547">
            <v>43709</v>
          </cell>
        </row>
        <row r="149548">
          <cell r="J149548">
            <v>0</v>
          </cell>
          <cell r="K149548">
            <v>767.44400000000007</v>
          </cell>
          <cell r="U149548">
            <v>43709</v>
          </cell>
        </row>
        <row r="149549">
          <cell r="J149549">
            <v>0</v>
          </cell>
          <cell r="K149549">
            <v>1679.5590000000002</v>
          </cell>
          <cell r="U149549">
            <v>43709</v>
          </cell>
        </row>
        <row r="149550">
          <cell r="J149550">
            <v>0</v>
          </cell>
          <cell r="K149550">
            <v>4369.0060000000003</v>
          </cell>
          <cell r="U149550">
            <v>43709</v>
          </cell>
        </row>
        <row r="149551">
          <cell r="J149551">
            <v>0</v>
          </cell>
          <cell r="K149551">
            <v>1353.6410000000001</v>
          </cell>
          <cell r="U149551">
            <v>43709</v>
          </cell>
        </row>
        <row r="149552">
          <cell r="J149552">
            <v>0</v>
          </cell>
          <cell r="K149552">
            <v>1606.8500000000001</v>
          </cell>
          <cell r="U149552">
            <v>43709</v>
          </cell>
        </row>
        <row r="149553">
          <cell r="J149553">
            <v>0</v>
          </cell>
          <cell r="K149553">
            <v>2223.011</v>
          </cell>
          <cell r="U149553">
            <v>43709</v>
          </cell>
        </row>
        <row r="149554">
          <cell r="J149554">
            <v>0</v>
          </cell>
          <cell r="K149554">
            <v>1944.8039999999994</v>
          </cell>
          <cell r="U149554">
            <v>43709</v>
          </cell>
        </row>
        <row r="149555">
          <cell r="J149555">
            <v>0</v>
          </cell>
          <cell r="K149555">
            <v>2024.1220000000003</v>
          </cell>
          <cell r="U149555">
            <v>43709</v>
          </cell>
        </row>
        <row r="149556">
          <cell r="J149556">
            <v>0</v>
          </cell>
          <cell r="K149556">
            <v>1109.463</v>
          </cell>
          <cell r="U149556">
            <v>43709</v>
          </cell>
        </row>
        <row r="149557">
          <cell r="J149557">
            <v>0</v>
          </cell>
          <cell r="K149557">
            <v>1112.74</v>
          </cell>
          <cell r="U149557">
            <v>43709</v>
          </cell>
        </row>
        <row r="149558">
          <cell r="J149558">
            <v>0</v>
          </cell>
          <cell r="K149558">
            <v>1641.1859999999997</v>
          </cell>
          <cell r="U149558">
            <v>43709</v>
          </cell>
        </row>
        <row r="149559">
          <cell r="J149559">
            <v>0</v>
          </cell>
          <cell r="K149559">
            <v>1689.6390000000001</v>
          </cell>
          <cell r="U149559">
            <v>43709</v>
          </cell>
        </row>
        <row r="149560">
          <cell r="J149560">
            <v>0</v>
          </cell>
          <cell r="K149560">
            <v>1132.068</v>
          </cell>
          <cell r="U149560">
            <v>43709</v>
          </cell>
        </row>
        <row r="149561">
          <cell r="J149561">
            <v>0</v>
          </cell>
          <cell r="K149561">
            <v>1099.0950000000003</v>
          </cell>
          <cell r="U149561">
            <v>43709</v>
          </cell>
        </row>
        <row r="149562">
          <cell r="J149562">
            <v>0</v>
          </cell>
          <cell r="K149562">
            <v>1875.1750000000002</v>
          </cell>
          <cell r="U149562">
            <v>43709</v>
          </cell>
        </row>
        <row r="149563">
          <cell r="J149563">
            <v>0</v>
          </cell>
          <cell r="K149563">
            <v>940.54700000000003</v>
          </cell>
          <cell r="U149563">
            <v>43709</v>
          </cell>
        </row>
        <row r="149564">
          <cell r="J149564">
            <v>0</v>
          </cell>
          <cell r="K149564">
            <v>3291.8430000000003</v>
          </cell>
          <cell r="U149564">
            <v>43709</v>
          </cell>
        </row>
        <row r="149565">
          <cell r="J149565">
            <v>0</v>
          </cell>
          <cell r="K149565">
            <v>708.32700000000023</v>
          </cell>
          <cell r="U149565">
            <v>43709</v>
          </cell>
        </row>
        <row r="149566">
          <cell r="J149566">
            <v>0</v>
          </cell>
          <cell r="K149566">
            <v>1531.982</v>
          </cell>
          <cell r="U149566">
            <v>43709</v>
          </cell>
        </row>
        <row r="149567">
          <cell r="J149567">
            <v>0</v>
          </cell>
          <cell r="K149567">
            <v>1010.6750000000001</v>
          </cell>
          <cell r="U149567">
            <v>43709</v>
          </cell>
        </row>
        <row r="149568">
          <cell r="J149568">
            <v>0</v>
          </cell>
          <cell r="K149568">
            <v>10486.161000000002</v>
          </cell>
          <cell r="U149568">
            <v>43709</v>
          </cell>
        </row>
        <row r="149569">
          <cell r="J149569">
            <v>0</v>
          </cell>
          <cell r="K149569">
            <v>1212.2500000000002</v>
          </cell>
          <cell r="U149569">
            <v>43709</v>
          </cell>
        </row>
        <row r="149570">
          <cell r="J149570">
            <v>0</v>
          </cell>
          <cell r="K149570">
            <v>708.524</v>
          </cell>
          <cell r="U149570">
            <v>43709</v>
          </cell>
        </row>
        <row r="149571">
          <cell r="J149571">
            <v>0</v>
          </cell>
          <cell r="K149571">
            <v>1884.0989999999999</v>
          </cell>
          <cell r="U149571">
            <v>43709</v>
          </cell>
        </row>
        <row r="149572">
          <cell r="J149572">
            <v>0</v>
          </cell>
          <cell r="K149572">
            <v>2209.5369999999998</v>
          </cell>
          <cell r="U149572">
            <v>43709</v>
          </cell>
        </row>
        <row r="149573">
          <cell r="J149573">
            <v>0</v>
          </cell>
          <cell r="K149573">
            <v>2685.6109999999999</v>
          </cell>
          <cell r="U149573">
            <v>43709</v>
          </cell>
        </row>
        <row r="149574">
          <cell r="J149574">
            <v>0</v>
          </cell>
          <cell r="K149574">
            <v>5791.3110000000006</v>
          </cell>
          <cell r="U149574">
            <v>43709</v>
          </cell>
        </row>
        <row r="149575">
          <cell r="J149575">
            <v>0</v>
          </cell>
          <cell r="K149575">
            <v>1319.8149999999998</v>
          </cell>
          <cell r="U149575">
            <v>43709</v>
          </cell>
        </row>
        <row r="149576">
          <cell r="J149576">
            <v>0</v>
          </cell>
          <cell r="K149576">
            <v>2233.5360000000001</v>
          </cell>
          <cell r="U149576">
            <v>43709</v>
          </cell>
        </row>
        <row r="149577">
          <cell r="J149577">
            <v>0</v>
          </cell>
          <cell r="K149577">
            <v>707.72699999999986</v>
          </cell>
          <cell r="U149577">
            <v>43709</v>
          </cell>
        </row>
        <row r="149578">
          <cell r="J149578">
            <v>0</v>
          </cell>
          <cell r="K149578">
            <v>699.3660000000001</v>
          </cell>
          <cell r="U149578">
            <v>43709</v>
          </cell>
        </row>
        <row r="149579">
          <cell r="J149579">
            <v>0</v>
          </cell>
          <cell r="K149579">
            <v>2708.5700000000006</v>
          </cell>
          <cell r="U149579">
            <v>43709</v>
          </cell>
        </row>
        <row r="149580">
          <cell r="J149580">
            <v>0</v>
          </cell>
          <cell r="K149580">
            <v>1111.1119999999999</v>
          </cell>
          <cell r="U149580">
            <v>43709</v>
          </cell>
        </row>
        <row r="149581">
          <cell r="J149581">
            <v>0</v>
          </cell>
          <cell r="K149581">
            <v>2196.5100000000007</v>
          </cell>
          <cell r="U149581">
            <v>43709</v>
          </cell>
        </row>
        <row r="149582">
          <cell r="J149582">
            <v>0</v>
          </cell>
          <cell r="K149582">
            <v>617.87500000000011</v>
          </cell>
          <cell r="U149582">
            <v>43709</v>
          </cell>
        </row>
        <row r="149583">
          <cell r="J149583">
            <v>0</v>
          </cell>
          <cell r="K149583">
            <v>983.5830000000002</v>
          </cell>
          <cell r="U149583">
            <v>43709</v>
          </cell>
        </row>
        <row r="149584">
          <cell r="J149584">
            <v>0</v>
          </cell>
          <cell r="K149584">
            <v>8932.0600000000013</v>
          </cell>
          <cell r="U149584">
            <v>43709</v>
          </cell>
        </row>
        <row r="149585">
          <cell r="J149585">
            <v>0</v>
          </cell>
          <cell r="K149585">
            <v>1382.9639999999999</v>
          </cell>
          <cell r="U149585">
            <v>43709</v>
          </cell>
        </row>
        <row r="149586">
          <cell r="J149586">
            <v>0</v>
          </cell>
          <cell r="K149586">
            <v>4414.5370000000003</v>
          </cell>
          <cell r="U149586">
            <v>43709</v>
          </cell>
        </row>
        <row r="149587">
          <cell r="J149587">
            <v>0</v>
          </cell>
          <cell r="K149587">
            <v>1033.5309999999997</v>
          </cell>
          <cell r="U149587">
            <v>43709</v>
          </cell>
        </row>
        <row r="149588">
          <cell r="J149588">
            <v>0</v>
          </cell>
          <cell r="K149588">
            <v>805.12200000000018</v>
          </cell>
          <cell r="U149588">
            <v>43709</v>
          </cell>
        </row>
        <row r="149589">
          <cell r="J149589">
            <v>0</v>
          </cell>
          <cell r="K149589">
            <v>1283.3070000000002</v>
          </cell>
          <cell r="U149589">
            <v>43709</v>
          </cell>
        </row>
        <row r="149590">
          <cell r="J149590">
            <v>0</v>
          </cell>
          <cell r="K149590">
            <v>1001.5730000000002</v>
          </cell>
          <cell r="U149590">
            <v>43709</v>
          </cell>
        </row>
        <row r="149591">
          <cell r="J149591">
            <v>0</v>
          </cell>
          <cell r="K149591">
            <v>1887.7470000000003</v>
          </cell>
          <cell r="U149591">
            <v>43709</v>
          </cell>
        </row>
        <row r="149592">
          <cell r="J149592">
            <v>0</v>
          </cell>
          <cell r="K149592">
            <v>585.97200000000009</v>
          </cell>
          <cell r="U149592">
            <v>43709</v>
          </cell>
        </row>
        <row r="149593">
          <cell r="J149593">
            <v>0</v>
          </cell>
          <cell r="K149593">
            <v>589.07999999999993</v>
          </cell>
          <cell r="U149593">
            <v>43709</v>
          </cell>
        </row>
        <row r="149594">
          <cell r="J149594">
            <v>0</v>
          </cell>
          <cell r="K149594">
            <v>1338.7849999999999</v>
          </cell>
          <cell r="U149594">
            <v>43709</v>
          </cell>
        </row>
        <row r="149595">
          <cell r="J149595">
            <v>0</v>
          </cell>
          <cell r="K149595">
            <v>3325.3779999999992</v>
          </cell>
          <cell r="U149595">
            <v>43709</v>
          </cell>
        </row>
        <row r="149596">
          <cell r="J149596">
            <v>0</v>
          </cell>
          <cell r="K149596">
            <v>2056.4550000000008</v>
          </cell>
          <cell r="U149596">
            <v>43709</v>
          </cell>
        </row>
        <row r="149597">
          <cell r="J149597">
            <v>0</v>
          </cell>
          <cell r="K149597">
            <v>1450.7520000000002</v>
          </cell>
          <cell r="U149597">
            <v>43709</v>
          </cell>
        </row>
        <row r="149598">
          <cell r="J149598">
            <v>0</v>
          </cell>
          <cell r="K149598">
            <v>1608.9480000000001</v>
          </cell>
          <cell r="U149598">
            <v>43709</v>
          </cell>
        </row>
        <row r="149599">
          <cell r="J149599">
            <v>0</v>
          </cell>
          <cell r="K149599">
            <v>1825.739</v>
          </cell>
          <cell r="U149599">
            <v>43709</v>
          </cell>
        </row>
        <row r="149600">
          <cell r="J149600">
            <v>0</v>
          </cell>
          <cell r="K149600">
            <v>3312.4500000000003</v>
          </cell>
          <cell r="U149600">
            <v>43709</v>
          </cell>
        </row>
        <row r="149601">
          <cell r="J149601">
            <v>0</v>
          </cell>
          <cell r="K149601">
            <v>701.76400000000012</v>
          </cell>
          <cell r="U149601">
            <v>43709</v>
          </cell>
        </row>
        <row r="149602">
          <cell r="J149602">
            <v>0</v>
          </cell>
          <cell r="K149602">
            <v>1108.71</v>
          </cell>
          <cell r="U149602">
            <v>43709</v>
          </cell>
        </row>
        <row r="149603">
          <cell r="J149603">
            <v>0</v>
          </cell>
          <cell r="K149603">
            <v>760.81899999999985</v>
          </cell>
          <cell r="U149603">
            <v>43709</v>
          </cell>
        </row>
        <row r="149604">
          <cell r="J149604">
            <v>0</v>
          </cell>
          <cell r="K149604">
            <v>936.77699999999993</v>
          </cell>
          <cell r="U149604">
            <v>43709</v>
          </cell>
        </row>
        <row r="149605">
          <cell r="J149605">
            <v>0</v>
          </cell>
          <cell r="K149605">
            <v>977.79100000000005</v>
          </cell>
          <cell r="U149605">
            <v>43709</v>
          </cell>
        </row>
        <row r="149606">
          <cell r="J149606">
            <v>0</v>
          </cell>
          <cell r="K149606">
            <v>1896.098</v>
          </cell>
          <cell r="U149606">
            <v>43709</v>
          </cell>
        </row>
        <row r="149607">
          <cell r="J149607">
            <v>0</v>
          </cell>
          <cell r="K149607">
            <v>746.84899999999993</v>
          </cell>
          <cell r="U149607">
            <v>43709</v>
          </cell>
        </row>
        <row r="149608">
          <cell r="J149608">
            <v>0</v>
          </cell>
          <cell r="K149608">
            <v>1100.0000000000002</v>
          </cell>
          <cell r="U149608">
            <v>43709</v>
          </cell>
        </row>
        <row r="149609">
          <cell r="J149609">
            <v>0</v>
          </cell>
          <cell r="K149609">
            <v>967.04599999999994</v>
          </cell>
          <cell r="U149609">
            <v>43709</v>
          </cell>
        </row>
        <row r="149610">
          <cell r="J149610">
            <v>0</v>
          </cell>
          <cell r="K149610">
            <v>1741.6790000000001</v>
          </cell>
          <cell r="U149610">
            <v>43709</v>
          </cell>
        </row>
        <row r="149611">
          <cell r="J149611">
            <v>0</v>
          </cell>
          <cell r="K149611">
            <v>1684.2519999999997</v>
          </cell>
          <cell r="U149611">
            <v>43709</v>
          </cell>
        </row>
        <row r="149612">
          <cell r="J149612">
            <v>0</v>
          </cell>
          <cell r="K149612">
            <v>593.34100000000024</v>
          </cell>
          <cell r="U149612">
            <v>43709</v>
          </cell>
        </row>
        <row r="149613">
          <cell r="J149613">
            <v>0</v>
          </cell>
          <cell r="K149613">
            <v>2435.4730000000004</v>
          </cell>
          <cell r="U149613">
            <v>43709</v>
          </cell>
        </row>
        <row r="149614">
          <cell r="J149614">
            <v>0</v>
          </cell>
          <cell r="K149614">
            <v>1228.21</v>
          </cell>
          <cell r="U149614">
            <v>43709</v>
          </cell>
        </row>
        <row r="149615">
          <cell r="J149615">
            <v>0</v>
          </cell>
          <cell r="K149615">
            <v>785.46300000000019</v>
          </cell>
          <cell r="U149615">
            <v>43709</v>
          </cell>
        </row>
        <row r="149616">
          <cell r="J149616">
            <v>0</v>
          </cell>
          <cell r="K149616">
            <v>865.49299999999994</v>
          </cell>
          <cell r="U149616">
            <v>43709</v>
          </cell>
        </row>
        <row r="149617">
          <cell r="J149617">
            <v>0</v>
          </cell>
          <cell r="K149617">
            <v>1474.2659999999998</v>
          </cell>
          <cell r="U149617">
            <v>43709</v>
          </cell>
        </row>
        <row r="149618">
          <cell r="J149618">
            <v>0</v>
          </cell>
          <cell r="K149618">
            <v>1326.2719999999999</v>
          </cell>
          <cell r="U149618">
            <v>43709</v>
          </cell>
        </row>
        <row r="149619">
          <cell r="J149619">
            <v>0</v>
          </cell>
          <cell r="K149619">
            <v>2193.6179999999999</v>
          </cell>
          <cell r="U149619">
            <v>43709</v>
          </cell>
        </row>
        <row r="149620">
          <cell r="J149620">
            <v>0</v>
          </cell>
          <cell r="K149620">
            <v>1335.297</v>
          </cell>
          <cell r="U149620">
            <v>43709</v>
          </cell>
        </row>
        <row r="149621">
          <cell r="J149621">
            <v>0</v>
          </cell>
          <cell r="K149621">
            <v>1011.5009999999999</v>
          </cell>
          <cell r="U149621">
            <v>43709</v>
          </cell>
        </row>
        <row r="149622">
          <cell r="J149622">
            <v>0</v>
          </cell>
          <cell r="K149622">
            <v>668.77400000000011</v>
          </cell>
          <cell r="U149622">
            <v>43709</v>
          </cell>
        </row>
        <row r="149623">
          <cell r="J149623">
            <v>0</v>
          </cell>
          <cell r="K149623">
            <v>719.19599999999991</v>
          </cell>
          <cell r="U149623">
            <v>43709</v>
          </cell>
        </row>
        <row r="149624">
          <cell r="J149624">
            <v>0</v>
          </cell>
          <cell r="K149624">
            <v>703.08900000000006</v>
          </cell>
          <cell r="U149624">
            <v>43709</v>
          </cell>
        </row>
        <row r="149625">
          <cell r="J149625">
            <v>0</v>
          </cell>
          <cell r="K149625">
            <v>613.81900000000007</v>
          </cell>
          <cell r="U149625">
            <v>43709</v>
          </cell>
        </row>
        <row r="149626">
          <cell r="J149626">
            <v>0</v>
          </cell>
          <cell r="K149626">
            <v>1116.2589999999998</v>
          </cell>
          <cell r="U149626">
            <v>43709</v>
          </cell>
        </row>
        <row r="149627">
          <cell r="J149627">
            <v>0</v>
          </cell>
          <cell r="K149627">
            <v>1009.191</v>
          </cell>
          <cell r="U149627">
            <v>43709</v>
          </cell>
        </row>
        <row r="149628">
          <cell r="J149628">
            <v>0</v>
          </cell>
          <cell r="K149628">
            <v>1462.9840000000004</v>
          </cell>
          <cell r="U149628">
            <v>43709</v>
          </cell>
        </row>
        <row r="149629">
          <cell r="J149629">
            <v>0</v>
          </cell>
          <cell r="K149629">
            <v>1254.6999999999998</v>
          </cell>
          <cell r="U149629">
            <v>43709</v>
          </cell>
        </row>
        <row r="149630">
          <cell r="J149630">
            <v>0</v>
          </cell>
          <cell r="K149630">
            <v>2670.0000000000009</v>
          </cell>
          <cell r="U149630">
            <v>43709</v>
          </cell>
        </row>
        <row r="149631">
          <cell r="J149631">
            <v>0</v>
          </cell>
          <cell r="K149631">
            <v>1054.9900000000002</v>
          </cell>
          <cell r="U149631">
            <v>43709</v>
          </cell>
        </row>
        <row r="149632">
          <cell r="J149632">
            <v>0</v>
          </cell>
          <cell r="K149632">
            <v>1131.4770000000003</v>
          </cell>
          <cell r="U149632">
            <v>43709</v>
          </cell>
        </row>
        <row r="149633">
          <cell r="J149633">
            <v>0</v>
          </cell>
          <cell r="K149633">
            <v>1114.7740000000001</v>
          </cell>
          <cell r="U149633">
            <v>43709</v>
          </cell>
        </row>
        <row r="149634">
          <cell r="J149634">
            <v>0</v>
          </cell>
          <cell r="K149634">
            <v>1198.854</v>
          </cell>
          <cell r="U149634">
            <v>43709</v>
          </cell>
        </row>
        <row r="149635">
          <cell r="J149635">
            <v>0</v>
          </cell>
          <cell r="K149635">
            <v>2228.366</v>
          </cell>
          <cell r="U149635">
            <v>43709</v>
          </cell>
        </row>
        <row r="149636">
          <cell r="J149636">
            <v>0</v>
          </cell>
          <cell r="K149636">
            <v>1118.4490000000003</v>
          </cell>
          <cell r="U149636">
            <v>43709</v>
          </cell>
        </row>
        <row r="149637">
          <cell r="J149637">
            <v>0</v>
          </cell>
          <cell r="K149637">
            <v>818.35500000000002</v>
          </cell>
          <cell r="U149637">
            <v>43709</v>
          </cell>
        </row>
        <row r="149638">
          <cell r="J149638">
            <v>0</v>
          </cell>
          <cell r="K149638">
            <v>924.71800000000007</v>
          </cell>
          <cell r="U149638">
            <v>43709</v>
          </cell>
        </row>
        <row r="149639">
          <cell r="J149639">
            <v>0</v>
          </cell>
          <cell r="K149639">
            <v>1129.9690000000001</v>
          </cell>
          <cell r="U149639">
            <v>43709</v>
          </cell>
        </row>
        <row r="149640">
          <cell r="J149640">
            <v>0</v>
          </cell>
          <cell r="K149640">
            <v>717.23700000000008</v>
          </cell>
          <cell r="U149640">
            <v>43709</v>
          </cell>
        </row>
        <row r="149641">
          <cell r="J149641">
            <v>0</v>
          </cell>
          <cell r="K149641">
            <v>1644.9060000000002</v>
          </cell>
          <cell r="U149641">
            <v>43709</v>
          </cell>
        </row>
        <row r="149642">
          <cell r="J149642">
            <v>0</v>
          </cell>
          <cell r="K149642">
            <v>1334.9680000000003</v>
          </cell>
          <cell r="U149642">
            <v>43709</v>
          </cell>
        </row>
        <row r="149643">
          <cell r="J149643">
            <v>0</v>
          </cell>
          <cell r="K149643">
            <v>3300.2639999999992</v>
          </cell>
          <cell r="U149643">
            <v>43709</v>
          </cell>
        </row>
        <row r="149644">
          <cell r="J149644">
            <v>0</v>
          </cell>
          <cell r="K149644">
            <v>1114.829</v>
          </cell>
          <cell r="U149644">
            <v>43709</v>
          </cell>
        </row>
        <row r="149645">
          <cell r="J149645">
            <v>0</v>
          </cell>
          <cell r="K149645">
            <v>1005.2410000000002</v>
          </cell>
          <cell r="U149645">
            <v>43709</v>
          </cell>
        </row>
        <row r="149646">
          <cell r="J149646">
            <v>0</v>
          </cell>
          <cell r="K149646">
            <v>2818.2850000000003</v>
          </cell>
          <cell r="U149646">
            <v>43709</v>
          </cell>
        </row>
        <row r="149647">
          <cell r="J149647">
            <v>0</v>
          </cell>
          <cell r="K149647">
            <v>1757.2750000000001</v>
          </cell>
          <cell r="U149647">
            <v>43709</v>
          </cell>
        </row>
        <row r="149648">
          <cell r="J149648">
            <v>0</v>
          </cell>
          <cell r="K149648">
            <v>1108.0740000000003</v>
          </cell>
          <cell r="U149648">
            <v>43709</v>
          </cell>
        </row>
        <row r="149649">
          <cell r="J149649">
            <v>0</v>
          </cell>
          <cell r="K149649">
            <v>1220.5029999999997</v>
          </cell>
          <cell r="U149649">
            <v>43709</v>
          </cell>
        </row>
        <row r="149650">
          <cell r="J149650">
            <v>0</v>
          </cell>
          <cell r="K149650">
            <v>8492.251000000002</v>
          </cell>
          <cell r="U149650">
            <v>43709</v>
          </cell>
        </row>
        <row r="149651">
          <cell r="J149651">
            <v>0</v>
          </cell>
          <cell r="K149651">
            <v>1817.5140000000001</v>
          </cell>
          <cell r="U149651">
            <v>43709</v>
          </cell>
        </row>
        <row r="149652">
          <cell r="J149652">
            <v>0</v>
          </cell>
          <cell r="K149652">
            <v>2948.4799999999996</v>
          </cell>
          <cell r="U149652">
            <v>43709</v>
          </cell>
        </row>
        <row r="149653">
          <cell r="J149653">
            <v>0</v>
          </cell>
          <cell r="K149653">
            <v>595.61800000000005</v>
          </cell>
          <cell r="U149653">
            <v>43709</v>
          </cell>
        </row>
        <row r="149654">
          <cell r="J149654">
            <v>0</v>
          </cell>
          <cell r="K149654">
            <v>3836.0330000000004</v>
          </cell>
          <cell r="U149654">
            <v>43709</v>
          </cell>
        </row>
        <row r="149655">
          <cell r="J149655">
            <v>0</v>
          </cell>
          <cell r="K149655">
            <v>908.654</v>
          </cell>
          <cell r="U149655">
            <v>43709</v>
          </cell>
        </row>
        <row r="149656">
          <cell r="J149656">
            <v>0</v>
          </cell>
          <cell r="K149656">
            <v>1165.5280000000005</v>
          </cell>
          <cell r="U149656">
            <v>43709</v>
          </cell>
        </row>
        <row r="149657">
          <cell r="J149657">
            <v>0</v>
          </cell>
          <cell r="K149657">
            <v>1112.0200000000002</v>
          </cell>
          <cell r="U149657">
            <v>43709</v>
          </cell>
        </row>
        <row r="149658">
          <cell r="J149658">
            <v>0</v>
          </cell>
          <cell r="K149658">
            <v>1123.8009999999999</v>
          </cell>
          <cell r="U149658">
            <v>43709</v>
          </cell>
        </row>
        <row r="149659">
          <cell r="J149659">
            <v>0</v>
          </cell>
          <cell r="K149659">
            <v>1439.2950000000003</v>
          </cell>
          <cell r="U149659">
            <v>43709</v>
          </cell>
        </row>
        <row r="149660">
          <cell r="J149660">
            <v>0</v>
          </cell>
          <cell r="K149660">
            <v>2870.8670000000002</v>
          </cell>
          <cell r="U149660">
            <v>43709</v>
          </cell>
        </row>
        <row r="149661">
          <cell r="J149661">
            <v>0</v>
          </cell>
          <cell r="K149661">
            <v>865.74400000000014</v>
          </cell>
          <cell r="U149661">
            <v>43709</v>
          </cell>
        </row>
        <row r="149662">
          <cell r="J149662">
            <v>0</v>
          </cell>
          <cell r="K149662">
            <v>1653.6900000000003</v>
          </cell>
          <cell r="U149662">
            <v>43709</v>
          </cell>
        </row>
        <row r="149663">
          <cell r="J149663">
            <v>0</v>
          </cell>
          <cell r="K149663">
            <v>595.96299999999985</v>
          </cell>
          <cell r="U149663">
            <v>43709</v>
          </cell>
        </row>
        <row r="149664">
          <cell r="J149664">
            <v>0</v>
          </cell>
          <cell r="K149664">
            <v>3942.55</v>
          </cell>
          <cell r="U149664">
            <v>43709</v>
          </cell>
        </row>
        <row r="149665">
          <cell r="J149665">
            <v>0</v>
          </cell>
          <cell r="K149665">
            <v>799.95299999999997</v>
          </cell>
          <cell r="U149665">
            <v>43709</v>
          </cell>
        </row>
        <row r="149666">
          <cell r="J149666">
            <v>0</v>
          </cell>
          <cell r="K149666">
            <v>595.90200000000004</v>
          </cell>
          <cell r="U149666">
            <v>43709</v>
          </cell>
        </row>
        <row r="149667">
          <cell r="J149667">
            <v>0</v>
          </cell>
          <cell r="K149667">
            <v>1168.9660000000001</v>
          </cell>
          <cell r="U149667">
            <v>43709</v>
          </cell>
        </row>
        <row r="149668">
          <cell r="J149668">
            <v>0</v>
          </cell>
          <cell r="K149668">
            <v>2228.8739999999998</v>
          </cell>
          <cell r="U149668">
            <v>43709</v>
          </cell>
        </row>
        <row r="149669">
          <cell r="J149669">
            <v>0</v>
          </cell>
          <cell r="K149669">
            <v>2812.806</v>
          </cell>
          <cell r="U149669">
            <v>43709</v>
          </cell>
        </row>
        <row r="149670">
          <cell r="J149670">
            <v>0</v>
          </cell>
          <cell r="K149670">
            <v>1109.3799999999999</v>
          </cell>
          <cell r="U149670">
            <v>43709</v>
          </cell>
        </row>
        <row r="149671">
          <cell r="J149671">
            <v>0</v>
          </cell>
          <cell r="K149671">
            <v>1108.25</v>
          </cell>
          <cell r="U149671">
            <v>43709</v>
          </cell>
        </row>
        <row r="149672">
          <cell r="J149672">
            <v>0</v>
          </cell>
          <cell r="K149672">
            <v>2928.8440000000001</v>
          </cell>
          <cell r="U149672">
            <v>43709</v>
          </cell>
        </row>
        <row r="149673">
          <cell r="J149673">
            <v>0</v>
          </cell>
          <cell r="K149673">
            <v>1410.7039999999997</v>
          </cell>
          <cell r="U149673">
            <v>43709</v>
          </cell>
        </row>
        <row r="149674">
          <cell r="J149674">
            <v>0</v>
          </cell>
          <cell r="K149674">
            <v>2534.6530000000007</v>
          </cell>
          <cell r="U149674">
            <v>43709</v>
          </cell>
        </row>
        <row r="149675">
          <cell r="J149675">
            <v>0</v>
          </cell>
          <cell r="K149675">
            <v>696.37199999999984</v>
          </cell>
          <cell r="U149675">
            <v>43709</v>
          </cell>
        </row>
        <row r="149676">
          <cell r="J149676">
            <v>0</v>
          </cell>
          <cell r="K149676">
            <v>695.05700000000002</v>
          </cell>
          <cell r="U149676">
            <v>43709</v>
          </cell>
        </row>
        <row r="149677">
          <cell r="J149677">
            <v>0</v>
          </cell>
          <cell r="K149677">
            <v>1846.9199999999998</v>
          </cell>
          <cell r="U149677">
            <v>43709</v>
          </cell>
        </row>
        <row r="149678">
          <cell r="J149678">
            <v>0</v>
          </cell>
          <cell r="K149678">
            <v>1330.9130000000005</v>
          </cell>
          <cell r="U149678">
            <v>43709</v>
          </cell>
        </row>
        <row r="149679">
          <cell r="J149679">
            <v>0</v>
          </cell>
          <cell r="K149679">
            <v>1654.384</v>
          </cell>
          <cell r="U149679">
            <v>43709</v>
          </cell>
        </row>
        <row r="149680">
          <cell r="J149680">
            <v>0</v>
          </cell>
          <cell r="K149680">
            <v>1672.5989999999995</v>
          </cell>
          <cell r="U149680">
            <v>43709</v>
          </cell>
        </row>
        <row r="149681">
          <cell r="J149681">
            <v>0</v>
          </cell>
          <cell r="K149681">
            <v>696.97800000000007</v>
          </cell>
          <cell r="U149681">
            <v>43709</v>
          </cell>
        </row>
        <row r="149682">
          <cell r="J149682">
            <v>0</v>
          </cell>
          <cell r="K149682">
            <v>1652.9890000000005</v>
          </cell>
          <cell r="U149682">
            <v>43709</v>
          </cell>
        </row>
        <row r="149683">
          <cell r="J149683">
            <v>0</v>
          </cell>
          <cell r="K149683">
            <v>1109.0139999999997</v>
          </cell>
          <cell r="U149683">
            <v>43709</v>
          </cell>
        </row>
        <row r="149684">
          <cell r="J149684">
            <v>0</v>
          </cell>
          <cell r="K149684">
            <v>1675.0629999999999</v>
          </cell>
          <cell r="U149684">
            <v>43709</v>
          </cell>
        </row>
        <row r="149685">
          <cell r="J149685">
            <v>0</v>
          </cell>
          <cell r="K149685">
            <v>1109.2660000000001</v>
          </cell>
          <cell r="U149685">
            <v>43709</v>
          </cell>
        </row>
        <row r="149686">
          <cell r="J149686">
            <v>0</v>
          </cell>
          <cell r="K149686">
            <v>1920.4750000000004</v>
          </cell>
          <cell r="U149686">
            <v>43709</v>
          </cell>
        </row>
        <row r="149687">
          <cell r="J149687">
            <v>0</v>
          </cell>
          <cell r="K149687">
            <v>1272.614</v>
          </cell>
          <cell r="U149687">
            <v>43709</v>
          </cell>
        </row>
        <row r="149688">
          <cell r="J149688">
            <v>0</v>
          </cell>
          <cell r="K149688">
            <v>1664.4559999999999</v>
          </cell>
          <cell r="U149688">
            <v>43709</v>
          </cell>
        </row>
        <row r="149689">
          <cell r="J149689">
            <v>0</v>
          </cell>
          <cell r="K149689">
            <v>1368.3870000000002</v>
          </cell>
          <cell r="U149689">
            <v>43709</v>
          </cell>
        </row>
        <row r="149690">
          <cell r="J149690">
            <v>0</v>
          </cell>
          <cell r="K149690">
            <v>1682.1520000000005</v>
          </cell>
          <cell r="U149690">
            <v>43709</v>
          </cell>
        </row>
        <row r="149691">
          <cell r="J149691">
            <v>0</v>
          </cell>
          <cell r="K149691">
            <v>594.54300000000001</v>
          </cell>
          <cell r="U149691">
            <v>43709</v>
          </cell>
        </row>
        <row r="149692">
          <cell r="J149692">
            <v>0</v>
          </cell>
          <cell r="K149692">
            <v>2716.5249999999996</v>
          </cell>
          <cell r="U149692">
            <v>43709</v>
          </cell>
        </row>
        <row r="149693">
          <cell r="J149693">
            <v>0</v>
          </cell>
          <cell r="K149693">
            <v>592.24000000000012</v>
          </cell>
          <cell r="U149693">
            <v>43709</v>
          </cell>
        </row>
        <row r="149694">
          <cell r="J149694">
            <v>0</v>
          </cell>
          <cell r="K149694">
            <v>593.10699999999997</v>
          </cell>
          <cell r="U149694">
            <v>43709</v>
          </cell>
        </row>
        <row r="149695">
          <cell r="J149695">
            <v>0</v>
          </cell>
          <cell r="K149695">
            <v>1123.0529999999999</v>
          </cell>
          <cell r="U149695">
            <v>43709</v>
          </cell>
        </row>
        <row r="149696">
          <cell r="J149696">
            <v>0</v>
          </cell>
          <cell r="K149696">
            <v>592.38900000000001</v>
          </cell>
          <cell r="U149696">
            <v>43709</v>
          </cell>
        </row>
        <row r="149697">
          <cell r="J149697">
            <v>0</v>
          </cell>
          <cell r="K149697">
            <v>593.452</v>
          </cell>
          <cell r="U149697">
            <v>43709</v>
          </cell>
        </row>
        <row r="149698">
          <cell r="J149698">
            <v>0</v>
          </cell>
          <cell r="K149698">
            <v>592.64600000000007</v>
          </cell>
          <cell r="U149698">
            <v>43709</v>
          </cell>
        </row>
        <row r="149699">
          <cell r="J149699">
            <v>0</v>
          </cell>
          <cell r="K149699">
            <v>1340.3359999999998</v>
          </cell>
          <cell r="U149699">
            <v>43709</v>
          </cell>
        </row>
        <row r="149700">
          <cell r="J149700">
            <v>0</v>
          </cell>
          <cell r="K149700">
            <v>1111.8960000000004</v>
          </cell>
          <cell r="U149700">
            <v>43709</v>
          </cell>
        </row>
        <row r="149701">
          <cell r="J149701">
            <v>0</v>
          </cell>
          <cell r="K149701">
            <v>765.22600000000011</v>
          </cell>
          <cell r="U149701">
            <v>43709</v>
          </cell>
        </row>
        <row r="149702">
          <cell r="J149702">
            <v>0</v>
          </cell>
          <cell r="K149702">
            <v>1108.039</v>
          </cell>
          <cell r="U149702">
            <v>43709</v>
          </cell>
        </row>
        <row r="149703">
          <cell r="J149703">
            <v>0</v>
          </cell>
          <cell r="K149703">
            <v>1927.6899999999998</v>
          </cell>
          <cell r="U149703">
            <v>43709</v>
          </cell>
        </row>
        <row r="149704">
          <cell r="J149704">
            <v>0</v>
          </cell>
          <cell r="K149704">
            <v>1107.6429999999998</v>
          </cell>
          <cell r="U149704">
            <v>43709</v>
          </cell>
        </row>
        <row r="149705">
          <cell r="J149705">
            <v>0</v>
          </cell>
          <cell r="K149705">
            <v>4854.808</v>
          </cell>
          <cell r="U149705">
            <v>43709</v>
          </cell>
        </row>
        <row r="149706">
          <cell r="J149706">
            <v>0</v>
          </cell>
          <cell r="K149706">
            <v>1171.0979999999997</v>
          </cell>
          <cell r="U149706">
            <v>43709</v>
          </cell>
        </row>
        <row r="149707">
          <cell r="J149707">
            <v>0</v>
          </cell>
          <cell r="K149707">
            <v>1324.6540000000002</v>
          </cell>
          <cell r="U149707">
            <v>43709</v>
          </cell>
        </row>
        <row r="149708">
          <cell r="J149708">
            <v>0</v>
          </cell>
          <cell r="K149708">
            <v>1109.229</v>
          </cell>
          <cell r="U149708">
            <v>43709</v>
          </cell>
        </row>
        <row r="149709">
          <cell r="J149709">
            <v>0</v>
          </cell>
          <cell r="K149709">
            <v>626.85399999999993</v>
          </cell>
          <cell r="U149709">
            <v>43709</v>
          </cell>
        </row>
        <row r="149710">
          <cell r="J149710">
            <v>0</v>
          </cell>
          <cell r="K149710">
            <v>1675.0439999999999</v>
          </cell>
          <cell r="U149710">
            <v>43709</v>
          </cell>
        </row>
        <row r="149711">
          <cell r="J149711">
            <v>0</v>
          </cell>
          <cell r="K149711">
            <v>1440.0919999999999</v>
          </cell>
          <cell r="U149711">
            <v>43709</v>
          </cell>
        </row>
        <row r="149712">
          <cell r="J149712">
            <v>0</v>
          </cell>
          <cell r="K149712">
            <v>1010.5040000000001</v>
          </cell>
          <cell r="U149712">
            <v>43709</v>
          </cell>
        </row>
        <row r="149713">
          <cell r="J149713">
            <v>0</v>
          </cell>
          <cell r="K149713">
            <v>892.85500000000036</v>
          </cell>
          <cell r="U149713">
            <v>43709</v>
          </cell>
        </row>
        <row r="149714">
          <cell r="J149714">
            <v>0</v>
          </cell>
          <cell r="K149714">
            <v>1466.037</v>
          </cell>
          <cell r="U149714">
            <v>43709</v>
          </cell>
        </row>
        <row r="149715">
          <cell r="J149715">
            <v>0</v>
          </cell>
          <cell r="K149715">
            <v>1644.3630000000005</v>
          </cell>
          <cell r="U149715">
            <v>43709</v>
          </cell>
        </row>
        <row r="149716">
          <cell r="J149716">
            <v>0</v>
          </cell>
          <cell r="K149716">
            <v>1659.4879999999998</v>
          </cell>
          <cell r="U149716">
            <v>43709</v>
          </cell>
        </row>
        <row r="149717">
          <cell r="J149717">
            <v>0</v>
          </cell>
          <cell r="K149717">
            <v>4562.7119999999986</v>
          </cell>
          <cell r="U149717">
            <v>43709</v>
          </cell>
        </row>
        <row r="149718">
          <cell r="J149718">
            <v>0</v>
          </cell>
          <cell r="K149718">
            <v>910.91499999999985</v>
          </cell>
          <cell r="U149718">
            <v>43709</v>
          </cell>
        </row>
        <row r="149719">
          <cell r="J149719">
            <v>0</v>
          </cell>
          <cell r="K149719">
            <v>3171.8540000000012</v>
          </cell>
          <cell r="U149719">
            <v>43709</v>
          </cell>
        </row>
        <row r="149720">
          <cell r="J149720">
            <v>0</v>
          </cell>
          <cell r="K149720">
            <v>2468.2539999999999</v>
          </cell>
          <cell r="U149720">
            <v>43709</v>
          </cell>
        </row>
        <row r="149721">
          <cell r="J149721">
            <v>0</v>
          </cell>
          <cell r="K149721">
            <v>871.8449999999998</v>
          </cell>
          <cell r="U149721">
            <v>43709</v>
          </cell>
        </row>
        <row r="149722">
          <cell r="J149722">
            <v>0</v>
          </cell>
          <cell r="K149722">
            <v>1341.79</v>
          </cell>
          <cell r="U149722">
            <v>43709</v>
          </cell>
        </row>
        <row r="149723">
          <cell r="J149723">
            <v>0</v>
          </cell>
          <cell r="K149723">
            <v>1428.1390000000001</v>
          </cell>
          <cell r="U149723">
            <v>43709</v>
          </cell>
        </row>
        <row r="149724">
          <cell r="J149724">
            <v>0</v>
          </cell>
          <cell r="K149724">
            <v>2986.9</v>
          </cell>
          <cell r="U149724">
            <v>43709</v>
          </cell>
        </row>
        <row r="149725">
          <cell r="J149725">
            <v>0</v>
          </cell>
          <cell r="K149725">
            <v>2237.6680000000006</v>
          </cell>
          <cell r="U149725">
            <v>43709</v>
          </cell>
        </row>
        <row r="149726">
          <cell r="J149726">
            <v>0</v>
          </cell>
          <cell r="K149726">
            <v>602.95500000000015</v>
          </cell>
          <cell r="U149726">
            <v>43709</v>
          </cell>
        </row>
        <row r="149727">
          <cell r="J149727">
            <v>0</v>
          </cell>
          <cell r="K149727">
            <v>1259.7139999999999</v>
          </cell>
          <cell r="U149727">
            <v>43709</v>
          </cell>
        </row>
        <row r="149728">
          <cell r="J149728">
            <v>0</v>
          </cell>
          <cell r="K149728">
            <v>776.54599999999994</v>
          </cell>
          <cell r="U149728">
            <v>43709</v>
          </cell>
        </row>
        <row r="149729">
          <cell r="J149729">
            <v>0</v>
          </cell>
          <cell r="K149729">
            <v>1133.1030000000003</v>
          </cell>
          <cell r="U149729">
            <v>43709</v>
          </cell>
        </row>
        <row r="149730">
          <cell r="J149730">
            <v>0</v>
          </cell>
          <cell r="K149730">
            <v>1413.1740000000002</v>
          </cell>
          <cell r="U149730">
            <v>43709</v>
          </cell>
        </row>
        <row r="149731">
          <cell r="J149731">
            <v>0</v>
          </cell>
          <cell r="K149731">
            <v>774.21299999999974</v>
          </cell>
          <cell r="U149731">
            <v>43709</v>
          </cell>
        </row>
        <row r="149732">
          <cell r="J149732">
            <v>0</v>
          </cell>
          <cell r="K149732">
            <v>2145.1779999999999</v>
          </cell>
          <cell r="U149732">
            <v>43709</v>
          </cell>
        </row>
        <row r="149733">
          <cell r="J149733">
            <v>0</v>
          </cell>
          <cell r="K149733">
            <v>901.64600000000019</v>
          </cell>
          <cell r="U149733">
            <v>43709</v>
          </cell>
        </row>
        <row r="149734">
          <cell r="J149734">
            <v>0</v>
          </cell>
          <cell r="K149734">
            <v>903.69400000000007</v>
          </cell>
          <cell r="U149734">
            <v>43709</v>
          </cell>
        </row>
        <row r="149735">
          <cell r="J149735">
            <v>0</v>
          </cell>
          <cell r="K149735">
            <v>760.73100000000011</v>
          </cell>
          <cell r="U149735">
            <v>43709</v>
          </cell>
        </row>
        <row r="149736">
          <cell r="J149736">
            <v>0</v>
          </cell>
          <cell r="K149736">
            <v>1170.51</v>
          </cell>
          <cell r="U149736">
            <v>43709</v>
          </cell>
        </row>
        <row r="149737">
          <cell r="J149737">
            <v>0</v>
          </cell>
          <cell r="K149737">
            <v>1056.4089999999999</v>
          </cell>
          <cell r="U149737">
            <v>43709</v>
          </cell>
        </row>
        <row r="149738">
          <cell r="J149738">
            <v>0</v>
          </cell>
          <cell r="K149738">
            <v>805.84100000000001</v>
          </cell>
          <cell r="U149738">
            <v>43709</v>
          </cell>
        </row>
        <row r="149739">
          <cell r="J149739">
            <v>0</v>
          </cell>
          <cell r="K149739">
            <v>1114.3110000000001</v>
          </cell>
          <cell r="U149739">
            <v>43709</v>
          </cell>
        </row>
        <row r="149740">
          <cell r="J149740">
            <v>0</v>
          </cell>
          <cell r="K149740">
            <v>1671.9259999999999</v>
          </cell>
          <cell r="U149740">
            <v>43709</v>
          </cell>
        </row>
        <row r="149741">
          <cell r="J149741">
            <v>0</v>
          </cell>
          <cell r="K149741">
            <v>2303.8250000000003</v>
          </cell>
          <cell r="U149741">
            <v>43709</v>
          </cell>
        </row>
        <row r="149742">
          <cell r="J149742">
            <v>0</v>
          </cell>
          <cell r="K149742">
            <v>737.84999999999991</v>
          </cell>
          <cell r="U149742">
            <v>43709</v>
          </cell>
        </row>
        <row r="149743">
          <cell r="J149743">
            <v>0</v>
          </cell>
          <cell r="K149743">
            <v>2105.7270000000003</v>
          </cell>
          <cell r="U149743">
            <v>43709</v>
          </cell>
        </row>
        <row r="149744">
          <cell r="J149744">
            <v>0</v>
          </cell>
          <cell r="K149744">
            <v>2030.8969999999999</v>
          </cell>
          <cell r="U149744">
            <v>43709</v>
          </cell>
        </row>
        <row r="149745">
          <cell r="J149745">
            <v>0</v>
          </cell>
          <cell r="K149745">
            <v>2455.7730000000006</v>
          </cell>
          <cell r="U149745">
            <v>43709</v>
          </cell>
        </row>
        <row r="149746">
          <cell r="J149746">
            <v>0</v>
          </cell>
          <cell r="K149746">
            <v>7876.7079999999987</v>
          </cell>
          <cell r="U149746">
            <v>43709</v>
          </cell>
        </row>
        <row r="149747">
          <cell r="J149747">
            <v>0</v>
          </cell>
          <cell r="K149747">
            <v>1269.124</v>
          </cell>
          <cell r="U149747">
            <v>43709</v>
          </cell>
        </row>
        <row r="149748">
          <cell r="J149748">
            <v>0</v>
          </cell>
          <cell r="K149748">
            <v>5182.9790000000012</v>
          </cell>
          <cell r="U149748">
            <v>43709</v>
          </cell>
        </row>
        <row r="149749">
          <cell r="J149749">
            <v>0</v>
          </cell>
          <cell r="K149749">
            <v>1546.4220000000003</v>
          </cell>
          <cell r="U149749">
            <v>43709</v>
          </cell>
        </row>
        <row r="149750">
          <cell r="J149750">
            <v>0</v>
          </cell>
          <cell r="K149750">
            <v>1731.768</v>
          </cell>
          <cell r="U149750">
            <v>43709</v>
          </cell>
        </row>
        <row r="149751">
          <cell r="J149751">
            <v>0</v>
          </cell>
          <cell r="K149751">
            <v>1254.8200000000004</v>
          </cell>
          <cell r="U149751">
            <v>43709</v>
          </cell>
        </row>
        <row r="149752">
          <cell r="J149752">
            <v>0</v>
          </cell>
          <cell r="K149752">
            <v>7040.2979999999989</v>
          </cell>
          <cell r="U149752">
            <v>43709</v>
          </cell>
        </row>
        <row r="149753">
          <cell r="J149753">
            <v>0</v>
          </cell>
          <cell r="K149753">
            <v>689.47900000000004</v>
          </cell>
          <cell r="U149753">
            <v>43709</v>
          </cell>
        </row>
        <row r="149754">
          <cell r="J149754">
            <v>0</v>
          </cell>
          <cell r="K149754">
            <v>1065.712</v>
          </cell>
          <cell r="U149754">
            <v>43709</v>
          </cell>
        </row>
        <row r="149755">
          <cell r="J149755">
            <v>0</v>
          </cell>
          <cell r="K149755">
            <v>828.096</v>
          </cell>
          <cell r="U149755">
            <v>43709</v>
          </cell>
        </row>
        <row r="149756">
          <cell r="J149756">
            <v>0</v>
          </cell>
          <cell r="K149756">
            <v>5640.2809999999999</v>
          </cell>
          <cell r="U149756">
            <v>43709</v>
          </cell>
        </row>
        <row r="149757">
          <cell r="J149757">
            <v>0</v>
          </cell>
          <cell r="K149757">
            <v>1571.4360000000001</v>
          </cell>
          <cell r="U149757">
            <v>43709</v>
          </cell>
        </row>
        <row r="149758">
          <cell r="J149758">
            <v>0</v>
          </cell>
          <cell r="K149758">
            <v>3846.697999999999</v>
          </cell>
          <cell r="U149758">
            <v>43709</v>
          </cell>
        </row>
        <row r="149759">
          <cell r="J149759">
            <v>0</v>
          </cell>
          <cell r="K149759">
            <v>2747.7330000000002</v>
          </cell>
          <cell r="U149759">
            <v>43709</v>
          </cell>
        </row>
        <row r="149760">
          <cell r="J149760">
            <v>0</v>
          </cell>
          <cell r="K149760">
            <v>1109.9450000000002</v>
          </cell>
          <cell r="U149760">
            <v>43709</v>
          </cell>
        </row>
        <row r="149761">
          <cell r="J149761">
            <v>0</v>
          </cell>
          <cell r="K149761">
            <v>1879.5430000000001</v>
          </cell>
          <cell r="U149761">
            <v>43709</v>
          </cell>
        </row>
        <row r="149762">
          <cell r="J149762">
            <v>0</v>
          </cell>
          <cell r="K149762">
            <v>2299.3170000000005</v>
          </cell>
          <cell r="U149762">
            <v>43709</v>
          </cell>
        </row>
        <row r="149763">
          <cell r="J149763">
            <v>0</v>
          </cell>
          <cell r="K149763">
            <v>7114.5359999999991</v>
          </cell>
          <cell r="U149763">
            <v>43709</v>
          </cell>
        </row>
        <row r="149764">
          <cell r="J149764">
            <v>0</v>
          </cell>
          <cell r="K149764">
            <v>1108.963</v>
          </cell>
          <cell r="U149764">
            <v>43709</v>
          </cell>
        </row>
        <row r="149765">
          <cell r="J149765">
            <v>0</v>
          </cell>
          <cell r="K149765">
            <v>696.5870000000001</v>
          </cell>
          <cell r="U149765">
            <v>43709</v>
          </cell>
        </row>
        <row r="149766">
          <cell r="J149766">
            <v>0</v>
          </cell>
          <cell r="K149766">
            <v>2158.681</v>
          </cell>
          <cell r="U149766">
            <v>43709</v>
          </cell>
        </row>
        <row r="149767">
          <cell r="J149767">
            <v>0</v>
          </cell>
          <cell r="K149767">
            <v>2149.3299999999995</v>
          </cell>
          <cell r="U149767">
            <v>43709</v>
          </cell>
        </row>
        <row r="149768">
          <cell r="J149768">
            <v>0</v>
          </cell>
          <cell r="K149768">
            <v>1162.7920000000001</v>
          </cell>
          <cell r="U149768">
            <v>43709</v>
          </cell>
        </row>
        <row r="149769">
          <cell r="J149769">
            <v>0</v>
          </cell>
          <cell r="K149769">
            <v>594.60500000000002</v>
          </cell>
          <cell r="U149769">
            <v>43709</v>
          </cell>
        </row>
        <row r="149770">
          <cell r="J149770">
            <v>0</v>
          </cell>
          <cell r="K149770">
            <v>1859.6620000000003</v>
          </cell>
          <cell r="U149770">
            <v>43709</v>
          </cell>
        </row>
        <row r="149771">
          <cell r="J149771">
            <v>0</v>
          </cell>
          <cell r="K149771">
            <v>1107.9840000000002</v>
          </cell>
          <cell r="U149771">
            <v>43709</v>
          </cell>
        </row>
        <row r="149772">
          <cell r="J149772">
            <v>0</v>
          </cell>
          <cell r="K149772">
            <v>1109.1750000000002</v>
          </cell>
          <cell r="U149772">
            <v>43709</v>
          </cell>
        </row>
        <row r="149773">
          <cell r="J149773">
            <v>0</v>
          </cell>
          <cell r="K149773">
            <v>1096.9290000000001</v>
          </cell>
          <cell r="U149773">
            <v>43709</v>
          </cell>
        </row>
        <row r="149774">
          <cell r="J149774">
            <v>0</v>
          </cell>
          <cell r="K149774">
            <v>2744.8560000000002</v>
          </cell>
          <cell r="U149774">
            <v>43709</v>
          </cell>
        </row>
        <row r="149775">
          <cell r="J149775">
            <v>0</v>
          </cell>
          <cell r="K149775">
            <v>903.61999999999989</v>
          </cell>
          <cell r="U149775">
            <v>43709</v>
          </cell>
        </row>
        <row r="149776">
          <cell r="J149776">
            <v>0</v>
          </cell>
          <cell r="K149776">
            <v>1682.5020000000002</v>
          </cell>
          <cell r="U149776">
            <v>43709</v>
          </cell>
        </row>
        <row r="149777">
          <cell r="J149777">
            <v>0</v>
          </cell>
          <cell r="K149777">
            <v>2758.5560000000005</v>
          </cell>
          <cell r="U149777">
            <v>43709</v>
          </cell>
        </row>
        <row r="149778">
          <cell r="J149778">
            <v>0</v>
          </cell>
          <cell r="K149778">
            <v>1326.5130000000004</v>
          </cell>
          <cell r="U149778">
            <v>43709</v>
          </cell>
        </row>
        <row r="149779">
          <cell r="J149779">
            <v>0</v>
          </cell>
          <cell r="K149779">
            <v>1326.13</v>
          </cell>
          <cell r="U149779">
            <v>43709</v>
          </cell>
        </row>
        <row r="149780">
          <cell r="J149780">
            <v>0</v>
          </cell>
          <cell r="K149780">
            <v>715.54500000000007</v>
          </cell>
          <cell r="U149780">
            <v>43709</v>
          </cell>
        </row>
        <row r="149781">
          <cell r="J149781">
            <v>0</v>
          </cell>
          <cell r="K149781">
            <v>592.28399999999999</v>
          </cell>
          <cell r="U149781">
            <v>43709</v>
          </cell>
        </row>
        <row r="149782">
          <cell r="J149782">
            <v>0</v>
          </cell>
          <cell r="K149782">
            <v>1206.8590000000002</v>
          </cell>
          <cell r="U149782">
            <v>43709</v>
          </cell>
        </row>
        <row r="149783">
          <cell r="J149783">
            <v>0</v>
          </cell>
          <cell r="K149783">
            <v>2263.9369999999999</v>
          </cell>
          <cell r="U149783">
            <v>43709</v>
          </cell>
        </row>
        <row r="149784">
          <cell r="J149784">
            <v>0</v>
          </cell>
          <cell r="K149784">
            <v>592.38700000000006</v>
          </cell>
          <cell r="U149784">
            <v>43709</v>
          </cell>
        </row>
        <row r="149785">
          <cell r="J149785">
            <v>0</v>
          </cell>
          <cell r="K149785">
            <v>768.572</v>
          </cell>
          <cell r="U149785">
            <v>43709</v>
          </cell>
        </row>
        <row r="149786">
          <cell r="J149786">
            <v>0</v>
          </cell>
          <cell r="K149786">
            <v>1123.8389999999997</v>
          </cell>
          <cell r="U149786">
            <v>43709</v>
          </cell>
        </row>
        <row r="149787">
          <cell r="J149787">
            <v>0</v>
          </cell>
          <cell r="K149787">
            <v>1108.1020000000003</v>
          </cell>
          <cell r="U149787">
            <v>43709</v>
          </cell>
        </row>
        <row r="149788">
          <cell r="J149788">
            <v>0</v>
          </cell>
          <cell r="K149788">
            <v>592.17400000000009</v>
          </cell>
          <cell r="U149788">
            <v>43709</v>
          </cell>
        </row>
        <row r="149789">
          <cell r="J149789">
            <v>0</v>
          </cell>
          <cell r="K149789">
            <v>1105.4760000000003</v>
          </cell>
          <cell r="U149789">
            <v>43709</v>
          </cell>
        </row>
        <row r="149790">
          <cell r="J149790">
            <v>0</v>
          </cell>
          <cell r="K149790">
            <v>1382.5779999999997</v>
          </cell>
          <cell r="U149790">
            <v>43709</v>
          </cell>
        </row>
        <row r="149791">
          <cell r="J149791">
            <v>0</v>
          </cell>
          <cell r="K149791">
            <v>710.13000000000011</v>
          </cell>
          <cell r="U149791">
            <v>43709</v>
          </cell>
        </row>
        <row r="149792">
          <cell r="J149792">
            <v>0</v>
          </cell>
          <cell r="K149792">
            <v>2086.2930000000001</v>
          </cell>
          <cell r="U149792">
            <v>43709</v>
          </cell>
        </row>
        <row r="149793">
          <cell r="J149793">
            <v>0</v>
          </cell>
          <cell r="K149793">
            <v>696.38100000000009</v>
          </cell>
          <cell r="U149793">
            <v>43709</v>
          </cell>
        </row>
        <row r="149794">
          <cell r="J149794">
            <v>0</v>
          </cell>
          <cell r="K149794">
            <v>1413.4079999999994</v>
          </cell>
          <cell r="U149794">
            <v>43709</v>
          </cell>
        </row>
        <row r="149795">
          <cell r="J149795">
            <v>0</v>
          </cell>
          <cell r="K149795">
            <v>1271.9090000000003</v>
          </cell>
          <cell r="U149795">
            <v>43709</v>
          </cell>
        </row>
        <row r="149796">
          <cell r="J149796">
            <v>0</v>
          </cell>
          <cell r="K149796">
            <v>1823.2810000000002</v>
          </cell>
          <cell r="U149796">
            <v>43709</v>
          </cell>
        </row>
        <row r="149797">
          <cell r="J149797">
            <v>0</v>
          </cell>
          <cell r="K149797">
            <v>4897.7360000000008</v>
          </cell>
          <cell r="U149797">
            <v>43709</v>
          </cell>
        </row>
        <row r="149798">
          <cell r="J149798">
            <v>0</v>
          </cell>
          <cell r="K149798">
            <v>2199.152</v>
          </cell>
          <cell r="U149798">
            <v>43709</v>
          </cell>
        </row>
        <row r="149799">
          <cell r="J149799">
            <v>0</v>
          </cell>
          <cell r="K149799">
            <v>757.77200000000005</v>
          </cell>
          <cell r="U149799">
            <v>43709</v>
          </cell>
        </row>
        <row r="149800">
          <cell r="J149800">
            <v>0</v>
          </cell>
          <cell r="K149800">
            <v>1536.2590000000005</v>
          </cell>
          <cell r="U149800">
            <v>43709</v>
          </cell>
        </row>
        <row r="149801">
          <cell r="J149801">
            <v>0</v>
          </cell>
          <cell r="K149801">
            <v>1911.7720000000006</v>
          </cell>
          <cell r="U149801">
            <v>43709</v>
          </cell>
        </row>
        <row r="149802">
          <cell r="J149802">
            <v>0</v>
          </cell>
          <cell r="K149802">
            <v>2367.0590000000002</v>
          </cell>
          <cell r="U149802">
            <v>43709</v>
          </cell>
        </row>
        <row r="149803">
          <cell r="J149803">
            <v>0</v>
          </cell>
          <cell r="K149803">
            <v>1879.6420000000003</v>
          </cell>
          <cell r="U149803">
            <v>43709</v>
          </cell>
        </row>
        <row r="149804">
          <cell r="J149804">
            <v>0</v>
          </cell>
          <cell r="K149804">
            <v>1003.7670000000001</v>
          </cell>
          <cell r="U149804">
            <v>43709</v>
          </cell>
        </row>
        <row r="149805">
          <cell r="J149805">
            <v>0</v>
          </cell>
          <cell r="K149805">
            <v>904.76600000000008</v>
          </cell>
          <cell r="U149805">
            <v>43709</v>
          </cell>
        </row>
        <row r="149806">
          <cell r="J149806">
            <v>0</v>
          </cell>
          <cell r="K149806">
            <v>593.53</v>
          </cell>
          <cell r="U149806">
            <v>43709</v>
          </cell>
        </row>
        <row r="149807">
          <cell r="J149807">
            <v>0</v>
          </cell>
          <cell r="K149807">
            <v>1108.0640000000001</v>
          </cell>
          <cell r="U149807">
            <v>43709</v>
          </cell>
        </row>
        <row r="149808">
          <cell r="J149808">
            <v>0</v>
          </cell>
          <cell r="K149808">
            <v>593.68000000000018</v>
          </cell>
          <cell r="U149808">
            <v>43709</v>
          </cell>
        </row>
        <row r="149809">
          <cell r="J149809">
            <v>0</v>
          </cell>
          <cell r="K149809">
            <v>694.32400000000018</v>
          </cell>
          <cell r="U149809">
            <v>43709</v>
          </cell>
        </row>
        <row r="149810">
          <cell r="J149810">
            <v>0</v>
          </cell>
          <cell r="K149810">
            <v>4347.9480000000012</v>
          </cell>
          <cell r="U149810">
            <v>43709</v>
          </cell>
        </row>
        <row r="149811">
          <cell r="J149811">
            <v>0</v>
          </cell>
          <cell r="K149811">
            <v>933.51700000000005</v>
          </cell>
          <cell r="U149811">
            <v>43709</v>
          </cell>
        </row>
        <row r="149812">
          <cell r="J149812">
            <v>0</v>
          </cell>
          <cell r="K149812">
            <v>754.46100000000013</v>
          </cell>
          <cell r="U149812">
            <v>43709</v>
          </cell>
        </row>
        <row r="149813">
          <cell r="J149813">
            <v>0</v>
          </cell>
          <cell r="K149813">
            <v>1004.9210000000002</v>
          </cell>
          <cell r="U149813">
            <v>43709</v>
          </cell>
        </row>
        <row r="149814">
          <cell r="J149814">
            <v>0</v>
          </cell>
          <cell r="K149814">
            <v>598.95600000000002</v>
          </cell>
          <cell r="U149814">
            <v>43709</v>
          </cell>
        </row>
        <row r="149815">
          <cell r="J149815">
            <v>0</v>
          </cell>
          <cell r="K149815">
            <v>1145.8129999999996</v>
          </cell>
          <cell r="U149815">
            <v>43709</v>
          </cell>
        </row>
        <row r="149816">
          <cell r="J149816">
            <v>0</v>
          </cell>
          <cell r="K149816">
            <v>1560.0140000000001</v>
          </cell>
          <cell r="U149816">
            <v>43709</v>
          </cell>
        </row>
        <row r="149817">
          <cell r="J149817">
            <v>0</v>
          </cell>
          <cell r="K149817">
            <v>645.09000000000015</v>
          </cell>
          <cell r="U149817">
            <v>43709</v>
          </cell>
        </row>
        <row r="149818">
          <cell r="J149818">
            <v>0</v>
          </cell>
          <cell r="K149818">
            <v>3606.93</v>
          </cell>
          <cell r="U149818">
            <v>43709</v>
          </cell>
        </row>
        <row r="149819">
          <cell r="J149819">
            <v>0</v>
          </cell>
          <cell r="K149819">
            <v>616.25999999999988</v>
          </cell>
          <cell r="U149819">
            <v>43709</v>
          </cell>
        </row>
        <row r="149820">
          <cell r="J149820">
            <v>0</v>
          </cell>
          <cell r="K149820">
            <v>619.32300000000032</v>
          </cell>
          <cell r="U149820">
            <v>43709</v>
          </cell>
        </row>
        <row r="149821">
          <cell r="J149821">
            <v>0</v>
          </cell>
          <cell r="K149821">
            <v>1107.9620000000002</v>
          </cell>
          <cell r="U149821">
            <v>43709</v>
          </cell>
        </row>
        <row r="149822">
          <cell r="J149822">
            <v>0</v>
          </cell>
          <cell r="K149822">
            <v>3406.8900000000003</v>
          </cell>
          <cell r="U149822">
            <v>43709</v>
          </cell>
        </row>
        <row r="149823">
          <cell r="J149823">
            <v>0</v>
          </cell>
          <cell r="K149823">
            <v>1115.623</v>
          </cell>
          <cell r="U149823">
            <v>43709</v>
          </cell>
        </row>
        <row r="149824">
          <cell r="J149824">
            <v>0</v>
          </cell>
          <cell r="K149824">
            <v>1656.7269999999999</v>
          </cell>
          <cell r="U149824">
            <v>43709</v>
          </cell>
        </row>
        <row r="149825">
          <cell r="J149825">
            <v>0</v>
          </cell>
          <cell r="K149825">
            <v>1094.0739999999998</v>
          </cell>
          <cell r="U149825">
            <v>43709</v>
          </cell>
        </row>
        <row r="149826">
          <cell r="J149826">
            <v>0</v>
          </cell>
          <cell r="K149826">
            <v>1204.6170000000002</v>
          </cell>
          <cell r="U149826">
            <v>43709</v>
          </cell>
        </row>
        <row r="149827">
          <cell r="J149827">
            <v>0</v>
          </cell>
          <cell r="K149827">
            <v>759.80500000000006</v>
          </cell>
          <cell r="U149827">
            <v>43709</v>
          </cell>
        </row>
        <row r="149828">
          <cell r="J149828">
            <v>0</v>
          </cell>
          <cell r="K149828">
            <v>1133.8309999999999</v>
          </cell>
          <cell r="U149828">
            <v>43709</v>
          </cell>
        </row>
        <row r="149829">
          <cell r="J149829">
            <v>0</v>
          </cell>
          <cell r="K149829">
            <v>1792.2060000000001</v>
          </cell>
          <cell r="U149829">
            <v>43709</v>
          </cell>
        </row>
        <row r="149830">
          <cell r="J149830">
            <v>0</v>
          </cell>
          <cell r="K149830">
            <v>1028.296</v>
          </cell>
          <cell r="U149830">
            <v>43709</v>
          </cell>
        </row>
        <row r="149831">
          <cell r="J149831">
            <v>0</v>
          </cell>
          <cell r="K149831">
            <v>813.66100000000006</v>
          </cell>
          <cell r="U149831">
            <v>43709</v>
          </cell>
        </row>
        <row r="149832">
          <cell r="J149832">
            <v>0</v>
          </cell>
          <cell r="K149832">
            <v>1808.7309999999998</v>
          </cell>
          <cell r="U149832">
            <v>43709</v>
          </cell>
        </row>
        <row r="149833">
          <cell r="J149833">
            <v>0</v>
          </cell>
          <cell r="K149833">
            <v>1342.8230000000001</v>
          </cell>
          <cell r="U149833">
            <v>43709</v>
          </cell>
        </row>
        <row r="149834">
          <cell r="J149834">
            <v>0</v>
          </cell>
          <cell r="K149834">
            <v>519.70900000000006</v>
          </cell>
          <cell r="U149834">
            <v>43709</v>
          </cell>
        </row>
        <row r="149835">
          <cell r="J149835">
            <v>0</v>
          </cell>
          <cell r="K149835">
            <v>1610.8680000000002</v>
          </cell>
          <cell r="U149835">
            <v>43709</v>
          </cell>
        </row>
        <row r="149836">
          <cell r="J149836">
            <v>0</v>
          </cell>
          <cell r="K149836">
            <v>718.12699999999995</v>
          </cell>
          <cell r="U149836">
            <v>43709</v>
          </cell>
        </row>
        <row r="149837">
          <cell r="J149837">
            <v>0</v>
          </cell>
          <cell r="K149837">
            <v>1646.1219999999998</v>
          </cell>
          <cell r="U149837">
            <v>43709</v>
          </cell>
        </row>
        <row r="149838">
          <cell r="J149838">
            <v>0</v>
          </cell>
          <cell r="K149838">
            <v>745.70400000000006</v>
          </cell>
          <cell r="U149838">
            <v>43709</v>
          </cell>
        </row>
        <row r="149839">
          <cell r="J149839">
            <v>0</v>
          </cell>
          <cell r="K149839">
            <v>1121.2380000000001</v>
          </cell>
          <cell r="U149839">
            <v>43709</v>
          </cell>
        </row>
        <row r="149840">
          <cell r="J149840">
            <v>0</v>
          </cell>
          <cell r="K149840">
            <v>2193.8799999999997</v>
          </cell>
          <cell r="U149840">
            <v>43709</v>
          </cell>
        </row>
        <row r="149841">
          <cell r="J149841">
            <v>0</v>
          </cell>
          <cell r="K149841">
            <v>811.23300000000017</v>
          </cell>
          <cell r="U149841">
            <v>43709</v>
          </cell>
        </row>
        <row r="149842">
          <cell r="J149842">
            <v>0</v>
          </cell>
          <cell r="K149842">
            <v>3300.2050000000004</v>
          </cell>
          <cell r="U149842">
            <v>43709</v>
          </cell>
        </row>
        <row r="149843">
          <cell r="J149843">
            <v>0</v>
          </cell>
          <cell r="K149843">
            <v>1207.9999999999998</v>
          </cell>
          <cell r="U149843">
            <v>43709</v>
          </cell>
        </row>
        <row r="149844">
          <cell r="J149844">
            <v>0</v>
          </cell>
          <cell r="K149844">
            <v>2391.9300000000003</v>
          </cell>
          <cell r="U149844">
            <v>43709</v>
          </cell>
        </row>
        <row r="149845">
          <cell r="J149845">
            <v>0</v>
          </cell>
          <cell r="K149845">
            <v>2382.5720000000001</v>
          </cell>
          <cell r="U149845">
            <v>43709</v>
          </cell>
        </row>
        <row r="149846">
          <cell r="J149846">
            <v>0</v>
          </cell>
          <cell r="K149846">
            <v>1862.2320000000004</v>
          </cell>
          <cell r="U149846">
            <v>43709</v>
          </cell>
        </row>
        <row r="149847">
          <cell r="J149847">
            <v>0</v>
          </cell>
          <cell r="K149847">
            <v>2815.3739999999998</v>
          </cell>
          <cell r="U149847">
            <v>43709</v>
          </cell>
        </row>
        <row r="149848">
          <cell r="J149848">
            <v>0</v>
          </cell>
          <cell r="K149848">
            <v>616.18300000000011</v>
          </cell>
          <cell r="U149848">
            <v>43709</v>
          </cell>
        </row>
        <row r="149849">
          <cell r="J149849">
            <v>0</v>
          </cell>
          <cell r="K149849">
            <v>1065.5520000000001</v>
          </cell>
          <cell r="U149849">
            <v>43709</v>
          </cell>
        </row>
        <row r="149850">
          <cell r="J149850">
            <v>0</v>
          </cell>
          <cell r="K149850">
            <v>596.68399999999997</v>
          </cell>
          <cell r="U149850">
            <v>43709</v>
          </cell>
        </row>
        <row r="149851">
          <cell r="J149851">
            <v>0</v>
          </cell>
          <cell r="K149851">
            <v>598.68500000000006</v>
          </cell>
          <cell r="U149851">
            <v>43709</v>
          </cell>
        </row>
        <row r="149852">
          <cell r="J149852">
            <v>0</v>
          </cell>
          <cell r="K149852">
            <v>1568.009</v>
          </cell>
          <cell r="U149852">
            <v>43709</v>
          </cell>
        </row>
        <row r="149853">
          <cell r="J149853">
            <v>0</v>
          </cell>
          <cell r="K149853">
            <v>1693.8270000000002</v>
          </cell>
          <cell r="U149853">
            <v>43709</v>
          </cell>
        </row>
        <row r="149854">
          <cell r="J149854">
            <v>0</v>
          </cell>
          <cell r="K149854">
            <v>1676.259</v>
          </cell>
          <cell r="U149854">
            <v>43709</v>
          </cell>
        </row>
        <row r="149855">
          <cell r="J149855">
            <v>0</v>
          </cell>
          <cell r="K149855">
            <v>596.98300000000006</v>
          </cell>
          <cell r="U149855">
            <v>43709</v>
          </cell>
        </row>
        <row r="149856">
          <cell r="J149856">
            <v>0</v>
          </cell>
          <cell r="K149856">
            <v>4376.2040000000006</v>
          </cell>
          <cell r="U149856">
            <v>43709</v>
          </cell>
        </row>
        <row r="149857">
          <cell r="J149857">
            <v>0</v>
          </cell>
          <cell r="K149857">
            <v>2208.558</v>
          </cell>
          <cell r="U149857">
            <v>43709</v>
          </cell>
        </row>
        <row r="149858">
          <cell r="J149858">
            <v>0</v>
          </cell>
          <cell r="K149858">
            <v>1348.5020000000004</v>
          </cell>
          <cell r="U149858">
            <v>43709</v>
          </cell>
        </row>
        <row r="149859">
          <cell r="J149859">
            <v>0</v>
          </cell>
          <cell r="K149859">
            <v>1668.6239999999998</v>
          </cell>
          <cell r="U149859">
            <v>43709</v>
          </cell>
        </row>
        <row r="149860">
          <cell r="J149860">
            <v>0</v>
          </cell>
          <cell r="K149860">
            <v>1904.0410000000002</v>
          </cell>
          <cell r="U149860">
            <v>43709</v>
          </cell>
        </row>
        <row r="149861">
          <cell r="J149861">
            <v>0</v>
          </cell>
          <cell r="K149861">
            <v>921.34500000000014</v>
          </cell>
          <cell r="U149861">
            <v>43709</v>
          </cell>
        </row>
        <row r="149862">
          <cell r="J149862">
            <v>0</v>
          </cell>
          <cell r="K149862">
            <v>1128.2149999999999</v>
          </cell>
          <cell r="U149862">
            <v>43709</v>
          </cell>
        </row>
        <row r="149863">
          <cell r="J149863">
            <v>0</v>
          </cell>
          <cell r="K149863">
            <v>1223.6040000000005</v>
          </cell>
          <cell r="U149863">
            <v>43709</v>
          </cell>
        </row>
        <row r="149864">
          <cell r="J149864">
            <v>0</v>
          </cell>
          <cell r="K149864">
            <v>1005.5590000000001</v>
          </cell>
          <cell r="U149864">
            <v>43709</v>
          </cell>
        </row>
        <row r="149865">
          <cell r="J149865">
            <v>0</v>
          </cell>
          <cell r="K149865">
            <v>2202.0650000000005</v>
          </cell>
          <cell r="U149865">
            <v>43709</v>
          </cell>
        </row>
        <row r="149866">
          <cell r="J149866">
            <v>0</v>
          </cell>
          <cell r="K149866">
            <v>595.51</v>
          </cell>
          <cell r="U149866">
            <v>43709</v>
          </cell>
        </row>
        <row r="149867">
          <cell r="J149867">
            <v>0</v>
          </cell>
          <cell r="K149867">
            <v>1168.3410000000001</v>
          </cell>
          <cell r="U149867">
            <v>43709</v>
          </cell>
        </row>
        <row r="149868">
          <cell r="J149868">
            <v>0</v>
          </cell>
          <cell r="K149868">
            <v>1019.0929999999998</v>
          </cell>
          <cell r="U149868">
            <v>43709</v>
          </cell>
        </row>
        <row r="149869">
          <cell r="J149869">
            <v>0</v>
          </cell>
          <cell r="K149869">
            <v>611.51900000000012</v>
          </cell>
          <cell r="U149869">
            <v>43709</v>
          </cell>
        </row>
        <row r="149870">
          <cell r="J149870">
            <v>0</v>
          </cell>
          <cell r="K149870">
            <v>594.86399999999992</v>
          </cell>
          <cell r="U149870">
            <v>43709</v>
          </cell>
        </row>
        <row r="149871">
          <cell r="J149871">
            <v>0</v>
          </cell>
          <cell r="K149871">
            <v>1783.384</v>
          </cell>
          <cell r="U149871">
            <v>43709</v>
          </cell>
        </row>
        <row r="149872">
          <cell r="J149872">
            <v>0</v>
          </cell>
          <cell r="K149872">
            <v>1195.1890000000003</v>
          </cell>
          <cell r="U149872">
            <v>43709</v>
          </cell>
        </row>
        <row r="149873">
          <cell r="J149873">
            <v>0</v>
          </cell>
          <cell r="K149873">
            <v>1220.4369999999999</v>
          </cell>
          <cell r="U149873">
            <v>43709</v>
          </cell>
        </row>
        <row r="149874">
          <cell r="J149874">
            <v>0</v>
          </cell>
          <cell r="K149874">
            <v>1264.8220000000001</v>
          </cell>
          <cell r="U149874">
            <v>43709</v>
          </cell>
        </row>
        <row r="149875">
          <cell r="J149875">
            <v>0</v>
          </cell>
          <cell r="K149875">
            <v>2755.4219999999991</v>
          </cell>
          <cell r="U149875">
            <v>43709</v>
          </cell>
        </row>
        <row r="149876">
          <cell r="J149876">
            <v>0</v>
          </cell>
          <cell r="K149876">
            <v>1778.5730000000008</v>
          </cell>
          <cell r="U149876">
            <v>43709</v>
          </cell>
        </row>
        <row r="149877">
          <cell r="J149877">
            <v>0</v>
          </cell>
          <cell r="K149877">
            <v>698.76000000000022</v>
          </cell>
          <cell r="U149877">
            <v>43709</v>
          </cell>
        </row>
        <row r="149878">
          <cell r="J149878">
            <v>0</v>
          </cell>
          <cell r="K149878">
            <v>1616.4540000000002</v>
          </cell>
          <cell r="U149878">
            <v>43709</v>
          </cell>
        </row>
        <row r="149879">
          <cell r="J149879">
            <v>0</v>
          </cell>
          <cell r="K149879">
            <v>808.36700000000019</v>
          </cell>
          <cell r="U149879">
            <v>43709</v>
          </cell>
        </row>
        <row r="149880">
          <cell r="J149880">
            <v>0</v>
          </cell>
          <cell r="K149880">
            <v>4011.1940000000013</v>
          </cell>
          <cell r="U149880">
            <v>43709</v>
          </cell>
        </row>
        <row r="149881">
          <cell r="J149881">
            <v>0</v>
          </cell>
          <cell r="K149881">
            <v>2359.5280000000002</v>
          </cell>
          <cell r="U149881">
            <v>43709</v>
          </cell>
        </row>
        <row r="149882">
          <cell r="J149882">
            <v>0</v>
          </cell>
          <cell r="K149882">
            <v>1112.6819999999996</v>
          </cell>
          <cell r="U149882">
            <v>43709</v>
          </cell>
        </row>
        <row r="149883">
          <cell r="J149883">
            <v>0</v>
          </cell>
          <cell r="K149883">
            <v>1114.6919999999998</v>
          </cell>
          <cell r="U149883">
            <v>43709</v>
          </cell>
        </row>
        <row r="149884">
          <cell r="J149884">
            <v>0</v>
          </cell>
          <cell r="K149884">
            <v>1833.2190000000003</v>
          </cell>
          <cell r="U149884">
            <v>43709</v>
          </cell>
        </row>
        <row r="149885">
          <cell r="J149885">
            <v>0</v>
          </cell>
          <cell r="K149885">
            <v>1596.6050000000002</v>
          </cell>
          <cell r="U149885">
            <v>43709</v>
          </cell>
        </row>
        <row r="149886">
          <cell r="J149886">
            <v>0</v>
          </cell>
          <cell r="K149886">
            <v>1050.7889999999998</v>
          </cell>
          <cell r="U149886">
            <v>43709</v>
          </cell>
        </row>
        <row r="149887">
          <cell r="J149887">
            <v>0</v>
          </cell>
          <cell r="K149887">
            <v>2917.6490000000003</v>
          </cell>
          <cell r="U149887">
            <v>43709</v>
          </cell>
        </row>
        <row r="149888">
          <cell r="J149888">
            <v>0</v>
          </cell>
          <cell r="K149888">
            <v>3762.0350000000017</v>
          </cell>
          <cell r="U149888">
            <v>43709</v>
          </cell>
        </row>
        <row r="149889">
          <cell r="J149889">
            <v>0</v>
          </cell>
          <cell r="K149889">
            <v>2773.2100000000009</v>
          </cell>
          <cell r="U149889">
            <v>43709</v>
          </cell>
        </row>
        <row r="149890">
          <cell r="J149890">
            <v>0</v>
          </cell>
          <cell r="K149890">
            <v>1122.2489999999998</v>
          </cell>
          <cell r="U149890">
            <v>43709</v>
          </cell>
        </row>
        <row r="149891">
          <cell r="J149891">
            <v>0</v>
          </cell>
          <cell r="K149891">
            <v>1387.9260000000004</v>
          </cell>
          <cell r="U149891">
            <v>43709</v>
          </cell>
        </row>
        <row r="149892">
          <cell r="J149892">
            <v>0</v>
          </cell>
          <cell r="K149892">
            <v>905.20200000000011</v>
          </cell>
          <cell r="U149892">
            <v>43709</v>
          </cell>
        </row>
        <row r="149893">
          <cell r="J149893">
            <v>0</v>
          </cell>
          <cell r="K149893">
            <v>2107.2220000000002</v>
          </cell>
          <cell r="U149893">
            <v>43709</v>
          </cell>
        </row>
        <row r="149894">
          <cell r="J149894">
            <v>0</v>
          </cell>
          <cell r="K149894">
            <v>613.63700000000006</v>
          </cell>
          <cell r="U149894">
            <v>43709</v>
          </cell>
        </row>
        <row r="149895">
          <cell r="J149895">
            <v>0</v>
          </cell>
          <cell r="K149895">
            <v>1231.5450000000003</v>
          </cell>
          <cell r="U149895">
            <v>43709</v>
          </cell>
        </row>
        <row r="149896">
          <cell r="J149896">
            <v>0</v>
          </cell>
          <cell r="K149896">
            <v>1876.5449999999998</v>
          </cell>
          <cell r="U149896">
            <v>43709</v>
          </cell>
        </row>
        <row r="149897">
          <cell r="J149897">
            <v>0</v>
          </cell>
          <cell r="K149897">
            <v>712.36500000000024</v>
          </cell>
          <cell r="U149897">
            <v>43709</v>
          </cell>
        </row>
        <row r="149898">
          <cell r="J149898">
            <v>0</v>
          </cell>
          <cell r="K149898">
            <v>625.40900000000011</v>
          </cell>
          <cell r="U149898">
            <v>43709</v>
          </cell>
        </row>
        <row r="149899">
          <cell r="J149899">
            <v>0</v>
          </cell>
          <cell r="K149899">
            <v>1554.5700000000006</v>
          </cell>
          <cell r="U149899">
            <v>43709</v>
          </cell>
        </row>
        <row r="149900">
          <cell r="J149900">
            <v>0</v>
          </cell>
          <cell r="K149900">
            <v>1650.0110000000002</v>
          </cell>
          <cell r="U149900">
            <v>43709</v>
          </cell>
        </row>
        <row r="149901">
          <cell r="J149901">
            <v>0</v>
          </cell>
          <cell r="K149901">
            <v>1314.442</v>
          </cell>
          <cell r="U149901">
            <v>43709</v>
          </cell>
        </row>
        <row r="149902">
          <cell r="J149902">
            <v>0</v>
          </cell>
          <cell r="K149902">
            <v>1017.5600000000001</v>
          </cell>
          <cell r="U149902">
            <v>43709</v>
          </cell>
        </row>
        <row r="149903">
          <cell r="J149903">
            <v>0</v>
          </cell>
          <cell r="K149903">
            <v>2590.2450000000008</v>
          </cell>
          <cell r="U149903">
            <v>43709</v>
          </cell>
        </row>
        <row r="149904">
          <cell r="J149904">
            <v>0</v>
          </cell>
          <cell r="K149904">
            <v>614.58100000000013</v>
          </cell>
          <cell r="U149904">
            <v>43709</v>
          </cell>
        </row>
        <row r="149905">
          <cell r="J149905">
            <v>0</v>
          </cell>
          <cell r="K149905">
            <v>1908.5139999999997</v>
          </cell>
          <cell r="U149905">
            <v>43709</v>
          </cell>
        </row>
        <row r="149906">
          <cell r="J149906">
            <v>0</v>
          </cell>
          <cell r="K149906">
            <v>584.64699999999993</v>
          </cell>
          <cell r="U149906">
            <v>43709</v>
          </cell>
        </row>
        <row r="149907">
          <cell r="J149907">
            <v>0</v>
          </cell>
          <cell r="K149907">
            <v>1003.2350000000001</v>
          </cell>
          <cell r="U149907">
            <v>43709</v>
          </cell>
        </row>
        <row r="149908">
          <cell r="J149908">
            <v>0</v>
          </cell>
          <cell r="K149908">
            <v>2078.4169999999999</v>
          </cell>
          <cell r="U149908">
            <v>43709</v>
          </cell>
        </row>
        <row r="149909">
          <cell r="J149909">
            <v>0</v>
          </cell>
          <cell r="K149909">
            <v>603.73400000000004</v>
          </cell>
          <cell r="U149909">
            <v>43709</v>
          </cell>
        </row>
        <row r="149910">
          <cell r="J149910">
            <v>0</v>
          </cell>
          <cell r="K149910">
            <v>616.81000000000017</v>
          </cell>
          <cell r="U149910">
            <v>43709</v>
          </cell>
        </row>
        <row r="149911">
          <cell r="J149911">
            <v>0</v>
          </cell>
          <cell r="K149911">
            <v>2120.5030000000006</v>
          </cell>
          <cell r="U149911">
            <v>43709</v>
          </cell>
        </row>
        <row r="149912">
          <cell r="J149912">
            <v>0</v>
          </cell>
          <cell r="K149912">
            <v>4184.7490000000016</v>
          </cell>
          <cell r="U149912">
            <v>43709</v>
          </cell>
        </row>
        <row r="149913">
          <cell r="J149913">
            <v>0</v>
          </cell>
          <cell r="K149913">
            <v>1864.2130000000002</v>
          </cell>
          <cell r="U149913">
            <v>43709</v>
          </cell>
        </row>
        <row r="149914">
          <cell r="J149914">
            <v>0</v>
          </cell>
          <cell r="K149914">
            <v>800.92200000000003</v>
          </cell>
          <cell r="U149914">
            <v>43709</v>
          </cell>
        </row>
        <row r="149915">
          <cell r="J149915">
            <v>0</v>
          </cell>
          <cell r="K149915">
            <v>1617.9680000000001</v>
          </cell>
          <cell r="U149915">
            <v>43709</v>
          </cell>
        </row>
        <row r="149916">
          <cell r="J149916">
            <v>0</v>
          </cell>
          <cell r="K149916">
            <v>1193.1640000000002</v>
          </cell>
          <cell r="U149916">
            <v>43709</v>
          </cell>
        </row>
        <row r="149917">
          <cell r="J149917">
            <v>0</v>
          </cell>
          <cell r="K149917">
            <v>1106.4389999999999</v>
          </cell>
          <cell r="U149917">
            <v>43709</v>
          </cell>
        </row>
        <row r="149918">
          <cell r="J149918">
            <v>0</v>
          </cell>
          <cell r="K149918">
            <v>1795.4080000000004</v>
          </cell>
          <cell r="U149918">
            <v>43709</v>
          </cell>
        </row>
        <row r="149919">
          <cell r="J149919">
            <v>0</v>
          </cell>
          <cell r="K149919">
            <v>2011.2269999999994</v>
          </cell>
          <cell r="U149919">
            <v>43709</v>
          </cell>
        </row>
        <row r="149920">
          <cell r="J149920">
            <v>0</v>
          </cell>
          <cell r="K149920">
            <v>888.32100000000014</v>
          </cell>
          <cell r="U149920">
            <v>43709</v>
          </cell>
        </row>
        <row r="149921">
          <cell r="J149921">
            <v>0</v>
          </cell>
          <cell r="K149921">
            <v>1108.318</v>
          </cell>
          <cell r="U149921">
            <v>43709</v>
          </cell>
        </row>
        <row r="149922">
          <cell r="J149922">
            <v>0</v>
          </cell>
          <cell r="K149922">
            <v>797.846</v>
          </cell>
          <cell r="U149922">
            <v>43709</v>
          </cell>
        </row>
        <row r="149923">
          <cell r="J149923">
            <v>0</v>
          </cell>
          <cell r="K149923">
            <v>1385.2759999999998</v>
          </cell>
          <cell r="U149923">
            <v>43709</v>
          </cell>
        </row>
        <row r="149924">
          <cell r="J149924">
            <v>0</v>
          </cell>
          <cell r="K149924">
            <v>2197.5430000000001</v>
          </cell>
          <cell r="U149924">
            <v>43709</v>
          </cell>
        </row>
        <row r="149925">
          <cell r="J149925">
            <v>0</v>
          </cell>
          <cell r="K149925">
            <v>2419.6550000000002</v>
          </cell>
          <cell r="U149925">
            <v>43709</v>
          </cell>
        </row>
        <row r="149926">
          <cell r="J149926">
            <v>0</v>
          </cell>
          <cell r="K149926">
            <v>594.22600000000011</v>
          </cell>
          <cell r="U149926">
            <v>43709</v>
          </cell>
        </row>
        <row r="149927">
          <cell r="J149927">
            <v>0</v>
          </cell>
          <cell r="K149927">
            <v>1125.2360000000006</v>
          </cell>
          <cell r="U149927">
            <v>43709</v>
          </cell>
        </row>
        <row r="149928">
          <cell r="J149928">
            <v>0</v>
          </cell>
          <cell r="K149928">
            <v>1110.2930000000001</v>
          </cell>
          <cell r="U149928">
            <v>43709</v>
          </cell>
        </row>
        <row r="149929">
          <cell r="J149929">
            <v>0</v>
          </cell>
          <cell r="K149929">
            <v>3058.5190000000002</v>
          </cell>
          <cell r="U149929">
            <v>43709</v>
          </cell>
        </row>
        <row r="149930">
          <cell r="J149930">
            <v>0</v>
          </cell>
          <cell r="K149930">
            <v>592.97400000000005</v>
          </cell>
          <cell r="U149930">
            <v>43709</v>
          </cell>
        </row>
        <row r="149931">
          <cell r="J149931">
            <v>0</v>
          </cell>
          <cell r="K149931">
            <v>1134.3729999999996</v>
          </cell>
          <cell r="U149931">
            <v>43709</v>
          </cell>
        </row>
        <row r="149932">
          <cell r="J149932">
            <v>0</v>
          </cell>
          <cell r="K149932">
            <v>1109.8200000000002</v>
          </cell>
          <cell r="U149932">
            <v>43709</v>
          </cell>
        </row>
        <row r="149933">
          <cell r="J149933">
            <v>0</v>
          </cell>
          <cell r="K149933">
            <v>1926.8169999999996</v>
          </cell>
          <cell r="U149933">
            <v>43709</v>
          </cell>
        </row>
        <row r="149934">
          <cell r="J149934">
            <v>0</v>
          </cell>
          <cell r="K149934">
            <v>1435.9010000000003</v>
          </cell>
          <cell r="U149934">
            <v>43709</v>
          </cell>
        </row>
        <row r="149935">
          <cell r="J149935">
            <v>0</v>
          </cell>
          <cell r="K149935">
            <v>1299.9220000000005</v>
          </cell>
          <cell r="U149935">
            <v>43709</v>
          </cell>
        </row>
        <row r="149936">
          <cell r="J149936">
            <v>0</v>
          </cell>
          <cell r="K149936">
            <v>1327.8369999999998</v>
          </cell>
          <cell r="U149936">
            <v>43709</v>
          </cell>
        </row>
        <row r="149937">
          <cell r="J149937">
            <v>0</v>
          </cell>
          <cell r="K149937">
            <v>903.6310000000002</v>
          </cell>
          <cell r="U149937">
            <v>43709</v>
          </cell>
        </row>
        <row r="149938">
          <cell r="J149938">
            <v>0</v>
          </cell>
          <cell r="K149938">
            <v>696.64300000000003</v>
          </cell>
          <cell r="U149938">
            <v>43709</v>
          </cell>
        </row>
        <row r="149939">
          <cell r="J149939">
            <v>0</v>
          </cell>
          <cell r="K149939">
            <v>593.04899999999986</v>
          </cell>
          <cell r="U149939">
            <v>43709</v>
          </cell>
        </row>
        <row r="149940">
          <cell r="J149940">
            <v>0</v>
          </cell>
          <cell r="K149940">
            <v>1819.6990000000005</v>
          </cell>
          <cell r="U149940">
            <v>43709</v>
          </cell>
        </row>
        <row r="149941">
          <cell r="J149941">
            <v>0</v>
          </cell>
          <cell r="K149941">
            <v>1920.5079999999998</v>
          </cell>
          <cell r="U149941">
            <v>43709</v>
          </cell>
        </row>
        <row r="149942">
          <cell r="J149942">
            <v>0</v>
          </cell>
          <cell r="K149942">
            <v>2171.1460000000002</v>
          </cell>
          <cell r="U149942">
            <v>43709</v>
          </cell>
        </row>
        <row r="149943">
          <cell r="J149943">
            <v>0</v>
          </cell>
          <cell r="K149943">
            <v>592.05500000000006</v>
          </cell>
          <cell r="U149943">
            <v>43709</v>
          </cell>
        </row>
        <row r="149944">
          <cell r="J149944">
            <v>0</v>
          </cell>
          <cell r="K149944">
            <v>768.83199999999999</v>
          </cell>
          <cell r="U149944">
            <v>43709</v>
          </cell>
        </row>
        <row r="149945">
          <cell r="J149945">
            <v>0</v>
          </cell>
          <cell r="K149945">
            <v>3296.6140000000009</v>
          </cell>
          <cell r="U149945">
            <v>43709</v>
          </cell>
        </row>
        <row r="149946">
          <cell r="J149946">
            <v>0</v>
          </cell>
          <cell r="K149946">
            <v>1980.1499999999996</v>
          </cell>
          <cell r="U149946">
            <v>43709</v>
          </cell>
        </row>
        <row r="149947">
          <cell r="J149947">
            <v>0</v>
          </cell>
          <cell r="K149947">
            <v>1439.8150000000005</v>
          </cell>
          <cell r="U149947">
            <v>43709</v>
          </cell>
        </row>
        <row r="149948">
          <cell r="J149948">
            <v>0</v>
          </cell>
          <cell r="K149948">
            <v>902.1909999999998</v>
          </cell>
          <cell r="U149948">
            <v>43709</v>
          </cell>
        </row>
        <row r="149949">
          <cell r="J149949">
            <v>0</v>
          </cell>
          <cell r="K149949">
            <v>1700.5500000000002</v>
          </cell>
          <cell r="U149949">
            <v>43709</v>
          </cell>
        </row>
        <row r="149950">
          <cell r="J149950">
            <v>0</v>
          </cell>
          <cell r="K149950">
            <v>697.59999999999991</v>
          </cell>
          <cell r="U149950">
            <v>43709</v>
          </cell>
        </row>
        <row r="149951">
          <cell r="J149951">
            <v>0</v>
          </cell>
          <cell r="K149951">
            <v>1350.8789999999999</v>
          </cell>
          <cell r="U149951">
            <v>43709</v>
          </cell>
        </row>
        <row r="149952">
          <cell r="J149952">
            <v>0</v>
          </cell>
          <cell r="K149952">
            <v>1569.5960000000002</v>
          </cell>
          <cell r="U149952">
            <v>43709</v>
          </cell>
        </row>
        <row r="149953">
          <cell r="J149953">
            <v>0</v>
          </cell>
          <cell r="K149953">
            <v>797.75500000000011</v>
          </cell>
          <cell r="U149953">
            <v>43709</v>
          </cell>
        </row>
        <row r="149954">
          <cell r="J149954">
            <v>0</v>
          </cell>
          <cell r="K149954">
            <v>1983.3490000000002</v>
          </cell>
          <cell r="U149954">
            <v>43709</v>
          </cell>
        </row>
        <row r="149955">
          <cell r="J149955">
            <v>0</v>
          </cell>
          <cell r="K149955">
            <v>1105.2819999999999</v>
          </cell>
          <cell r="U149955">
            <v>43709</v>
          </cell>
        </row>
        <row r="149956">
          <cell r="J149956">
            <v>0</v>
          </cell>
          <cell r="K149956">
            <v>1128.1339999999998</v>
          </cell>
          <cell r="U149956">
            <v>43709</v>
          </cell>
        </row>
        <row r="149957">
          <cell r="J149957">
            <v>0</v>
          </cell>
          <cell r="K149957">
            <v>2043.6160000000004</v>
          </cell>
          <cell r="U149957">
            <v>43709</v>
          </cell>
        </row>
        <row r="149958">
          <cell r="J149958">
            <v>0</v>
          </cell>
          <cell r="K149958">
            <v>738.76299999999992</v>
          </cell>
          <cell r="U149958">
            <v>43709</v>
          </cell>
        </row>
        <row r="149959">
          <cell r="J149959">
            <v>0</v>
          </cell>
          <cell r="K149959">
            <v>614.88900000000012</v>
          </cell>
          <cell r="U149959">
            <v>43709</v>
          </cell>
        </row>
        <row r="149960">
          <cell r="J149960">
            <v>0</v>
          </cell>
          <cell r="K149960">
            <v>1320.3140000000003</v>
          </cell>
          <cell r="U149960">
            <v>43709</v>
          </cell>
        </row>
        <row r="149961">
          <cell r="J149961">
            <v>0</v>
          </cell>
          <cell r="K149961">
            <v>1410.9730000000002</v>
          </cell>
          <cell r="U149961">
            <v>43709</v>
          </cell>
        </row>
        <row r="149962">
          <cell r="J149962">
            <v>0</v>
          </cell>
          <cell r="K149962">
            <v>1145.9310000000003</v>
          </cell>
          <cell r="U149962">
            <v>43709</v>
          </cell>
        </row>
        <row r="149963">
          <cell r="J149963">
            <v>0</v>
          </cell>
          <cell r="K149963">
            <v>1925.4669999999999</v>
          </cell>
          <cell r="U149963">
            <v>43709</v>
          </cell>
        </row>
        <row r="149964">
          <cell r="J149964">
            <v>0</v>
          </cell>
          <cell r="K149964">
            <v>1122.1980000000001</v>
          </cell>
          <cell r="U149964">
            <v>43709</v>
          </cell>
        </row>
        <row r="149965">
          <cell r="J149965">
            <v>0</v>
          </cell>
          <cell r="K149965">
            <v>903.07600000000002</v>
          </cell>
          <cell r="U149965">
            <v>43709</v>
          </cell>
        </row>
        <row r="149966">
          <cell r="J149966">
            <v>0</v>
          </cell>
          <cell r="K149966">
            <v>2745.7510000000002</v>
          </cell>
          <cell r="U149966">
            <v>43709</v>
          </cell>
        </row>
        <row r="149967">
          <cell r="J149967">
            <v>0</v>
          </cell>
          <cell r="K149967">
            <v>868.51300000000015</v>
          </cell>
          <cell r="U149967">
            <v>43709</v>
          </cell>
        </row>
        <row r="149968">
          <cell r="J149968">
            <v>0</v>
          </cell>
          <cell r="K149968">
            <v>1536.924</v>
          </cell>
          <cell r="U149968">
            <v>43709</v>
          </cell>
        </row>
        <row r="149969">
          <cell r="J149969">
            <v>0</v>
          </cell>
          <cell r="K149969">
            <v>660.16200000000015</v>
          </cell>
          <cell r="U149969">
            <v>43709</v>
          </cell>
        </row>
        <row r="149970">
          <cell r="J149970">
            <v>0</v>
          </cell>
          <cell r="K149970">
            <v>769.50699999999995</v>
          </cell>
          <cell r="U149970">
            <v>43709</v>
          </cell>
        </row>
        <row r="149971">
          <cell r="J149971">
            <v>0</v>
          </cell>
          <cell r="K149971">
            <v>1527.4189999999999</v>
          </cell>
          <cell r="U149971">
            <v>43709</v>
          </cell>
        </row>
        <row r="149972">
          <cell r="J149972">
            <v>0</v>
          </cell>
          <cell r="K149972">
            <v>584.50200000000018</v>
          </cell>
          <cell r="U149972">
            <v>43709</v>
          </cell>
        </row>
        <row r="149973">
          <cell r="J149973">
            <v>0</v>
          </cell>
          <cell r="K149973">
            <v>1442.6330000000003</v>
          </cell>
          <cell r="U149973">
            <v>43709</v>
          </cell>
        </row>
        <row r="149974">
          <cell r="J149974">
            <v>0</v>
          </cell>
          <cell r="K149974">
            <v>2940.3910000000005</v>
          </cell>
          <cell r="U149974">
            <v>43709</v>
          </cell>
        </row>
        <row r="149975">
          <cell r="J149975">
            <v>0</v>
          </cell>
          <cell r="K149975">
            <v>1866.1829999999995</v>
          </cell>
          <cell r="U149975">
            <v>43709</v>
          </cell>
        </row>
        <row r="149976">
          <cell r="J149976">
            <v>0</v>
          </cell>
          <cell r="K149976">
            <v>766.70500000000004</v>
          </cell>
          <cell r="U149976">
            <v>43709</v>
          </cell>
        </row>
        <row r="149977">
          <cell r="J149977">
            <v>0</v>
          </cell>
          <cell r="K149977">
            <v>808.88900000000012</v>
          </cell>
          <cell r="U149977">
            <v>43709</v>
          </cell>
        </row>
        <row r="149978">
          <cell r="J149978">
            <v>0</v>
          </cell>
          <cell r="K149978">
            <v>891.46000000000026</v>
          </cell>
          <cell r="U149978">
            <v>43709</v>
          </cell>
        </row>
        <row r="149979">
          <cell r="J149979">
            <v>0</v>
          </cell>
          <cell r="K149979">
            <v>819.55800000000022</v>
          </cell>
          <cell r="U149979">
            <v>43709</v>
          </cell>
        </row>
        <row r="149980">
          <cell r="J149980">
            <v>0</v>
          </cell>
          <cell r="K149980">
            <v>1214.8920000000003</v>
          </cell>
          <cell r="U149980">
            <v>43709</v>
          </cell>
        </row>
        <row r="149981">
          <cell r="J149981">
            <v>0</v>
          </cell>
          <cell r="K149981">
            <v>1438.192</v>
          </cell>
          <cell r="U149981">
            <v>43709</v>
          </cell>
        </row>
        <row r="149982">
          <cell r="J149982">
            <v>0</v>
          </cell>
          <cell r="K149982">
            <v>1347.915</v>
          </cell>
          <cell r="U149982">
            <v>43709</v>
          </cell>
        </row>
        <row r="149983">
          <cell r="J149983">
            <v>0</v>
          </cell>
          <cell r="K149983">
            <v>1120.2439999999997</v>
          </cell>
          <cell r="U149983">
            <v>43709</v>
          </cell>
        </row>
        <row r="149984">
          <cell r="J149984">
            <v>0</v>
          </cell>
          <cell r="K149984">
            <v>600.68200000000013</v>
          </cell>
          <cell r="U149984">
            <v>43709</v>
          </cell>
        </row>
        <row r="149985">
          <cell r="J149985">
            <v>0</v>
          </cell>
          <cell r="K149985">
            <v>1179.6890000000001</v>
          </cell>
          <cell r="U149985">
            <v>43709</v>
          </cell>
        </row>
        <row r="149986">
          <cell r="J149986">
            <v>0</v>
          </cell>
          <cell r="K149986">
            <v>597.56200000000024</v>
          </cell>
          <cell r="U149986">
            <v>43709</v>
          </cell>
        </row>
        <row r="149987">
          <cell r="J149987">
            <v>0</v>
          </cell>
          <cell r="K149987">
            <v>1318.021</v>
          </cell>
          <cell r="U149987">
            <v>43709</v>
          </cell>
        </row>
        <row r="149988">
          <cell r="J149988">
            <v>0</v>
          </cell>
          <cell r="K149988">
            <v>922.774</v>
          </cell>
          <cell r="U149988">
            <v>43709</v>
          </cell>
        </row>
        <row r="149989">
          <cell r="J149989">
            <v>0</v>
          </cell>
          <cell r="K149989">
            <v>1666.1900000000003</v>
          </cell>
          <cell r="U149989">
            <v>43709</v>
          </cell>
        </row>
        <row r="149990">
          <cell r="J149990">
            <v>0</v>
          </cell>
          <cell r="K149990">
            <v>1520.8120000000004</v>
          </cell>
          <cell r="U149990">
            <v>43709</v>
          </cell>
        </row>
        <row r="149991">
          <cell r="J149991">
            <v>0</v>
          </cell>
          <cell r="K149991">
            <v>1860.5129999999999</v>
          </cell>
          <cell r="U149991">
            <v>43709</v>
          </cell>
        </row>
        <row r="149992">
          <cell r="J149992">
            <v>0</v>
          </cell>
          <cell r="K149992">
            <v>610.03200000000004</v>
          </cell>
          <cell r="U149992">
            <v>43709</v>
          </cell>
        </row>
        <row r="149993">
          <cell r="J149993">
            <v>0</v>
          </cell>
          <cell r="K149993">
            <v>1957.652</v>
          </cell>
          <cell r="U149993">
            <v>43709</v>
          </cell>
        </row>
        <row r="149994">
          <cell r="J149994">
            <v>0</v>
          </cell>
          <cell r="K149994">
            <v>1275.9690000000001</v>
          </cell>
          <cell r="U149994">
            <v>43709</v>
          </cell>
        </row>
        <row r="149995">
          <cell r="J149995">
            <v>0</v>
          </cell>
          <cell r="K149995">
            <v>1437.9850000000004</v>
          </cell>
          <cell r="U149995">
            <v>43709</v>
          </cell>
        </row>
        <row r="149996">
          <cell r="J149996">
            <v>0</v>
          </cell>
          <cell r="K149996">
            <v>1064.9530000000002</v>
          </cell>
          <cell r="U149996">
            <v>43709</v>
          </cell>
        </row>
        <row r="149997">
          <cell r="J149997">
            <v>0</v>
          </cell>
          <cell r="K149997">
            <v>1821.9140000000004</v>
          </cell>
          <cell r="U149997">
            <v>43709</v>
          </cell>
        </row>
        <row r="149998">
          <cell r="J149998">
            <v>0</v>
          </cell>
          <cell r="K149998">
            <v>1647.0150000000003</v>
          </cell>
          <cell r="U149998">
            <v>43709</v>
          </cell>
        </row>
        <row r="149999">
          <cell r="J149999">
            <v>0</v>
          </cell>
          <cell r="K149999">
            <v>1451.7690000000002</v>
          </cell>
          <cell r="U149999">
            <v>43709</v>
          </cell>
        </row>
        <row r="150000">
          <cell r="J150000">
            <v>0</v>
          </cell>
          <cell r="K150000">
            <v>955.37100000000009</v>
          </cell>
          <cell r="U150000">
            <v>43709</v>
          </cell>
        </row>
        <row r="150001">
          <cell r="J150001">
            <v>0</v>
          </cell>
          <cell r="K150001">
            <v>1297.5430000000001</v>
          </cell>
          <cell r="U150001">
            <v>43709</v>
          </cell>
        </row>
        <row r="150002">
          <cell r="J150002">
            <v>0</v>
          </cell>
          <cell r="K150002">
            <v>1454.7880000000002</v>
          </cell>
          <cell r="U150002">
            <v>43709</v>
          </cell>
        </row>
        <row r="150003">
          <cell r="J150003">
            <v>0</v>
          </cell>
          <cell r="K150003">
            <v>1702.1410000000001</v>
          </cell>
          <cell r="U150003">
            <v>43709</v>
          </cell>
        </row>
        <row r="150004">
          <cell r="J150004">
            <v>0</v>
          </cell>
          <cell r="K150004">
            <v>1140.6229999999998</v>
          </cell>
          <cell r="U150004">
            <v>43709</v>
          </cell>
        </row>
        <row r="150005">
          <cell r="J150005">
            <v>0</v>
          </cell>
          <cell r="K150005">
            <v>726.36600000000021</v>
          </cell>
          <cell r="U150005">
            <v>43709</v>
          </cell>
        </row>
        <row r="150006">
          <cell r="J150006">
            <v>0</v>
          </cell>
          <cell r="K150006">
            <v>1119.4600000000003</v>
          </cell>
          <cell r="U150006">
            <v>43709</v>
          </cell>
        </row>
        <row r="150007">
          <cell r="J150007">
            <v>0</v>
          </cell>
          <cell r="K150007">
            <v>613.8549999999999</v>
          </cell>
          <cell r="U150007">
            <v>43709</v>
          </cell>
        </row>
        <row r="150008">
          <cell r="J150008">
            <v>0</v>
          </cell>
          <cell r="K150008">
            <v>1279.5830000000001</v>
          </cell>
          <cell r="U150008">
            <v>43709</v>
          </cell>
        </row>
        <row r="150009">
          <cell r="J150009">
            <v>0</v>
          </cell>
          <cell r="K150009">
            <v>540.39599999999996</v>
          </cell>
          <cell r="U150009">
            <v>43709</v>
          </cell>
        </row>
        <row r="150010">
          <cell r="J150010">
            <v>0</v>
          </cell>
          <cell r="K150010">
            <v>1332.1229999999998</v>
          </cell>
          <cell r="U150010">
            <v>43709</v>
          </cell>
        </row>
        <row r="150011">
          <cell r="J150011">
            <v>0</v>
          </cell>
          <cell r="K150011">
            <v>3939.3079999999995</v>
          </cell>
          <cell r="U150011">
            <v>43709</v>
          </cell>
        </row>
        <row r="150012">
          <cell r="J150012">
            <v>0</v>
          </cell>
          <cell r="K150012">
            <v>612.93100000000015</v>
          </cell>
          <cell r="U150012">
            <v>43709</v>
          </cell>
        </row>
        <row r="150013">
          <cell r="J150013">
            <v>0</v>
          </cell>
          <cell r="K150013">
            <v>1016.5260000000003</v>
          </cell>
          <cell r="U150013">
            <v>43709</v>
          </cell>
        </row>
        <row r="150014">
          <cell r="J150014">
            <v>0</v>
          </cell>
          <cell r="K150014">
            <v>1425.8159999999998</v>
          </cell>
          <cell r="U150014">
            <v>43709</v>
          </cell>
        </row>
        <row r="150015">
          <cell r="J150015">
            <v>0</v>
          </cell>
          <cell r="K150015">
            <v>3041.64</v>
          </cell>
          <cell r="U150015">
            <v>43709</v>
          </cell>
        </row>
        <row r="150016">
          <cell r="J150016">
            <v>0</v>
          </cell>
          <cell r="K150016">
            <v>2207.3469999999998</v>
          </cell>
          <cell r="U150016">
            <v>43709</v>
          </cell>
        </row>
        <row r="150017">
          <cell r="J150017">
            <v>0</v>
          </cell>
          <cell r="K150017">
            <v>612.1350000000001</v>
          </cell>
          <cell r="U150017">
            <v>43709</v>
          </cell>
        </row>
        <row r="150018">
          <cell r="J150018">
            <v>0</v>
          </cell>
          <cell r="K150018">
            <v>614.24299999999994</v>
          </cell>
          <cell r="U150018">
            <v>43709</v>
          </cell>
        </row>
        <row r="150019">
          <cell r="J150019">
            <v>0</v>
          </cell>
          <cell r="K150019">
            <v>610.97199999999987</v>
          </cell>
          <cell r="U150019">
            <v>43709</v>
          </cell>
        </row>
        <row r="150020">
          <cell r="J150020">
            <v>0</v>
          </cell>
          <cell r="K150020">
            <v>1113.5200000000002</v>
          </cell>
          <cell r="U150020">
            <v>43709</v>
          </cell>
        </row>
        <row r="150021">
          <cell r="J150021">
            <v>0</v>
          </cell>
          <cell r="K150021">
            <v>1149.2799999999997</v>
          </cell>
          <cell r="U150021">
            <v>43709</v>
          </cell>
        </row>
        <row r="150022">
          <cell r="J150022">
            <v>0</v>
          </cell>
          <cell r="K150022">
            <v>1301.6279999999999</v>
          </cell>
          <cell r="U150022">
            <v>43709</v>
          </cell>
        </row>
        <row r="150023">
          <cell r="J150023">
            <v>0</v>
          </cell>
          <cell r="K150023">
            <v>2619.7499999999995</v>
          </cell>
          <cell r="U150023">
            <v>43709</v>
          </cell>
        </row>
        <row r="150024">
          <cell r="J150024">
            <v>0</v>
          </cell>
          <cell r="K150024">
            <v>2913.9550000000008</v>
          </cell>
          <cell r="U150024">
            <v>43709</v>
          </cell>
        </row>
        <row r="150025">
          <cell r="J150025">
            <v>0</v>
          </cell>
          <cell r="K150025">
            <v>1555.8860000000004</v>
          </cell>
          <cell r="U150025">
            <v>43709</v>
          </cell>
        </row>
        <row r="150026">
          <cell r="J150026">
            <v>0</v>
          </cell>
          <cell r="K150026">
            <v>2281.498000000001</v>
          </cell>
          <cell r="U150026">
            <v>43709</v>
          </cell>
        </row>
        <row r="150027">
          <cell r="J150027">
            <v>0</v>
          </cell>
          <cell r="K150027">
            <v>3920.7829999999994</v>
          </cell>
          <cell r="U150027">
            <v>43709</v>
          </cell>
        </row>
        <row r="150028">
          <cell r="J150028">
            <v>0</v>
          </cell>
          <cell r="K150028">
            <v>1266.8629999999998</v>
          </cell>
          <cell r="U150028">
            <v>43709</v>
          </cell>
        </row>
        <row r="150029">
          <cell r="J150029">
            <v>0</v>
          </cell>
          <cell r="K150029">
            <v>1298.5020000000002</v>
          </cell>
          <cell r="U150029">
            <v>43709</v>
          </cell>
        </row>
        <row r="150030">
          <cell r="J150030">
            <v>0</v>
          </cell>
          <cell r="K150030">
            <v>2255.2649999999999</v>
          </cell>
          <cell r="U150030">
            <v>43709</v>
          </cell>
        </row>
        <row r="150031">
          <cell r="J150031">
            <v>0</v>
          </cell>
          <cell r="K150031">
            <v>1474.883</v>
          </cell>
          <cell r="U150031">
            <v>43709</v>
          </cell>
        </row>
        <row r="150032">
          <cell r="J150032">
            <v>0</v>
          </cell>
          <cell r="K150032">
            <v>1492.9940000000001</v>
          </cell>
          <cell r="U150032">
            <v>43709</v>
          </cell>
        </row>
        <row r="150033">
          <cell r="J150033">
            <v>0</v>
          </cell>
          <cell r="K150033">
            <v>2400.2040000000002</v>
          </cell>
          <cell r="U150033">
            <v>43709</v>
          </cell>
        </row>
        <row r="150034">
          <cell r="J150034">
            <v>0</v>
          </cell>
          <cell r="K150034">
            <v>4472.6659999999983</v>
          </cell>
          <cell r="U150034">
            <v>43709</v>
          </cell>
        </row>
        <row r="150035">
          <cell r="J150035">
            <v>0</v>
          </cell>
          <cell r="K150035">
            <v>2209.1650000000004</v>
          </cell>
          <cell r="U150035">
            <v>43709</v>
          </cell>
        </row>
        <row r="150036">
          <cell r="J150036">
            <v>0</v>
          </cell>
          <cell r="K150036">
            <v>2029.9989999999991</v>
          </cell>
          <cell r="U150036">
            <v>43709</v>
          </cell>
        </row>
        <row r="150037">
          <cell r="J150037">
            <v>0</v>
          </cell>
          <cell r="K150037">
            <v>2738.4029999999993</v>
          </cell>
          <cell r="U150037">
            <v>43709</v>
          </cell>
        </row>
        <row r="150038">
          <cell r="J150038">
            <v>0</v>
          </cell>
          <cell r="K150038">
            <v>4230.5499999999993</v>
          </cell>
          <cell r="U150038">
            <v>43709</v>
          </cell>
        </row>
        <row r="150039">
          <cell r="J150039">
            <v>0</v>
          </cell>
          <cell r="K150039">
            <v>1467.1540000000005</v>
          </cell>
          <cell r="U150039">
            <v>43709</v>
          </cell>
        </row>
        <row r="150040">
          <cell r="J150040">
            <v>0</v>
          </cell>
          <cell r="K150040">
            <v>3796.353999999998</v>
          </cell>
          <cell r="U150040">
            <v>43709</v>
          </cell>
        </row>
        <row r="150041">
          <cell r="J150041">
            <v>0</v>
          </cell>
          <cell r="K150041">
            <v>1970.6249999999993</v>
          </cell>
          <cell r="U150041">
            <v>43709</v>
          </cell>
        </row>
        <row r="150042">
          <cell r="J150042">
            <v>0</v>
          </cell>
          <cell r="K150042">
            <v>2267.3130000000001</v>
          </cell>
          <cell r="U150042">
            <v>43709</v>
          </cell>
        </row>
        <row r="150043">
          <cell r="J150043">
            <v>0</v>
          </cell>
          <cell r="K150043">
            <v>1887.33</v>
          </cell>
          <cell r="U150043">
            <v>43709</v>
          </cell>
        </row>
        <row r="150044">
          <cell r="J150044">
            <v>0</v>
          </cell>
          <cell r="K150044">
            <v>1392.2139999999999</v>
          </cell>
          <cell r="U150044">
            <v>43709</v>
          </cell>
        </row>
        <row r="150045">
          <cell r="J150045">
            <v>0</v>
          </cell>
          <cell r="K150045">
            <v>3216.8460000000005</v>
          </cell>
          <cell r="U150045">
            <v>43709</v>
          </cell>
        </row>
        <row r="150046">
          <cell r="J150046">
            <v>0</v>
          </cell>
          <cell r="K150046">
            <v>921.0089999999999</v>
          </cell>
          <cell r="U150046">
            <v>43709</v>
          </cell>
        </row>
        <row r="150047">
          <cell r="J150047">
            <v>0</v>
          </cell>
          <cell r="K150047">
            <v>2846.8410000000013</v>
          </cell>
          <cell r="U150047">
            <v>43709</v>
          </cell>
        </row>
        <row r="150048">
          <cell r="J150048">
            <v>0</v>
          </cell>
          <cell r="K150048">
            <v>2263.404</v>
          </cell>
          <cell r="U150048">
            <v>43709</v>
          </cell>
        </row>
        <row r="150049">
          <cell r="J150049">
            <v>0</v>
          </cell>
          <cell r="K150049">
            <v>1444.9500000000007</v>
          </cell>
          <cell r="U150049">
            <v>43709</v>
          </cell>
        </row>
        <row r="150050">
          <cell r="J150050">
            <v>0</v>
          </cell>
          <cell r="K150050">
            <v>2291.6019999999999</v>
          </cell>
          <cell r="U150050">
            <v>43709</v>
          </cell>
        </row>
        <row r="150051">
          <cell r="J150051">
            <v>0</v>
          </cell>
          <cell r="K150051">
            <v>2391.25</v>
          </cell>
          <cell r="U150051">
            <v>43709</v>
          </cell>
        </row>
        <row r="150052">
          <cell r="J150052">
            <v>0</v>
          </cell>
          <cell r="K150052">
            <v>1545.9219999999996</v>
          </cell>
          <cell r="U150052">
            <v>43709</v>
          </cell>
        </row>
        <row r="150053">
          <cell r="J150053">
            <v>0</v>
          </cell>
          <cell r="K150053">
            <v>1242.1970000000001</v>
          </cell>
          <cell r="U150053">
            <v>43709</v>
          </cell>
        </row>
        <row r="150054">
          <cell r="J150054">
            <v>0</v>
          </cell>
          <cell r="K150054">
            <v>3250.1309999999999</v>
          </cell>
          <cell r="U150054">
            <v>43709</v>
          </cell>
        </row>
        <row r="150055">
          <cell r="J150055">
            <v>0</v>
          </cell>
          <cell r="K150055">
            <v>2213.5220000000004</v>
          </cell>
          <cell r="U150055">
            <v>43709</v>
          </cell>
        </row>
        <row r="150056">
          <cell r="J150056">
            <v>0</v>
          </cell>
          <cell r="K150056">
            <v>2131.4590000000003</v>
          </cell>
          <cell r="U150056">
            <v>43709</v>
          </cell>
        </row>
        <row r="150057">
          <cell r="J150057">
            <v>0</v>
          </cell>
          <cell r="K150057">
            <v>1559.6930000000007</v>
          </cell>
          <cell r="U150057">
            <v>43709</v>
          </cell>
        </row>
        <row r="150058">
          <cell r="J150058">
            <v>0</v>
          </cell>
          <cell r="K150058">
            <v>4383.9810000000007</v>
          </cell>
          <cell r="U150058">
            <v>43709</v>
          </cell>
        </row>
        <row r="150059">
          <cell r="J150059">
            <v>0</v>
          </cell>
          <cell r="K150059">
            <v>1979.3250000000005</v>
          </cell>
          <cell r="U150059">
            <v>43709</v>
          </cell>
        </row>
        <row r="150060">
          <cell r="J150060">
            <v>0</v>
          </cell>
          <cell r="K150060">
            <v>5336.9700000000012</v>
          </cell>
          <cell r="U150060">
            <v>43709</v>
          </cell>
        </row>
        <row r="150061">
          <cell r="J150061">
            <v>0</v>
          </cell>
          <cell r="K150061">
            <v>3865.8610000000008</v>
          </cell>
          <cell r="U150061">
            <v>43709</v>
          </cell>
        </row>
        <row r="150062">
          <cell r="J150062">
            <v>0</v>
          </cell>
          <cell r="K150062">
            <v>1329.8120000000001</v>
          </cell>
          <cell r="U150062">
            <v>43709</v>
          </cell>
        </row>
        <row r="150063">
          <cell r="J150063">
            <v>0</v>
          </cell>
          <cell r="K150063">
            <v>1655.0679999999993</v>
          </cell>
          <cell r="U150063">
            <v>43709</v>
          </cell>
        </row>
        <row r="150064">
          <cell r="J150064">
            <v>0</v>
          </cell>
          <cell r="K150064">
            <v>983.39700000000039</v>
          </cell>
          <cell r="U150064">
            <v>43709</v>
          </cell>
        </row>
        <row r="150065">
          <cell r="J150065">
            <v>0</v>
          </cell>
          <cell r="K150065">
            <v>1951.6020000000001</v>
          </cell>
          <cell r="U150065">
            <v>43709</v>
          </cell>
        </row>
        <row r="150066">
          <cell r="J150066">
            <v>0</v>
          </cell>
          <cell r="K150066">
            <v>3309.2940000000003</v>
          </cell>
          <cell r="U150066">
            <v>43709</v>
          </cell>
        </row>
        <row r="150067">
          <cell r="J150067">
            <v>0</v>
          </cell>
          <cell r="K150067">
            <v>3327.8270000000011</v>
          </cell>
          <cell r="U150067">
            <v>43709</v>
          </cell>
        </row>
        <row r="150068">
          <cell r="J150068">
            <v>0</v>
          </cell>
          <cell r="K150068">
            <v>1677.0010000000007</v>
          </cell>
          <cell r="U150068">
            <v>43709</v>
          </cell>
        </row>
        <row r="150069">
          <cell r="J150069">
            <v>0</v>
          </cell>
          <cell r="K150069">
            <v>3212.393</v>
          </cell>
          <cell r="U150069">
            <v>43709</v>
          </cell>
        </row>
        <row r="150070">
          <cell r="J150070">
            <v>0</v>
          </cell>
          <cell r="K150070">
            <v>1812.2159999999997</v>
          </cell>
          <cell r="U150070">
            <v>43709</v>
          </cell>
        </row>
        <row r="150071">
          <cell r="J150071">
            <v>0</v>
          </cell>
          <cell r="K150071">
            <v>2502.9790000000003</v>
          </cell>
          <cell r="U150071">
            <v>43709</v>
          </cell>
        </row>
        <row r="150072">
          <cell r="J150072">
            <v>0</v>
          </cell>
          <cell r="K150072">
            <v>4155.2110000000002</v>
          </cell>
          <cell r="U150072">
            <v>43709</v>
          </cell>
        </row>
        <row r="150073">
          <cell r="J150073">
            <v>0</v>
          </cell>
          <cell r="K150073">
            <v>2761.4719999999998</v>
          </cell>
          <cell r="U150073">
            <v>43709</v>
          </cell>
        </row>
        <row r="150074">
          <cell r="J150074">
            <v>0</v>
          </cell>
          <cell r="K150074">
            <v>2490.0839999999998</v>
          </cell>
          <cell r="U150074">
            <v>43709</v>
          </cell>
        </row>
        <row r="150075">
          <cell r="J150075">
            <v>0</v>
          </cell>
          <cell r="K150075">
            <v>4684.5880000000006</v>
          </cell>
          <cell r="U150075">
            <v>43709</v>
          </cell>
        </row>
        <row r="150076">
          <cell r="J150076">
            <v>0</v>
          </cell>
          <cell r="K150076">
            <v>1670.9310000000003</v>
          </cell>
          <cell r="U150076">
            <v>43709</v>
          </cell>
        </row>
        <row r="150077">
          <cell r="J150077">
            <v>0</v>
          </cell>
          <cell r="K150077">
            <v>1462.0850000000003</v>
          </cell>
          <cell r="U150077">
            <v>43709</v>
          </cell>
        </row>
        <row r="150078">
          <cell r="J150078">
            <v>0</v>
          </cell>
          <cell r="K150078">
            <v>1353.8430000000001</v>
          </cell>
          <cell r="U150078">
            <v>43709</v>
          </cell>
        </row>
        <row r="150079">
          <cell r="J150079">
            <v>0</v>
          </cell>
          <cell r="K150079">
            <v>3695.51</v>
          </cell>
          <cell r="U150079">
            <v>43709</v>
          </cell>
        </row>
        <row r="150080">
          <cell r="J150080">
            <v>0</v>
          </cell>
          <cell r="K150080">
            <v>1648.203</v>
          </cell>
          <cell r="U150080">
            <v>43709</v>
          </cell>
        </row>
        <row r="150081">
          <cell r="J150081">
            <v>0</v>
          </cell>
          <cell r="K150081">
            <v>1549.7250000000001</v>
          </cell>
          <cell r="U150081">
            <v>43709</v>
          </cell>
        </row>
        <row r="150082">
          <cell r="J150082">
            <v>0</v>
          </cell>
          <cell r="K150082">
            <v>1554.2140000000002</v>
          </cell>
          <cell r="U150082">
            <v>43709</v>
          </cell>
        </row>
        <row r="150083">
          <cell r="J150083">
            <v>0</v>
          </cell>
          <cell r="K150083">
            <v>748.77599999999995</v>
          </cell>
          <cell r="U150083">
            <v>43709</v>
          </cell>
        </row>
        <row r="150084">
          <cell r="J150084">
            <v>0</v>
          </cell>
          <cell r="K150084">
            <v>2751.7709999999997</v>
          </cell>
          <cell r="U150084">
            <v>43709</v>
          </cell>
        </row>
        <row r="150085">
          <cell r="J150085">
            <v>0</v>
          </cell>
          <cell r="K150085">
            <v>5574.5550000000003</v>
          </cell>
          <cell r="U150085">
            <v>43709</v>
          </cell>
        </row>
        <row r="150086">
          <cell r="J150086">
            <v>0</v>
          </cell>
          <cell r="K150086">
            <v>1913.9770000000001</v>
          </cell>
          <cell r="U150086">
            <v>43709</v>
          </cell>
        </row>
        <row r="150087">
          <cell r="J150087">
            <v>0</v>
          </cell>
          <cell r="K150087">
            <v>2343.1849999999999</v>
          </cell>
          <cell r="U150087">
            <v>43709</v>
          </cell>
        </row>
        <row r="150088">
          <cell r="J150088">
            <v>0</v>
          </cell>
          <cell r="K150088">
            <v>6030.4789999999994</v>
          </cell>
          <cell r="U150088">
            <v>43709</v>
          </cell>
        </row>
        <row r="150089">
          <cell r="J150089">
            <v>0</v>
          </cell>
          <cell r="K150089">
            <v>1797.6480000000004</v>
          </cell>
          <cell r="U150089">
            <v>43709</v>
          </cell>
        </row>
        <row r="150090">
          <cell r="J150090">
            <v>0</v>
          </cell>
          <cell r="K150090">
            <v>1397.9270000000001</v>
          </cell>
          <cell r="U150090">
            <v>43709</v>
          </cell>
        </row>
        <row r="150091">
          <cell r="J150091">
            <v>0</v>
          </cell>
          <cell r="K150091">
            <v>1659.3910000000005</v>
          </cell>
          <cell r="U150091">
            <v>43709</v>
          </cell>
        </row>
        <row r="150092">
          <cell r="J150092">
            <v>0</v>
          </cell>
          <cell r="K150092">
            <v>3115.5340000000006</v>
          </cell>
          <cell r="U150092">
            <v>43709</v>
          </cell>
        </row>
        <row r="150093">
          <cell r="J150093">
            <v>0</v>
          </cell>
          <cell r="K150093">
            <v>2130.9179999999997</v>
          </cell>
          <cell r="U150093">
            <v>43709</v>
          </cell>
        </row>
        <row r="150094">
          <cell r="J150094">
            <v>0</v>
          </cell>
          <cell r="K150094">
            <v>1826.7889999999998</v>
          </cell>
          <cell r="U150094">
            <v>43709</v>
          </cell>
        </row>
        <row r="150095">
          <cell r="J150095">
            <v>0</v>
          </cell>
          <cell r="K150095">
            <v>1596.73</v>
          </cell>
          <cell r="U150095">
            <v>43709</v>
          </cell>
        </row>
        <row r="150096">
          <cell r="J150096">
            <v>0</v>
          </cell>
          <cell r="K150096">
            <v>2160.1829999999995</v>
          </cell>
          <cell r="U150096">
            <v>43709</v>
          </cell>
        </row>
        <row r="150097">
          <cell r="J150097">
            <v>0</v>
          </cell>
          <cell r="K150097">
            <v>5818.1200000000017</v>
          </cell>
          <cell r="U150097">
            <v>43709</v>
          </cell>
        </row>
        <row r="150098">
          <cell r="J150098">
            <v>0</v>
          </cell>
          <cell r="K150098">
            <v>2141.9029999999998</v>
          </cell>
          <cell r="U150098">
            <v>43709</v>
          </cell>
        </row>
        <row r="150099">
          <cell r="J150099">
            <v>0</v>
          </cell>
          <cell r="K150099">
            <v>754.28099999999995</v>
          </cell>
          <cell r="U150099">
            <v>43709</v>
          </cell>
        </row>
        <row r="150100">
          <cell r="J150100">
            <v>0</v>
          </cell>
          <cell r="K150100">
            <v>1935.0810000000001</v>
          </cell>
          <cell r="U150100">
            <v>43709</v>
          </cell>
        </row>
        <row r="150101">
          <cell r="J150101">
            <v>0</v>
          </cell>
          <cell r="K150101">
            <v>1212.1099999999999</v>
          </cell>
          <cell r="U150101">
            <v>43709</v>
          </cell>
        </row>
        <row r="150102">
          <cell r="J150102">
            <v>0</v>
          </cell>
          <cell r="K150102">
            <v>2111.6420000000007</v>
          </cell>
          <cell r="U150102">
            <v>43709</v>
          </cell>
        </row>
        <row r="150103">
          <cell r="J150103">
            <v>0</v>
          </cell>
          <cell r="K150103">
            <v>1267.683</v>
          </cell>
          <cell r="U150103">
            <v>43709</v>
          </cell>
        </row>
        <row r="150104">
          <cell r="J150104">
            <v>0</v>
          </cell>
          <cell r="K150104">
            <v>1765.203</v>
          </cell>
          <cell r="U150104">
            <v>43709</v>
          </cell>
        </row>
        <row r="150105">
          <cell r="J150105">
            <v>0</v>
          </cell>
          <cell r="K150105">
            <v>1291.6870000000004</v>
          </cell>
          <cell r="U150105">
            <v>43709</v>
          </cell>
        </row>
        <row r="150106">
          <cell r="J150106">
            <v>0</v>
          </cell>
          <cell r="K150106">
            <v>2665.0099999999998</v>
          </cell>
          <cell r="U150106">
            <v>43709</v>
          </cell>
        </row>
        <row r="150107">
          <cell r="J150107">
            <v>0</v>
          </cell>
          <cell r="K150107">
            <v>2877.5660000000003</v>
          </cell>
          <cell r="U150107">
            <v>43709</v>
          </cell>
        </row>
        <row r="150108">
          <cell r="J150108">
            <v>0</v>
          </cell>
          <cell r="K150108">
            <v>1824.7450000000006</v>
          </cell>
          <cell r="U150108">
            <v>43709</v>
          </cell>
        </row>
        <row r="150109">
          <cell r="J150109">
            <v>0</v>
          </cell>
          <cell r="K150109">
            <v>1278.6990000000001</v>
          </cell>
          <cell r="U150109">
            <v>43709</v>
          </cell>
        </row>
        <row r="150110">
          <cell r="J150110">
            <v>0</v>
          </cell>
          <cell r="K150110">
            <v>1328.453</v>
          </cell>
          <cell r="U150110">
            <v>43709</v>
          </cell>
        </row>
        <row r="150111">
          <cell r="J150111">
            <v>0</v>
          </cell>
          <cell r="K150111">
            <v>917.04100000000017</v>
          </cell>
          <cell r="U150111">
            <v>43709</v>
          </cell>
        </row>
        <row r="150112">
          <cell r="J150112">
            <v>0</v>
          </cell>
          <cell r="K150112">
            <v>2052.0559999999987</v>
          </cell>
          <cell r="U150112">
            <v>43709</v>
          </cell>
        </row>
        <row r="150113">
          <cell r="J150113">
            <v>0</v>
          </cell>
          <cell r="K150113">
            <v>1221.5930000000003</v>
          </cell>
          <cell r="U150113">
            <v>43709</v>
          </cell>
        </row>
        <row r="150114">
          <cell r="J150114">
            <v>0</v>
          </cell>
          <cell r="K150114">
            <v>1062.376</v>
          </cell>
          <cell r="U150114">
            <v>43709</v>
          </cell>
        </row>
        <row r="150115">
          <cell r="J150115">
            <v>0</v>
          </cell>
          <cell r="K150115">
            <v>1662.3129999999999</v>
          </cell>
          <cell r="U150115">
            <v>43709</v>
          </cell>
        </row>
        <row r="150116">
          <cell r="J150116">
            <v>0</v>
          </cell>
          <cell r="K150116">
            <v>2500.4189999999999</v>
          </cell>
          <cell r="U150116">
            <v>43709</v>
          </cell>
        </row>
        <row r="150117">
          <cell r="J150117">
            <v>0</v>
          </cell>
          <cell r="K150117">
            <v>1142.626</v>
          </cell>
          <cell r="U150117">
            <v>43709</v>
          </cell>
        </row>
        <row r="150118">
          <cell r="J150118">
            <v>0</v>
          </cell>
          <cell r="K150118">
            <v>1522.5340000000001</v>
          </cell>
          <cell r="U150118">
            <v>43709</v>
          </cell>
        </row>
        <row r="150119">
          <cell r="J150119">
            <v>0</v>
          </cell>
          <cell r="K150119">
            <v>996.69500000000016</v>
          </cell>
          <cell r="U150119">
            <v>43709</v>
          </cell>
        </row>
        <row r="150120">
          <cell r="J150120">
            <v>0</v>
          </cell>
          <cell r="K150120">
            <v>1840.037</v>
          </cell>
          <cell r="U150120">
            <v>43709</v>
          </cell>
        </row>
        <row r="150121">
          <cell r="J150121">
            <v>0</v>
          </cell>
          <cell r="K150121">
            <v>1923.7429999999997</v>
          </cell>
          <cell r="U150121">
            <v>43709</v>
          </cell>
        </row>
        <row r="150122">
          <cell r="J150122">
            <v>0</v>
          </cell>
          <cell r="K150122">
            <v>1219.0000000000002</v>
          </cell>
          <cell r="U150122">
            <v>43709</v>
          </cell>
        </row>
        <row r="150123">
          <cell r="J150123">
            <v>0</v>
          </cell>
          <cell r="K150123">
            <v>1908.8860000000004</v>
          </cell>
          <cell r="U150123">
            <v>43709</v>
          </cell>
        </row>
        <row r="150124">
          <cell r="J150124">
            <v>0</v>
          </cell>
          <cell r="K150124">
            <v>1242.3909999999998</v>
          </cell>
          <cell r="U150124">
            <v>43709</v>
          </cell>
        </row>
        <row r="150125">
          <cell r="J150125">
            <v>0</v>
          </cell>
          <cell r="K150125">
            <v>957.65999999999985</v>
          </cell>
          <cell r="U150125">
            <v>43709</v>
          </cell>
        </row>
        <row r="150126">
          <cell r="J150126">
            <v>0</v>
          </cell>
          <cell r="K150126">
            <v>1547.2019999999998</v>
          </cell>
          <cell r="U150126">
            <v>43709</v>
          </cell>
        </row>
        <row r="150127">
          <cell r="J150127">
            <v>0</v>
          </cell>
          <cell r="K150127">
            <v>1477.0550000000001</v>
          </cell>
          <cell r="U150127">
            <v>43709</v>
          </cell>
        </row>
        <row r="150128">
          <cell r="J150128">
            <v>0</v>
          </cell>
          <cell r="K150128">
            <v>6141.9580000000014</v>
          </cell>
          <cell r="U150128">
            <v>43709</v>
          </cell>
        </row>
        <row r="150129">
          <cell r="J150129">
            <v>0</v>
          </cell>
          <cell r="K150129">
            <v>1120.114</v>
          </cell>
          <cell r="U150129">
            <v>43709</v>
          </cell>
        </row>
        <row r="150130">
          <cell r="J150130">
            <v>0</v>
          </cell>
          <cell r="K150130">
            <v>1325.3239999999994</v>
          </cell>
          <cell r="U150130">
            <v>43709</v>
          </cell>
        </row>
        <row r="150131">
          <cell r="J150131">
            <v>0</v>
          </cell>
          <cell r="K150131">
            <v>1627.491</v>
          </cell>
          <cell r="U150131">
            <v>43709</v>
          </cell>
        </row>
        <row r="150132">
          <cell r="J150132">
            <v>0</v>
          </cell>
          <cell r="K150132">
            <v>1125.8660000000002</v>
          </cell>
          <cell r="U150132">
            <v>43709</v>
          </cell>
        </row>
        <row r="150133">
          <cell r="J150133">
            <v>0</v>
          </cell>
          <cell r="K150133">
            <v>1291.3050000000003</v>
          </cell>
          <cell r="U150133">
            <v>43709</v>
          </cell>
        </row>
        <row r="150134">
          <cell r="J150134">
            <v>0</v>
          </cell>
          <cell r="K150134">
            <v>2220.277</v>
          </cell>
          <cell r="U150134">
            <v>43709</v>
          </cell>
        </row>
        <row r="150135">
          <cell r="J150135">
            <v>0</v>
          </cell>
          <cell r="K150135">
            <v>1449.7040000000002</v>
          </cell>
          <cell r="U150135">
            <v>43709</v>
          </cell>
        </row>
        <row r="150136">
          <cell r="J150136">
            <v>0</v>
          </cell>
          <cell r="K150136">
            <v>2559.5750000000003</v>
          </cell>
          <cell r="U150136">
            <v>43709</v>
          </cell>
        </row>
        <row r="150137">
          <cell r="J150137">
            <v>0</v>
          </cell>
          <cell r="K150137">
            <v>1289.9110000000001</v>
          </cell>
          <cell r="U150137">
            <v>43709</v>
          </cell>
        </row>
        <row r="150138">
          <cell r="J150138">
            <v>0</v>
          </cell>
          <cell r="K150138">
            <v>3275.4740000000002</v>
          </cell>
          <cell r="U150138">
            <v>43709</v>
          </cell>
        </row>
        <row r="150139">
          <cell r="J150139">
            <v>0</v>
          </cell>
          <cell r="K150139">
            <v>1829.3240000000003</v>
          </cell>
          <cell r="U150139">
            <v>43709</v>
          </cell>
        </row>
        <row r="150140">
          <cell r="J150140">
            <v>0</v>
          </cell>
          <cell r="K150140">
            <v>1308.7119999999998</v>
          </cell>
          <cell r="U150140">
            <v>43709</v>
          </cell>
        </row>
        <row r="150141">
          <cell r="J150141">
            <v>0</v>
          </cell>
          <cell r="K150141">
            <v>4561.3670000000011</v>
          </cell>
          <cell r="U150141">
            <v>43709</v>
          </cell>
        </row>
        <row r="150142">
          <cell r="J150142">
            <v>0</v>
          </cell>
          <cell r="K150142">
            <v>3187.67</v>
          </cell>
          <cell r="U150142">
            <v>43709</v>
          </cell>
        </row>
        <row r="150143">
          <cell r="J150143">
            <v>0</v>
          </cell>
          <cell r="K150143">
            <v>1903.7749999999996</v>
          </cell>
          <cell r="U150143">
            <v>43709</v>
          </cell>
        </row>
        <row r="150144">
          <cell r="J150144">
            <v>0</v>
          </cell>
          <cell r="K150144">
            <v>1718.4130000000002</v>
          </cell>
          <cell r="U150144">
            <v>43709</v>
          </cell>
        </row>
        <row r="150145">
          <cell r="J150145">
            <v>0</v>
          </cell>
          <cell r="K150145">
            <v>1628.3589999999999</v>
          </cell>
          <cell r="U150145">
            <v>43709</v>
          </cell>
        </row>
        <row r="150146">
          <cell r="J150146">
            <v>0</v>
          </cell>
          <cell r="K150146">
            <v>2051.9349999999999</v>
          </cell>
          <cell r="U150146">
            <v>43709</v>
          </cell>
        </row>
        <row r="150147">
          <cell r="J150147">
            <v>0</v>
          </cell>
          <cell r="K150147">
            <v>1933.9589999999998</v>
          </cell>
          <cell r="U150147">
            <v>43709</v>
          </cell>
        </row>
        <row r="150148">
          <cell r="J150148">
            <v>0</v>
          </cell>
          <cell r="K150148">
            <v>1813.9660000000001</v>
          </cell>
          <cell r="U150148">
            <v>43709</v>
          </cell>
        </row>
        <row r="150149">
          <cell r="J150149">
            <v>0</v>
          </cell>
          <cell r="K150149">
            <v>1562.2840000000001</v>
          </cell>
          <cell r="U150149">
            <v>43709</v>
          </cell>
        </row>
        <row r="150150">
          <cell r="J150150">
            <v>0</v>
          </cell>
          <cell r="K150150">
            <v>1279.5730000000005</v>
          </cell>
          <cell r="U150150">
            <v>43709</v>
          </cell>
        </row>
        <row r="150151">
          <cell r="J150151">
            <v>0</v>
          </cell>
          <cell r="K150151">
            <v>1309.933</v>
          </cell>
          <cell r="U150151">
            <v>43709</v>
          </cell>
        </row>
        <row r="150152">
          <cell r="J150152">
            <v>0</v>
          </cell>
          <cell r="K150152">
            <v>2561.2150000000011</v>
          </cell>
          <cell r="U150152">
            <v>43709</v>
          </cell>
        </row>
        <row r="150153">
          <cell r="J150153">
            <v>0</v>
          </cell>
          <cell r="K150153">
            <v>1187.473</v>
          </cell>
          <cell r="U150153">
            <v>43709</v>
          </cell>
        </row>
        <row r="150154">
          <cell r="J150154">
            <v>0</v>
          </cell>
          <cell r="K150154">
            <v>2195.6609999999996</v>
          </cell>
          <cell r="U150154">
            <v>43709</v>
          </cell>
        </row>
        <row r="150155">
          <cell r="J150155">
            <v>0</v>
          </cell>
          <cell r="K150155">
            <v>2856.1190000000001</v>
          </cell>
          <cell r="U150155">
            <v>43709</v>
          </cell>
        </row>
        <row r="150156">
          <cell r="J150156">
            <v>0</v>
          </cell>
          <cell r="K150156">
            <v>762.82000000000016</v>
          </cell>
          <cell r="U150156">
            <v>43709</v>
          </cell>
        </row>
        <row r="150157">
          <cell r="J150157">
            <v>0</v>
          </cell>
          <cell r="K150157">
            <v>1967.7070000000001</v>
          </cell>
          <cell r="U150157">
            <v>43709</v>
          </cell>
        </row>
        <row r="150158">
          <cell r="J150158">
            <v>0</v>
          </cell>
          <cell r="K150158">
            <v>1069.0409999999999</v>
          </cell>
          <cell r="U150158">
            <v>43709</v>
          </cell>
        </row>
        <row r="150159">
          <cell r="J150159">
            <v>0</v>
          </cell>
          <cell r="K150159">
            <v>2770.3459999999995</v>
          </cell>
          <cell r="U150159">
            <v>43709</v>
          </cell>
        </row>
        <row r="150160">
          <cell r="J150160">
            <v>0</v>
          </cell>
          <cell r="K150160">
            <v>763.85900000000015</v>
          </cell>
          <cell r="U150160">
            <v>43709</v>
          </cell>
        </row>
        <row r="150161">
          <cell r="J150161">
            <v>0</v>
          </cell>
          <cell r="K150161">
            <v>1589.184</v>
          </cell>
          <cell r="U150161">
            <v>43709</v>
          </cell>
        </row>
        <row r="150162">
          <cell r="J150162">
            <v>0</v>
          </cell>
          <cell r="K150162">
            <v>2573.2649999999985</v>
          </cell>
          <cell r="U150162">
            <v>43709</v>
          </cell>
        </row>
        <row r="150163">
          <cell r="J150163">
            <v>0</v>
          </cell>
          <cell r="K150163">
            <v>2003.2970000000003</v>
          </cell>
          <cell r="U150163">
            <v>43709</v>
          </cell>
        </row>
        <row r="150164">
          <cell r="J150164">
            <v>0</v>
          </cell>
          <cell r="K150164">
            <v>2898.654</v>
          </cell>
          <cell r="U150164">
            <v>43709</v>
          </cell>
        </row>
        <row r="150165">
          <cell r="J150165">
            <v>0</v>
          </cell>
          <cell r="K150165">
            <v>2805.2620000000006</v>
          </cell>
          <cell r="U150165">
            <v>43709</v>
          </cell>
        </row>
        <row r="150166">
          <cell r="J150166">
            <v>0</v>
          </cell>
          <cell r="K150166">
            <v>872.4430000000001</v>
          </cell>
          <cell r="U150166">
            <v>43709</v>
          </cell>
        </row>
        <row r="150167">
          <cell r="J150167">
            <v>0</v>
          </cell>
          <cell r="K150167">
            <v>2608.3439999999996</v>
          </cell>
          <cell r="U150167">
            <v>43709</v>
          </cell>
        </row>
        <row r="150168">
          <cell r="J150168">
            <v>0</v>
          </cell>
          <cell r="K150168">
            <v>3705.9049999999997</v>
          </cell>
          <cell r="U150168">
            <v>43709</v>
          </cell>
        </row>
        <row r="150169">
          <cell r="J150169">
            <v>0</v>
          </cell>
          <cell r="K150169">
            <v>2647.8159999999993</v>
          </cell>
          <cell r="U150169">
            <v>43709</v>
          </cell>
        </row>
        <row r="150170">
          <cell r="J150170">
            <v>0</v>
          </cell>
          <cell r="K150170">
            <v>1949.6219999999998</v>
          </cell>
          <cell r="U150170">
            <v>43709</v>
          </cell>
        </row>
        <row r="150171">
          <cell r="J150171">
            <v>0</v>
          </cell>
          <cell r="K150171">
            <v>736.15800000000002</v>
          </cell>
          <cell r="U150171">
            <v>43709</v>
          </cell>
        </row>
        <row r="150172">
          <cell r="J150172">
            <v>0</v>
          </cell>
          <cell r="K150172">
            <v>973.01099999999997</v>
          </cell>
          <cell r="U150172">
            <v>43709</v>
          </cell>
        </row>
        <row r="150173">
          <cell r="J150173">
            <v>0</v>
          </cell>
          <cell r="K150173">
            <v>1105.5670000000002</v>
          </cell>
          <cell r="U150173">
            <v>43709</v>
          </cell>
        </row>
        <row r="150174">
          <cell r="J150174">
            <v>0</v>
          </cell>
          <cell r="K150174">
            <v>3263.4140000000002</v>
          </cell>
          <cell r="U150174">
            <v>43709</v>
          </cell>
        </row>
        <row r="150175">
          <cell r="J150175">
            <v>0</v>
          </cell>
          <cell r="K150175">
            <v>916.93100000000015</v>
          </cell>
          <cell r="U150175">
            <v>43709</v>
          </cell>
        </row>
        <row r="150176">
          <cell r="J150176">
            <v>0</v>
          </cell>
          <cell r="K150176">
            <v>1433.6039999999996</v>
          </cell>
          <cell r="U150176">
            <v>43709</v>
          </cell>
        </row>
        <row r="150177">
          <cell r="J150177">
            <v>0</v>
          </cell>
          <cell r="K150177">
            <v>4173.6350000000011</v>
          </cell>
          <cell r="U150177">
            <v>43709</v>
          </cell>
        </row>
        <row r="150178">
          <cell r="J150178">
            <v>0</v>
          </cell>
          <cell r="K150178">
            <v>6537.9119999999984</v>
          </cell>
          <cell r="U150178">
            <v>43709</v>
          </cell>
        </row>
        <row r="150179">
          <cell r="J150179">
            <v>0</v>
          </cell>
          <cell r="K150179">
            <v>710.52500000000009</v>
          </cell>
          <cell r="U150179">
            <v>43709</v>
          </cell>
        </row>
        <row r="150180">
          <cell r="J150180">
            <v>0</v>
          </cell>
          <cell r="K150180">
            <v>1088.6029999999998</v>
          </cell>
          <cell r="U150180">
            <v>43709</v>
          </cell>
        </row>
        <row r="150181">
          <cell r="J150181">
            <v>0</v>
          </cell>
          <cell r="K150181">
            <v>1751.8010000000004</v>
          </cell>
          <cell r="U150181">
            <v>43709</v>
          </cell>
        </row>
        <row r="150182">
          <cell r="J150182">
            <v>0</v>
          </cell>
          <cell r="K150182">
            <v>4868.4359999999997</v>
          </cell>
          <cell r="U150182">
            <v>43709</v>
          </cell>
        </row>
        <row r="150183">
          <cell r="J150183">
            <v>0</v>
          </cell>
          <cell r="K150183">
            <v>1553.75</v>
          </cell>
          <cell r="U150183">
            <v>43709</v>
          </cell>
        </row>
        <row r="150184">
          <cell r="J150184">
            <v>0</v>
          </cell>
          <cell r="K150184">
            <v>917.65499999999997</v>
          </cell>
          <cell r="U150184">
            <v>43709</v>
          </cell>
        </row>
        <row r="150185">
          <cell r="J150185">
            <v>0</v>
          </cell>
          <cell r="K150185">
            <v>894.81100000000015</v>
          </cell>
          <cell r="U150185">
            <v>43709</v>
          </cell>
        </row>
        <row r="150186">
          <cell r="J150186">
            <v>0</v>
          </cell>
          <cell r="K150186">
            <v>2980.5829999999992</v>
          </cell>
          <cell r="U150186">
            <v>43709</v>
          </cell>
        </row>
        <row r="150187">
          <cell r="J150187">
            <v>0</v>
          </cell>
          <cell r="K150187">
            <v>1677.0879999999997</v>
          </cell>
          <cell r="U150187">
            <v>43709</v>
          </cell>
        </row>
        <row r="150188">
          <cell r="J150188">
            <v>0</v>
          </cell>
          <cell r="K150188">
            <v>1212.6960000000001</v>
          </cell>
          <cell r="U150188">
            <v>43709</v>
          </cell>
        </row>
        <row r="150189">
          <cell r="J150189">
            <v>0</v>
          </cell>
          <cell r="K150189">
            <v>2106.6210000000005</v>
          </cell>
          <cell r="U150189">
            <v>43709</v>
          </cell>
        </row>
        <row r="150190">
          <cell r="J150190">
            <v>0</v>
          </cell>
          <cell r="K150190">
            <v>1751.2160000000001</v>
          </cell>
          <cell r="U150190">
            <v>43709</v>
          </cell>
        </row>
        <row r="150191">
          <cell r="J150191">
            <v>0</v>
          </cell>
          <cell r="K150191">
            <v>1503.1050000000005</v>
          </cell>
          <cell r="U150191">
            <v>43709</v>
          </cell>
        </row>
        <row r="150192">
          <cell r="J150192">
            <v>0</v>
          </cell>
          <cell r="K150192">
            <v>1013.9230000000002</v>
          </cell>
          <cell r="U150192">
            <v>43709</v>
          </cell>
        </row>
        <row r="150193">
          <cell r="J150193">
            <v>0</v>
          </cell>
          <cell r="K150193">
            <v>690.18000000000018</v>
          </cell>
          <cell r="U150193">
            <v>43709</v>
          </cell>
        </row>
        <row r="150194">
          <cell r="J150194">
            <v>0</v>
          </cell>
          <cell r="K150194">
            <v>1541.4150000000002</v>
          </cell>
          <cell r="U150194">
            <v>43709</v>
          </cell>
        </row>
        <row r="150195">
          <cell r="J150195">
            <v>0</v>
          </cell>
          <cell r="K150195">
            <v>759.09699999999998</v>
          </cell>
          <cell r="U150195">
            <v>43709</v>
          </cell>
        </row>
        <row r="150196">
          <cell r="J150196">
            <v>0</v>
          </cell>
          <cell r="K150196">
            <v>635.6690000000001</v>
          </cell>
          <cell r="U150196">
            <v>43709</v>
          </cell>
        </row>
        <row r="150197">
          <cell r="J150197">
            <v>0</v>
          </cell>
          <cell r="K150197">
            <v>1101.4449999999999</v>
          </cell>
          <cell r="U150197">
            <v>43709</v>
          </cell>
        </row>
        <row r="150198">
          <cell r="J150198">
            <v>0</v>
          </cell>
          <cell r="K150198">
            <v>610.10899999999992</v>
          </cell>
          <cell r="U150198">
            <v>43709</v>
          </cell>
        </row>
        <row r="150199">
          <cell r="J150199">
            <v>0</v>
          </cell>
          <cell r="K150199">
            <v>1156.7450000000001</v>
          </cell>
          <cell r="U150199">
            <v>43709</v>
          </cell>
        </row>
        <row r="150200">
          <cell r="J150200">
            <v>0</v>
          </cell>
          <cell r="K150200">
            <v>524.76299999999992</v>
          </cell>
          <cell r="U150200">
            <v>43709</v>
          </cell>
        </row>
        <row r="150201">
          <cell r="J150201">
            <v>0</v>
          </cell>
          <cell r="K150201">
            <v>1195.1120000000001</v>
          </cell>
          <cell r="U150201">
            <v>43709</v>
          </cell>
        </row>
        <row r="150202">
          <cell r="J150202">
            <v>0</v>
          </cell>
          <cell r="K150202">
            <v>758.80399999999997</v>
          </cell>
          <cell r="U150202">
            <v>43709</v>
          </cell>
        </row>
        <row r="150203">
          <cell r="J150203">
            <v>0</v>
          </cell>
          <cell r="K150203">
            <v>614.13400000000001</v>
          </cell>
          <cell r="U150203">
            <v>43709</v>
          </cell>
        </row>
        <row r="150204">
          <cell r="J150204">
            <v>0</v>
          </cell>
          <cell r="K150204">
            <v>2096.1030000000001</v>
          </cell>
          <cell r="U150204">
            <v>43709</v>
          </cell>
        </row>
        <row r="150205">
          <cell r="J150205">
            <v>0</v>
          </cell>
          <cell r="K150205">
            <v>617.01200000000017</v>
          </cell>
          <cell r="U150205">
            <v>43709</v>
          </cell>
        </row>
        <row r="150206">
          <cell r="J150206">
            <v>0</v>
          </cell>
          <cell r="K150206">
            <v>1032.3509999999997</v>
          </cell>
          <cell r="U150206">
            <v>43709</v>
          </cell>
        </row>
        <row r="150207">
          <cell r="J150207">
            <v>0</v>
          </cell>
          <cell r="K150207">
            <v>1098.287</v>
          </cell>
          <cell r="U150207">
            <v>43709</v>
          </cell>
        </row>
        <row r="150208">
          <cell r="J150208">
            <v>0</v>
          </cell>
          <cell r="K150208">
            <v>1027.8219999999999</v>
          </cell>
          <cell r="U150208">
            <v>43709</v>
          </cell>
        </row>
        <row r="150209">
          <cell r="J150209">
            <v>0</v>
          </cell>
          <cell r="K150209">
            <v>1245.8700000000001</v>
          </cell>
          <cell r="U150209">
            <v>43709</v>
          </cell>
        </row>
        <row r="150210">
          <cell r="J150210">
            <v>0</v>
          </cell>
          <cell r="K150210">
            <v>808.64800000000014</v>
          </cell>
          <cell r="U150210">
            <v>43709</v>
          </cell>
        </row>
        <row r="150211">
          <cell r="J150211">
            <v>0</v>
          </cell>
          <cell r="K150211">
            <v>1536.6219999999998</v>
          </cell>
          <cell r="U150211">
            <v>43709</v>
          </cell>
        </row>
        <row r="150212">
          <cell r="J150212">
            <v>0</v>
          </cell>
          <cell r="K150212">
            <v>2760.4890000000005</v>
          </cell>
          <cell r="U150212">
            <v>43709</v>
          </cell>
        </row>
        <row r="150213">
          <cell r="J150213">
            <v>0</v>
          </cell>
          <cell r="K150213">
            <v>648.35400000000016</v>
          </cell>
          <cell r="U150213">
            <v>43709</v>
          </cell>
        </row>
        <row r="150214">
          <cell r="J150214">
            <v>0</v>
          </cell>
          <cell r="K150214">
            <v>2186.9120000000003</v>
          </cell>
          <cell r="U150214">
            <v>43709</v>
          </cell>
        </row>
        <row r="150215">
          <cell r="J150215">
            <v>0</v>
          </cell>
          <cell r="K150215">
            <v>1117.9620000000002</v>
          </cell>
          <cell r="U150215">
            <v>43709</v>
          </cell>
        </row>
        <row r="150216">
          <cell r="J150216">
            <v>0</v>
          </cell>
          <cell r="K150216">
            <v>2229.9110000000001</v>
          </cell>
          <cell r="U150216">
            <v>43709</v>
          </cell>
        </row>
        <row r="150217">
          <cell r="J150217">
            <v>0</v>
          </cell>
          <cell r="K150217">
            <v>719.0920000000001</v>
          </cell>
          <cell r="U150217">
            <v>43709</v>
          </cell>
        </row>
        <row r="150218">
          <cell r="J150218">
            <v>0</v>
          </cell>
          <cell r="K150218">
            <v>1101.6570000000004</v>
          </cell>
          <cell r="U150218">
            <v>43709</v>
          </cell>
        </row>
        <row r="150219">
          <cell r="J150219">
            <v>0</v>
          </cell>
          <cell r="K150219">
            <v>605.08199999999999</v>
          </cell>
          <cell r="U150219">
            <v>43709</v>
          </cell>
        </row>
        <row r="150220">
          <cell r="J150220">
            <v>0</v>
          </cell>
          <cell r="K150220">
            <v>1180.1569999999997</v>
          </cell>
          <cell r="U150220">
            <v>43709</v>
          </cell>
        </row>
        <row r="150221">
          <cell r="J150221">
            <v>0</v>
          </cell>
          <cell r="K150221">
            <v>1291.7270000000001</v>
          </cell>
          <cell r="U150221">
            <v>43709</v>
          </cell>
        </row>
        <row r="150222">
          <cell r="J150222">
            <v>0</v>
          </cell>
          <cell r="K150222">
            <v>721.57999999999993</v>
          </cell>
          <cell r="U150222">
            <v>43709</v>
          </cell>
        </row>
        <row r="150223">
          <cell r="J150223">
            <v>0</v>
          </cell>
          <cell r="K150223">
            <v>703.80500000000006</v>
          </cell>
          <cell r="U150223">
            <v>43709</v>
          </cell>
        </row>
        <row r="150224">
          <cell r="J150224">
            <v>0</v>
          </cell>
          <cell r="K150224">
            <v>601.64</v>
          </cell>
          <cell r="U150224">
            <v>43709</v>
          </cell>
        </row>
        <row r="150225">
          <cell r="J150225">
            <v>0</v>
          </cell>
          <cell r="K150225">
            <v>993.10699999999997</v>
          </cell>
          <cell r="U150225">
            <v>43709</v>
          </cell>
        </row>
        <row r="150226">
          <cell r="J150226">
            <v>0</v>
          </cell>
          <cell r="K150226">
            <v>1133.07</v>
          </cell>
          <cell r="U150226">
            <v>43709</v>
          </cell>
        </row>
        <row r="150227">
          <cell r="J150227">
            <v>0</v>
          </cell>
          <cell r="K150227">
            <v>853.29000000000019</v>
          </cell>
          <cell r="U150227">
            <v>43709</v>
          </cell>
        </row>
        <row r="150228">
          <cell r="J150228">
            <v>0</v>
          </cell>
          <cell r="K150228">
            <v>4362.6380000000008</v>
          </cell>
          <cell r="U150228">
            <v>43709</v>
          </cell>
        </row>
        <row r="150229">
          <cell r="J150229">
            <v>0</v>
          </cell>
          <cell r="K150229">
            <v>2814.7480000000005</v>
          </cell>
          <cell r="U150229">
            <v>43709</v>
          </cell>
        </row>
        <row r="150230">
          <cell r="J150230">
            <v>0</v>
          </cell>
          <cell r="K150230">
            <v>1188.5900000000001</v>
          </cell>
          <cell r="U150230">
            <v>43709</v>
          </cell>
        </row>
        <row r="150231">
          <cell r="J150231">
            <v>0</v>
          </cell>
          <cell r="K150231">
            <v>1032.6400000000001</v>
          </cell>
          <cell r="U150231">
            <v>43709</v>
          </cell>
        </row>
        <row r="150232">
          <cell r="J150232">
            <v>0</v>
          </cell>
          <cell r="K150232">
            <v>1137.434</v>
          </cell>
          <cell r="U150232">
            <v>43709</v>
          </cell>
        </row>
        <row r="150233">
          <cell r="J150233">
            <v>0</v>
          </cell>
          <cell r="K150233">
            <v>614.81500000000005</v>
          </cell>
          <cell r="U150233">
            <v>43709</v>
          </cell>
        </row>
        <row r="150234">
          <cell r="J150234">
            <v>0</v>
          </cell>
          <cell r="K150234">
            <v>5386.8389999999999</v>
          </cell>
          <cell r="U150234">
            <v>43709</v>
          </cell>
        </row>
        <row r="150235">
          <cell r="J150235">
            <v>0</v>
          </cell>
          <cell r="K150235">
            <v>1679.0140000000004</v>
          </cell>
          <cell r="U150235">
            <v>43709</v>
          </cell>
        </row>
        <row r="150236">
          <cell r="J150236">
            <v>0</v>
          </cell>
          <cell r="K150236">
            <v>3072.8040000000001</v>
          </cell>
          <cell r="U150236">
            <v>43709</v>
          </cell>
        </row>
        <row r="150237">
          <cell r="J150237">
            <v>0</v>
          </cell>
          <cell r="K150237">
            <v>1009.4490000000002</v>
          </cell>
          <cell r="U150237">
            <v>43709</v>
          </cell>
        </row>
        <row r="150238">
          <cell r="J150238">
            <v>0</v>
          </cell>
          <cell r="K150238">
            <v>3319.2019999999998</v>
          </cell>
          <cell r="U150238">
            <v>43709</v>
          </cell>
        </row>
        <row r="150239">
          <cell r="J150239">
            <v>0</v>
          </cell>
          <cell r="K150239">
            <v>1325.6149999999998</v>
          </cell>
          <cell r="U150239">
            <v>43709</v>
          </cell>
        </row>
        <row r="150240">
          <cell r="J150240">
            <v>0</v>
          </cell>
          <cell r="K150240">
            <v>1130.204</v>
          </cell>
          <cell r="U150240">
            <v>43709</v>
          </cell>
        </row>
        <row r="150241">
          <cell r="J150241">
            <v>0</v>
          </cell>
          <cell r="K150241">
            <v>1131.2660000000001</v>
          </cell>
          <cell r="U150241">
            <v>43709</v>
          </cell>
        </row>
        <row r="150242">
          <cell r="J150242">
            <v>0</v>
          </cell>
          <cell r="K150242">
            <v>2476.027</v>
          </cell>
          <cell r="U150242">
            <v>43709</v>
          </cell>
        </row>
        <row r="150243">
          <cell r="J150243">
            <v>0</v>
          </cell>
          <cell r="K150243">
            <v>2424.2779999999998</v>
          </cell>
          <cell r="U150243">
            <v>43709</v>
          </cell>
        </row>
        <row r="150244">
          <cell r="J150244">
            <v>0</v>
          </cell>
          <cell r="K150244">
            <v>1315.2570000000001</v>
          </cell>
          <cell r="U150244">
            <v>43709</v>
          </cell>
        </row>
        <row r="150245">
          <cell r="J150245">
            <v>0</v>
          </cell>
          <cell r="K150245">
            <v>1561.4640000000002</v>
          </cell>
          <cell r="U150245">
            <v>43709</v>
          </cell>
        </row>
        <row r="150246">
          <cell r="J150246">
            <v>0</v>
          </cell>
          <cell r="K150246">
            <v>1656.3710000000001</v>
          </cell>
          <cell r="U150246">
            <v>43709</v>
          </cell>
        </row>
        <row r="150247">
          <cell r="J150247">
            <v>0</v>
          </cell>
          <cell r="K150247">
            <v>2718.6810000000005</v>
          </cell>
          <cell r="U150247">
            <v>43709</v>
          </cell>
        </row>
        <row r="150248">
          <cell r="J150248">
            <v>0</v>
          </cell>
          <cell r="K150248">
            <v>4330.3569999999991</v>
          </cell>
          <cell r="U150248">
            <v>43709</v>
          </cell>
        </row>
        <row r="150249">
          <cell r="J150249">
            <v>0</v>
          </cell>
          <cell r="K150249">
            <v>3661.4010000000012</v>
          </cell>
          <cell r="U150249">
            <v>43709</v>
          </cell>
        </row>
        <row r="150250">
          <cell r="J150250">
            <v>0</v>
          </cell>
          <cell r="K150250">
            <v>2217.0459999999998</v>
          </cell>
          <cell r="U150250">
            <v>43709</v>
          </cell>
        </row>
        <row r="150251">
          <cell r="J150251">
            <v>0</v>
          </cell>
          <cell r="K150251">
            <v>4867.5380000000005</v>
          </cell>
          <cell r="U150251">
            <v>43709</v>
          </cell>
        </row>
        <row r="150252">
          <cell r="J150252">
            <v>0</v>
          </cell>
          <cell r="K150252">
            <v>585.57499999999982</v>
          </cell>
          <cell r="U150252">
            <v>43709</v>
          </cell>
        </row>
        <row r="150253">
          <cell r="J150253">
            <v>0</v>
          </cell>
          <cell r="K150253">
            <v>1278.9639999999999</v>
          </cell>
          <cell r="U150253">
            <v>43709</v>
          </cell>
        </row>
        <row r="150254">
          <cell r="J150254">
            <v>0</v>
          </cell>
          <cell r="K150254">
            <v>3015.2470000000008</v>
          </cell>
          <cell r="U150254">
            <v>43709</v>
          </cell>
        </row>
        <row r="150255">
          <cell r="J150255">
            <v>0</v>
          </cell>
          <cell r="K150255">
            <v>1600.1100000000004</v>
          </cell>
          <cell r="U150255">
            <v>43709</v>
          </cell>
        </row>
        <row r="150256">
          <cell r="J150256">
            <v>0</v>
          </cell>
          <cell r="K150256">
            <v>1317.8890000000001</v>
          </cell>
          <cell r="U150256">
            <v>43709</v>
          </cell>
        </row>
        <row r="150257">
          <cell r="J150257">
            <v>0</v>
          </cell>
          <cell r="K150257">
            <v>3320.9900000000002</v>
          </cell>
          <cell r="U150257">
            <v>43709</v>
          </cell>
        </row>
        <row r="150258">
          <cell r="J150258">
            <v>0</v>
          </cell>
          <cell r="K150258">
            <v>616.77300000000002</v>
          </cell>
          <cell r="U150258">
            <v>43709</v>
          </cell>
        </row>
        <row r="150259">
          <cell r="J150259">
            <v>0</v>
          </cell>
          <cell r="K150259">
            <v>2988.1740000000004</v>
          </cell>
          <cell r="U150259">
            <v>43709</v>
          </cell>
        </row>
        <row r="150260">
          <cell r="J150260">
            <v>0</v>
          </cell>
          <cell r="K150260">
            <v>1041.6200000000003</v>
          </cell>
          <cell r="U150260">
            <v>43709</v>
          </cell>
        </row>
        <row r="150261">
          <cell r="J150261">
            <v>0</v>
          </cell>
          <cell r="K150261">
            <v>5815.9420000000009</v>
          </cell>
          <cell r="U150261">
            <v>43709</v>
          </cell>
        </row>
        <row r="150262">
          <cell r="J150262">
            <v>0</v>
          </cell>
          <cell r="K150262">
            <v>800.44600000000003</v>
          </cell>
          <cell r="U150262">
            <v>43709</v>
          </cell>
        </row>
        <row r="150263">
          <cell r="J150263">
            <v>0</v>
          </cell>
          <cell r="K150263">
            <v>1679.0999999999997</v>
          </cell>
          <cell r="U150263">
            <v>43709</v>
          </cell>
        </row>
        <row r="150264">
          <cell r="J150264">
            <v>0</v>
          </cell>
          <cell r="K150264">
            <v>1130.894</v>
          </cell>
          <cell r="U150264">
            <v>43709</v>
          </cell>
        </row>
        <row r="150265">
          <cell r="J150265">
            <v>0</v>
          </cell>
          <cell r="K150265">
            <v>1444.0740000000001</v>
          </cell>
          <cell r="U150265">
            <v>43709</v>
          </cell>
        </row>
        <row r="150266">
          <cell r="J150266">
            <v>0</v>
          </cell>
          <cell r="K150266">
            <v>2235.9279999999999</v>
          </cell>
          <cell r="U150266">
            <v>43709</v>
          </cell>
        </row>
        <row r="150267">
          <cell r="J150267">
            <v>0</v>
          </cell>
          <cell r="K150267">
            <v>845.38200000000018</v>
          </cell>
          <cell r="U150267">
            <v>43709</v>
          </cell>
        </row>
        <row r="150268">
          <cell r="J150268">
            <v>0</v>
          </cell>
          <cell r="K150268">
            <v>1852.3739999999998</v>
          </cell>
          <cell r="U150268">
            <v>43709</v>
          </cell>
        </row>
        <row r="150269">
          <cell r="J150269">
            <v>0</v>
          </cell>
          <cell r="K150269">
            <v>1098.5160000000003</v>
          </cell>
          <cell r="U150269">
            <v>43709</v>
          </cell>
        </row>
        <row r="150270">
          <cell r="J150270">
            <v>0</v>
          </cell>
          <cell r="K150270">
            <v>1897.8839999999998</v>
          </cell>
          <cell r="U150270">
            <v>43709</v>
          </cell>
        </row>
        <row r="150271">
          <cell r="J150271">
            <v>0</v>
          </cell>
          <cell r="K150271">
            <v>1114.6370000000004</v>
          </cell>
          <cell r="U150271">
            <v>43709</v>
          </cell>
        </row>
        <row r="150272">
          <cell r="J150272">
            <v>0</v>
          </cell>
          <cell r="K150272">
            <v>5796.6470000000008</v>
          </cell>
          <cell r="U150272">
            <v>43709</v>
          </cell>
        </row>
        <row r="150273">
          <cell r="J150273">
            <v>0</v>
          </cell>
          <cell r="K150273">
            <v>838.55499999999995</v>
          </cell>
          <cell r="U150273">
            <v>43709</v>
          </cell>
        </row>
        <row r="150274">
          <cell r="J150274">
            <v>0</v>
          </cell>
          <cell r="K150274">
            <v>1657.3650000000002</v>
          </cell>
          <cell r="U150274">
            <v>43709</v>
          </cell>
        </row>
        <row r="150275">
          <cell r="J150275">
            <v>0</v>
          </cell>
          <cell r="K150275">
            <v>2151.1749999999993</v>
          </cell>
          <cell r="U150275">
            <v>43709</v>
          </cell>
        </row>
        <row r="150276">
          <cell r="J150276">
            <v>0</v>
          </cell>
          <cell r="K150276">
            <v>3763.0640000000003</v>
          </cell>
          <cell r="U150276">
            <v>43709</v>
          </cell>
        </row>
        <row r="150277">
          <cell r="J150277">
            <v>0</v>
          </cell>
          <cell r="K150277">
            <v>755.77599999999984</v>
          </cell>
          <cell r="U150277">
            <v>43709</v>
          </cell>
        </row>
        <row r="150278">
          <cell r="J150278">
            <v>0</v>
          </cell>
          <cell r="K150278">
            <v>3322.2800000000007</v>
          </cell>
          <cell r="U150278">
            <v>43709</v>
          </cell>
        </row>
        <row r="150279">
          <cell r="J150279">
            <v>0</v>
          </cell>
          <cell r="K150279">
            <v>6383.2630000000008</v>
          </cell>
          <cell r="U150279">
            <v>43709</v>
          </cell>
        </row>
        <row r="150280">
          <cell r="J150280">
            <v>0</v>
          </cell>
          <cell r="K150280">
            <v>833.22599999999989</v>
          </cell>
          <cell r="U150280">
            <v>43709</v>
          </cell>
        </row>
        <row r="150281">
          <cell r="J150281">
            <v>0</v>
          </cell>
          <cell r="K150281">
            <v>1131.4950000000001</v>
          </cell>
          <cell r="U150281">
            <v>43709</v>
          </cell>
        </row>
        <row r="150282">
          <cell r="J150282">
            <v>0</v>
          </cell>
          <cell r="K150282">
            <v>2003.9460000000008</v>
          </cell>
          <cell r="U150282">
            <v>43709</v>
          </cell>
        </row>
        <row r="150283">
          <cell r="J150283">
            <v>0</v>
          </cell>
          <cell r="K150283">
            <v>820.21699999999987</v>
          </cell>
          <cell r="U150283">
            <v>43709</v>
          </cell>
        </row>
        <row r="150284">
          <cell r="J150284">
            <v>0</v>
          </cell>
          <cell r="K150284">
            <v>741.83200000000011</v>
          </cell>
          <cell r="U150284">
            <v>43709</v>
          </cell>
        </row>
        <row r="150285">
          <cell r="J150285">
            <v>0</v>
          </cell>
          <cell r="K150285">
            <v>1193.8530000000003</v>
          </cell>
          <cell r="U150285">
            <v>43709</v>
          </cell>
        </row>
        <row r="150286">
          <cell r="J150286">
            <v>0</v>
          </cell>
          <cell r="K150286">
            <v>777.33199999999999</v>
          </cell>
          <cell r="U150286">
            <v>43709</v>
          </cell>
        </row>
        <row r="150287">
          <cell r="J150287">
            <v>0</v>
          </cell>
          <cell r="K150287">
            <v>1174.011</v>
          </cell>
          <cell r="U150287">
            <v>43709</v>
          </cell>
        </row>
        <row r="150288">
          <cell r="J150288">
            <v>0</v>
          </cell>
          <cell r="K150288">
            <v>3186.643</v>
          </cell>
          <cell r="U150288">
            <v>43709</v>
          </cell>
        </row>
        <row r="150289">
          <cell r="J150289">
            <v>0</v>
          </cell>
          <cell r="K150289">
            <v>718.74900000000014</v>
          </cell>
          <cell r="U150289">
            <v>43709</v>
          </cell>
        </row>
        <row r="150290">
          <cell r="J150290">
            <v>0</v>
          </cell>
          <cell r="K150290">
            <v>1002.7769999999997</v>
          </cell>
          <cell r="U150290">
            <v>43709</v>
          </cell>
        </row>
        <row r="150291">
          <cell r="J150291">
            <v>0</v>
          </cell>
          <cell r="K150291">
            <v>2571.77</v>
          </cell>
          <cell r="U150291">
            <v>43709</v>
          </cell>
        </row>
        <row r="150292">
          <cell r="J150292">
            <v>0</v>
          </cell>
          <cell r="K150292">
            <v>1142.2840000000001</v>
          </cell>
          <cell r="U150292">
            <v>43709</v>
          </cell>
        </row>
        <row r="150293">
          <cell r="J150293">
            <v>0</v>
          </cell>
          <cell r="K150293">
            <v>867.64200000000005</v>
          </cell>
          <cell r="U150293">
            <v>43709</v>
          </cell>
        </row>
        <row r="150294">
          <cell r="J150294">
            <v>0</v>
          </cell>
          <cell r="K150294">
            <v>2177.8339999999998</v>
          </cell>
          <cell r="U150294">
            <v>43709</v>
          </cell>
        </row>
        <row r="150295">
          <cell r="J150295">
            <v>0</v>
          </cell>
          <cell r="K150295">
            <v>1660.6780000000003</v>
          </cell>
          <cell r="U150295">
            <v>43709</v>
          </cell>
        </row>
        <row r="150296">
          <cell r="J150296">
            <v>0</v>
          </cell>
          <cell r="K150296">
            <v>926.40800000000002</v>
          </cell>
          <cell r="U150296">
            <v>43709</v>
          </cell>
        </row>
        <row r="150297">
          <cell r="J150297">
            <v>0</v>
          </cell>
          <cell r="K150297">
            <v>891.29</v>
          </cell>
          <cell r="U150297">
            <v>43709</v>
          </cell>
        </row>
        <row r="150298">
          <cell r="J150298">
            <v>0</v>
          </cell>
          <cell r="K150298">
            <v>688.03800000000001</v>
          </cell>
          <cell r="U150298">
            <v>43709</v>
          </cell>
        </row>
        <row r="150299">
          <cell r="J150299">
            <v>0</v>
          </cell>
          <cell r="K150299">
            <v>1158.1969999999999</v>
          </cell>
          <cell r="U150299">
            <v>43709</v>
          </cell>
        </row>
        <row r="150300">
          <cell r="J150300">
            <v>0</v>
          </cell>
          <cell r="K150300">
            <v>702.70100000000002</v>
          </cell>
          <cell r="U150300">
            <v>43709</v>
          </cell>
        </row>
        <row r="150301">
          <cell r="J150301">
            <v>0</v>
          </cell>
          <cell r="K150301">
            <v>2227.0160000000001</v>
          </cell>
          <cell r="U150301">
            <v>43709</v>
          </cell>
        </row>
        <row r="150302">
          <cell r="J150302">
            <v>0</v>
          </cell>
          <cell r="K150302">
            <v>1597.6100000000001</v>
          </cell>
          <cell r="U150302">
            <v>43709</v>
          </cell>
        </row>
        <row r="150303">
          <cell r="J150303">
            <v>0</v>
          </cell>
          <cell r="K150303">
            <v>862.48900000000003</v>
          </cell>
          <cell r="U150303">
            <v>43709</v>
          </cell>
        </row>
        <row r="150304">
          <cell r="J150304">
            <v>0</v>
          </cell>
          <cell r="K150304">
            <v>1066.55</v>
          </cell>
          <cell r="U150304">
            <v>43709</v>
          </cell>
        </row>
        <row r="150305">
          <cell r="J150305">
            <v>0</v>
          </cell>
          <cell r="K150305">
            <v>1520.6280000000002</v>
          </cell>
          <cell r="U150305">
            <v>43709</v>
          </cell>
        </row>
        <row r="150306">
          <cell r="J150306">
            <v>0</v>
          </cell>
          <cell r="K150306">
            <v>2092.5210000000002</v>
          </cell>
          <cell r="U150306">
            <v>43709</v>
          </cell>
        </row>
        <row r="150307">
          <cell r="J150307">
            <v>0</v>
          </cell>
          <cell r="K150307">
            <v>4113.1180000000013</v>
          </cell>
          <cell r="U150307">
            <v>43709</v>
          </cell>
        </row>
        <row r="150308">
          <cell r="J150308">
            <v>0</v>
          </cell>
          <cell r="K150308">
            <v>1110.011</v>
          </cell>
          <cell r="U150308">
            <v>43709</v>
          </cell>
        </row>
        <row r="150309">
          <cell r="J150309">
            <v>0</v>
          </cell>
          <cell r="K150309">
            <v>4321.8009999999995</v>
          </cell>
          <cell r="U150309">
            <v>43709</v>
          </cell>
        </row>
        <row r="150310">
          <cell r="J150310">
            <v>0</v>
          </cell>
          <cell r="K150310">
            <v>1130.2899999999997</v>
          </cell>
          <cell r="U150310">
            <v>43709</v>
          </cell>
        </row>
        <row r="150311">
          <cell r="J150311">
            <v>0</v>
          </cell>
          <cell r="K150311">
            <v>1981.152</v>
          </cell>
          <cell r="U150311">
            <v>43709</v>
          </cell>
        </row>
        <row r="150312">
          <cell r="J150312">
            <v>0</v>
          </cell>
          <cell r="K150312">
            <v>2511.2739999999999</v>
          </cell>
          <cell r="U150312">
            <v>43709</v>
          </cell>
        </row>
        <row r="150313">
          <cell r="J150313">
            <v>0</v>
          </cell>
          <cell r="K150313">
            <v>1131.8949999999998</v>
          </cell>
          <cell r="U150313">
            <v>43709</v>
          </cell>
        </row>
        <row r="150314">
          <cell r="J150314">
            <v>0</v>
          </cell>
          <cell r="K150314">
            <v>1099.2660000000003</v>
          </cell>
          <cell r="U150314">
            <v>43709</v>
          </cell>
        </row>
        <row r="150315">
          <cell r="J150315">
            <v>0</v>
          </cell>
          <cell r="K150315">
            <v>2763.4440000000004</v>
          </cell>
          <cell r="U150315">
            <v>43709</v>
          </cell>
        </row>
        <row r="150316">
          <cell r="J150316">
            <v>0</v>
          </cell>
          <cell r="K150316">
            <v>1027.539</v>
          </cell>
          <cell r="U150316">
            <v>43709</v>
          </cell>
        </row>
        <row r="150317">
          <cell r="J150317">
            <v>0</v>
          </cell>
          <cell r="K150317">
            <v>615.02499999999998</v>
          </cell>
          <cell r="U150317">
            <v>43709</v>
          </cell>
        </row>
        <row r="150318">
          <cell r="J150318">
            <v>0</v>
          </cell>
          <cell r="K150318">
            <v>2601.973</v>
          </cell>
          <cell r="U150318">
            <v>43709</v>
          </cell>
        </row>
        <row r="150319">
          <cell r="J150319">
            <v>0</v>
          </cell>
          <cell r="K150319">
            <v>1095.9100000000001</v>
          </cell>
          <cell r="U150319">
            <v>43709</v>
          </cell>
        </row>
        <row r="150320">
          <cell r="J150320">
            <v>0</v>
          </cell>
          <cell r="K150320">
            <v>2755.2170000000001</v>
          </cell>
          <cell r="U150320">
            <v>43709</v>
          </cell>
        </row>
        <row r="150321">
          <cell r="J150321">
            <v>0</v>
          </cell>
          <cell r="K150321">
            <v>798.71399999999994</v>
          </cell>
          <cell r="U150321">
            <v>43709</v>
          </cell>
        </row>
        <row r="150322">
          <cell r="J150322">
            <v>0</v>
          </cell>
          <cell r="K150322">
            <v>1108.1150000000002</v>
          </cell>
          <cell r="U150322">
            <v>43709</v>
          </cell>
        </row>
        <row r="150323">
          <cell r="J150323">
            <v>0</v>
          </cell>
          <cell r="K150323">
            <v>1770.65</v>
          </cell>
          <cell r="U150323">
            <v>43709</v>
          </cell>
        </row>
        <row r="150324">
          <cell r="J150324">
            <v>0</v>
          </cell>
          <cell r="K150324">
            <v>598.48800000000017</v>
          </cell>
          <cell r="U150324">
            <v>43709</v>
          </cell>
        </row>
        <row r="150325">
          <cell r="J150325">
            <v>0</v>
          </cell>
          <cell r="K150325">
            <v>2310.0440000000012</v>
          </cell>
          <cell r="U150325">
            <v>43709</v>
          </cell>
        </row>
        <row r="150326">
          <cell r="J150326">
            <v>0</v>
          </cell>
          <cell r="K150326">
            <v>597.39099999999996</v>
          </cell>
          <cell r="U150326">
            <v>43709</v>
          </cell>
        </row>
        <row r="150327">
          <cell r="J150327">
            <v>0</v>
          </cell>
          <cell r="K150327">
            <v>806.16400000000021</v>
          </cell>
          <cell r="U150327">
            <v>43709</v>
          </cell>
        </row>
        <row r="150328">
          <cell r="J150328">
            <v>0</v>
          </cell>
          <cell r="K150328">
            <v>1166.3700000000003</v>
          </cell>
          <cell r="U150328">
            <v>43709</v>
          </cell>
        </row>
        <row r="150329">
          <cell r="J150329">
            <v>0</v>
          </cell>
          <cell r="K150329">
            <v>596.54600000000016</v>
          </cell>
          <cell r="U150329">
            <v>43709</v>
          </cell>
        </row>
        <row r="150330">
          <cell r="J150330">
            <v>0</v>
          </cell>
          <cell r="K150330">
            <v>622.13300000000004</v>
          </cell>
          <cell r="U150330">
            <v>43709</v>
          </cell>
        </row>
        <row r="150331">
          <cell r="J150331">
            <v>0</v>
          </cell>
          <cell r="K150331">
            <v>1402.924</v>
          </cell>
          <cell r="U150331">
            <v>43709</v>
          </cell>
        </row>
        <row r="150332">
          <cell r="J150332">
            <v>0</v>
          </cell>
          <cell r="K150332">
            <v>3413.5550000000003</v>
          </cell>
          <cell r="U150332">
            <v>43709</v>
          </cell>
        </row>
        <row r="150333">
          <cell r="J150333">
            <v>0</v>
          </cell>
          <cell r="K150333">
            <v>954.54300000000012</v>
          </cell>
          <cell r="U150333">
            <v>43709</v>
          </cell>
        </row>
        <row r="150334">
          <cell r="J150334">
            <v>0</v>
          </cell>
          <cell r="K150334">
            <v>1661.2650000000003</v>
          </cell>
          <cell r="U150334">
            <v>43709</v>
          </cell>
        </row>
        <row r="150335">
          <cell r="J150335">
            <v>0</v>
          </cell>
          <cell r="K150335">
            <v>1113.184</v>
          </cell>
          <cell r="U150335">
            <v>43709</v>
          </cell>
        </row>
        <row r="150336">
          <cell r="J150336">
            <v>0</v>
          </cell>
          <cell r="K150336">
            <v>2876.1820000000007</v>
          </cell>
          <cell r="U150336">
            <v>43709</v>
          </cell>
        </row>
        <row r="150337">
          <cell r="J150337">
            <v>0</v>
          </cell>
          <cell r="K150337">
            <v>1330.759</v>
          </cell>
          <cell r="U150337">
            <v>43709</v>
          </cell>
        </row>
        <row r="150338">
          <cell r="J150338">
            <v>0</v>
          </cell>
          <cell r="K150338">
            <v>1662.7930000000001</v>
          </cell>
          <cell r="U150338">
            <v>43709</v>
          </cell>
        </row>
        <row r="150339">
          <cell r="J150339">
            <v>0</v>
          </cell>
          <cell r="K150339">
            <v>1110.0269999999998</v>
          </cell>
          <cell r="U150339">
            <v>43709</v>
          </cell>
        </row>
        <row r="150340">
          <cell r="J150340">
            <v>0</v>
          </cell>
          <cell r="K150340">
            <v>4669.9750000000004</v>
          </cell>
          <cell r="U150340">
            <v>43709</v>
          </cell>
        </row>
        <row r="150341">
          <cell r="J150341">
            <v>0</v>
          </cell>
          <cell r="K150341">
            <v>3301.6880000000001</v>
          </cell>
          <cell r="U150341">
            <v>43709</v>
          </cell>
        </row>
        <row r="150342">
          <cell r="J150342">
            <v>0</v>
          </cell>
          <cell r="K150342">
            <v>1332.1150000000005</v>
          </cell>
          <cell r="U150342">
            <v>43709</v>
          </cell>
        </row>
        <row r="150343">
          <cell r="J150343">
            <v>0</v>
          </cell>
          <cell r="K150343">
            <v>850.72100000000012</v>
          </cell>
          <cell r="U150343">
            <v>43709</v>
          </cell>
        </row>
        <row r="150344">
          <cell r="J150344">
            <v>0</v>
          </cell>
          <cell r="K150344">
            <v>952.27799999999991</v>
          </cell>
          <cell r="U150344">
            <v>43709</v>
          </cell>
        </row>
        <row r="150345">
          <cell r="J150345">
            <v>0</v>
          </cell>
          <cell r="K150345">
            <v>1660.873</v>
          </cell>
          <cell r="U150345">
            <v>43709</v>
          </cell>
        </row>
        <row r="150346">
          <cell r="J150346">
            <v>0</v>
          </cell>
          <cell r="K150346">
            <v>1115.6000000000001</v>
          </cell>
          <cell r="U150346">
            <v>43709</v>
          </cell>
        </row>
        <row r="150347">
          <cell r="J150347">
            <v>0</v>
          </cell>
          <cell r="K150347">
            <v>1008.6019999999999</v>
          </cell>
          <cell r="U150347">
            <v>43709</v>
          </cell>
        </row>
        <row r="150348">
          <cell r="J150348">
            <v>0</v>
          </cell>
          <cell r="K150348">
            <v>932.4580000000002</v>
          </cell>
          <cell r="U150348">
            <v>43709</v>
          </cell>
        </row>
        <row r="150349">
          <cell r="J150349">
            <v>0</v>
          </cell>
          <cell r="K150349">
            <v>5404.5940000000001</v>
          </cell>
          <cell r="U150349">
            <v>43709</v>
          </cell>
        </row>
        <row r="150350">
          <cell r="J150350">
            <v>0</v>
          </cell>
          <cell r="K150350">
            <v>1481.0730000000001</v>
          </cell>
          <cell r="U150350">
            <v>43709</v>
          </cell>
        </row>
        <row r="150351">
          <cell r="J150351">
            <v>0</v>
          </cell>
          <cell r="K150351">
            <v>597.80099999999982</v>
          </cell>
          <cell r="U150351">
            <v>43709</v>
          </cell>
        </row>
        <row r="150352">
          <cell r="J150352">
            <v>0</v>
          </cell>
          <cell r="K150352">
            <v>1090.5060000000001</v>
          </cell>
          <cell r="U150352">
            <v>43709</v>
          </cell>
        </row>
        <row r="150353">
          <cell r="J150353">
            <v>0</v>
          </cell>
          <cell r="K150353">
            <v>2426.3560000000007</v>
          </cell>
          <cell r="U150353">
            <v>43709</v>
          </cell>
        </row>
        <row r="150354">
          <cell r="J150354">
            <v>0</v>
          </cell>
          <cell r="K150354">
            <v>2134.9780000000005</v>
          </cell>
          <cell r="U150354">
            <v>43709</v>
          </cell>
        </row>
        <row r="150355">
          <cell r="J150355">
            <v>0</v>
          </cell>
          <cell r="K150355">
            <v>2206.85</v>
          </cell>
          <cell r="U150355">
            <v>43709</v>
          </cell>
        </row>
        <row r="150356">
          <cell r="J150356">
            <v>0</v>
          </cell>
          <cell r="K150356">
            <v>2757.277</v>
          </cell>
          <cell r="U150356">
            <v>43709</v>
          </cell>
        </row>
        <row r="150357">
          <cell r="J150357">
            <v>0</v>
          </cell>
          <cell r="K150357">
            <v>595.17100000000005</v>
          </cell>
          <cell r="U150357">
            <v>43709</v>
          </cell>
        </row>
        <row r="150358">
          <cell r="J150358">
            <v>0</v>
          </cell>
          <cell r="K150358">
            <v>1659.0970000000002</v>
          </cell>
          <cell r="U150358">
            <v>43709</v>
          </cell>
        </row>
        <row r="150359">
          <cell r="J150359">
            <v>0</v>
          </cell>
          <cell r="K150359">
            <v>1575.374</v>
          </cell>
          <cell r="U150359">
            <v>43709</v>
          </cell>
        </row>
        <row r="150360">
          <cell r="J150360">
            <v>0</v>
          </cell>
          <cell r="K150360">
            <v>1021.2579999999998</v>
          </cell>
          <cell r="U150360">
            <v>43709</v>
          </cell>
        </row>
        <row r="150361">
          <cell r="J150361">
            <v>0</v>
          </cell>
          <cell r="K150361">
            <v>719.19800000000009</v>
          </cell>
          <cell r="U150361">
            <v>43709</v>
          </cell>
        </row>
        <row r="150362">
          <cell r="J150362">
            <v>0</v>
          </cell>
          <cell r="K150362">
            <v>667.06400000000008</v>
          </cell>
          <cell r="U150362">
            <v>43709</v>
          </cell>
        </row>
        <row r="150363">
          <cell r="J150363">
            <v>0</v>
          </cell>
          <cell r="K150363">
            <v>934.26100000000008</v>
          </cell>
          <cell r="U150363">
            <v>43709</v>
          </cell>
        </row>
        <row r="150364">
          <cell r="J150364">
            <v>0</v>
          </cell>
          <cell r="K150364">
            <v>1376.0710000000004</v>
          </cell>
          <cell r="U150364">
            <v>43709</v>
          </cell>
        </row>
        <row r="150365">
          <cell r="J150365">
            <v>0</v>
          </cell>
          <cell r="K150365">
            <v>1115.3190000000002</v>
          </cell>
          <cell r="U150365">
            <v>43709</v>
          </cell>
        </row>
        <row r="150366">
          <cell r="J150366">
            <v>0</v>
          </cell>
          <cell r="K150366">
            <v>1665.2560000000003</v>
          </cell>
          <cell r="U150366">
            <v>43709</v>
          </cell>
        </row>
        <row r="150367">
          <cell r="J150367">
            <v>0</v>
          </cell>
          <cell r="K150367">
            <v>598.53800000000012</v>
          </cell>
          <cell r="U150367">
            <v>43709</v>
          </cell>
        </row>
        <row r="150368">
          <cell r="J150368">
            <v>0</v>
          </cell>
          <cell r="K150368">
            <v>699.75900000000001</v>
          </cell>
          <cell r="U150368">
            <v>43709</v>
          </cell>
        </row>
        <row r="150369">
          <cell r="J150369">
            <v>0</v>
          </cell>
          <cell r="K150369">
            <v>1624.9010000000003</v>
          </cell>
          <cell r="U150369">
            <v>43709</v>
          </cell>
        </row>
        <row r="150370">
          <cell r="J150370">
            <v>0</v>
          </cell>
          <cell r="K150370">
            <v>848.73799999999994</v>
          </cell>
          <cell r="U150370">
            <v>43709</v>
          </cell>
        </row>
        <row r="150371">
          <cell r="J150371">
            <v>0</v>
          </cell>
          <cell r="K150371">
            <v>903.25</v>
          </cell>
          <cell r="U150371">
            <v>43709</v>
          </cell>
        </row>
        <row r="150372">
          <cell r="J150372">
            <v>0</v>
          </cell>
          <cell r="K150372">
            <v>595.52800000000013</v>
          </cell>
          <cell r="U150372">
            <v>43709</v>
          </cell>
        </row>
        <row r="150373">
          <cell r="J150373">
            <v>0</v>
          </cell>
          <cell r="K150373">
            <v>1661.1359999999997</v>
          </cell>
          <cell r="U150373">
            <v>43709</v>
          </cell>
        </row>
        <row r="150374">
          <cell r="J150374">
            <v>0</v>
          </cell>
          <cell r="K150374">
            <v>1515.4079999999999</v>
          </cell>
          <cell r="U150374">
            <v>43709</v>
          </cell>
        </row>
        <row r="150375">
          <cell r="J150375">
            <v>0</v>
          </cell>
          <cell r="K150375">
            <v>1870.123</v>
          </cell>
          <cell r="U150375">
            <v>43709</v>
          </cell>
        </row>
        <row r="150376">
          <cell r="J150376">
            <v>0</v>
          </cell>
          <cell r="K150376">
            <v>751.77300000000014</v>
          </cell>
          <cell r="U150376">
            <v>43709</v>
          </cell>
        </row>
        <row r="150377">
          <cell r="J150377">
            <v>0</v>
          </cell>
          <cell r="K150377">
            <v>1979.037</v>
          </cell>
          <cell r="U150377">
            <v>43709</v>
          </cell>
        </row>
        <row r="150378">
          <cell r="J150378">
            <v>0</v>
          </cell>
          <cell r="K150378">
            <v>2101.6990000000001</v>
          </cell>
          <cell r="U150378">
            <v>43709</v>
          </cell>
        </row>
        <row r="150379">
          <cell r="J150379">
            <v>0</v>
          </cell>
          <cell r="K150379">
            <v>2381.8399999999997</v>
          </cell>
          <cell r="U150379">
            <v>43709</v>
          </cell>
        </row>
        <row r="150380">
          <cell r="J150380">
            <v>0</v>
          </cell>
          <cell r="K150380">
            <v>3678.3849999999993</v>
          </cell>
          <cell r="U150380">
            <v>43709</v>
          </cell>
        </row>
        <row r="150381">
          <cell r="J150381">
            <v>0</v>
          </cell>
          <cell r="K150381">
            <v>857.22000000000014</v>
          </cell>
          <cell r="U150381">
            <v>43709</v>
          </cell>
        </row>
        <row r="150382">
          <cell r="J150382">
            <v>0</v>
          </cell>
          <cell r="K150382">
            <v>595.67600000000016</v>
          </cell>
          <cell r="U150382">
            <v>43709</v>
          </cell>
        </row>
        <row r="150383">
          <cell r="J150383">
            <v>0</v>
          </cell>
          <cell r="K150383">
            <v>5398.0360000000019</v>
          </cell>
          <cell r="U150383">
            <v>43709</v>
          </cell>
        </row>
        <row r="150384">
          <cell r="J150384">
            <v>0</v>
          </cell>
          <cell r="K150384">
            <v>597.08800000000008</v>
          </cell>
          <cell r="U150384">
            <v>43709</v>
          </cell>
        </row>
        <row r="150385">
          <cell r="J150385">
            <v>0</v>
          </cell>
          <cell r="K150385">
            <v>1437.6490000000001</v>
          </cell>
          <cell r="U150385">
            <v>43709</v>
          </cell>
        </row>
        <row r="150386">
          <cell r="J150386">
            <v>0</v>
          </cell>
          <cell r="K150386">
            <v>721.73500000000001</v>
          </cell>
          <cell r="U150386">
            <v>43709</v>
          </cell>
        </row>
        <row r="150387">
          <cell r="J150387">
            <v>0</v>
          </cell>
          <cell r="K150387">
            <v>596.99299999999994</v>
          </cell>
          <cell r="U150387">
            <v>43709</v>
          </cell>
        </row>
        <row r="150388">
          <cell r="J150388">
            <v>0</v>
          </cell>
          <cell r="K150388">
            <v>2218.136</v>
          </cell>
          <cell r="U150388">
            <v>43709</v>
          </cell>
        </row>
        <row r="150389">
          <cell r="J150389">
            <v>0</v>
          </cell>
          <cell r="K150389">
            <v>2136.4940000000006</v>
          </cell>
          <cell r="U150389">
            <v>43709</v>
          </cell>
        </row>
        <row r="150390">
          <cell r="J150390">
            <v>0</v>
          </cell>
          <cell r="K150390">
            <v>2616.3070000000007</v>
          </cell>
          <cell r="U150390">
            <v>43709</v>
          </cell>
        </row>
        <row r="150391">
          <cell r="J150391">
            <v>0</v>
          </cell>
          <cell r="K150391">
            <v>1668.7910000000004</v>
          </cell>
          <cell r="U150391">
            <v>43709</v>
          </cell>
        </row>
        <row r="150392">
          <cell r="J150392">
            <v>0</v>
          </cell>
          <cell r="K150392">
            <v>1663.8510000000003</v>
          </cell>
          <cell r="U150392">
            <v>43709</v>
          </cell>
        </row>
        <row r="150393">
          <cell r="J150393">
            <v>0</v>
          </cell>
          <cell r="K150393">
            <v>1113.0229999999999</v>
          </cell>
          <cell r="U150393">
            <v>43709</v>
          </cell>
        </row>
        <row r="150394">
          <cell r="J150394">
            <v>0</v>
          </cell>
          <cell r="K150394">
            <v>908.52199999999993</v>
          </cell>
          <cell r="U150394">
            <v>43709</v>
          </cell>
        </row>
        <row r="150395">
          <cell r="J150395">
            <v>0</v>
          </cell>
          <cell r="K150395">
            <v>1558.2459999999999</v>
          </cell>
          <cell r="U150395">
            <v>43709</v>
          </cell>
        </row>
        <row r="150396">
          <cell r="J150396">
            <v>0</v>
          </cell>
          <cell r="K150396">
            <v>717.57100000000014</v>
          </cell>
          <cell r="U150396">
            <v>43709</v>
          </cell>
        </row>
        <row r="150397">
          <cell r="J150397">
            <v>0</v>
          </cell>
          <cell r="K150397">
            <v>597.17399999999998</v>
          </cell>
          <cell r="U150397">
            <v>43709</v>
          </cell>
        </row>
        <row r="150398">
          <cell r="J150398">
            <v>0</v>
          </cell>
          <cell r="K150398">
            <v>1511.4250000000002</v>
          </cell>
          <cell r="U150398">
            <v>43709</v>
          </cell>
        </row>
        <row r="150399">
          <cell r="J150399">
            <v>0</v>
          </cell>
          <cell r="K150399">
            <v>597.94199999999989</v>
          </cell>
          <cell r="U150399">
            <v>43709</v>
          </cell>
        </row>
        <row r="150400">
          <cell r="J150400">
            <v>0</v>
          </cell>
          <cell r="K150400">
            <v>950.55500000000018</v>
          </cell>
          <cell r="U150400">
            <v>43709</v>
          </cell>
        </row>
        <row r="150401">
          <cell r="J150401">
            <v>0</v>
          </cell>
          <cell r="K150401">
            <v>1116.548</v>
          </cell>
          <cell r="U150401">
            <v>43709</v>
          </cell>
        </row>
        <row r="150402">
          <cell r="J150402">
            <v>0</v>
          </cell>
          <cell r="K150402">
            <v>743.93599999999992</v>
          </cell>
          <cell r="U150402">
            <v>43709</v>
          </cell>
        </row>
        <row r="150403">
          <cell r="J150403">
            <v>0</v>
          </cell>
          <cell r="K150403">
            <v>855.91000000000031</v>
          </cell>
          <cell r="U150403">
            <v>43709</v>
          </cell>
        </row>
        <row r="150404">
          <cell r="J150404">
            <v>0</v>
          </cell>
          <cell r="K150404">
            <v>1112.884</v>
          </cell>
          <cell r="U150404">
            <v>43709</v>
          </cell>
        </row>
        <row r="150405">
          <cell r="J150405">
            <v>0</v>
          </cell>
          <cell r="K150405">
            <v>2761.5259999999998</v>
          </cell>
          <cell r="U150405">
            <v>43709</v>
          </cell>
        </row>
        <row r="150406">
          <cell r="J150406">
            <v>0</v>
          </cell>
          <cell r="K150406">
            <v>1334.4380000000001</v>
          </cell>
          <cell r="U150406">
            <v>43709</v>
          </cell>
        </row>
        <row r="150407">
          <cell r="J150407">
            <v>0</v>
          </cell>
          <cell r="K150407">
            <v>698.096</v>
          </cell>
          <cell r="U150407">
            <v>43709</v>
          </cell>
        </row>
        <row r="150408">
          <cell r="J150408">
            <v>0</v>
          </cell>
          <cell r="K150408">
            <v>1131.2760000000001</v>
          </cell>
          <cell r="U150408">
            <v>43709</v>
          </cell>
        </row>
        <row r="150409">
          <cell r="J150409">
            <v>0</v>
          </cell>
          <cell r="K150409">
            <v>2211.3540000000003</v>
          </cell>
          <cell r="U150409">
            <v>43709</v>
          </cell>
        </row>
        <row r="150410">
          <cell r="J150410">
            <v>0</v>
          </cell>
          <cell r="K150410">
            <v>4132.8270000000002</v>
          </cell>
          <cell r="U150410">
            <v>43709</v>
          </cell>
        </row>
        <row r="150411">
          <cell r="J150411">
            <v>0</v>
          </cell>
          <cell r="K150411">
            <v>1162.9189999999999</v>
          </cell>
          <cell r="U150411">
            <v>43709</v>
          </cell>
        </row>
        <row r="150412">
          <cell r="J150412">
            <v>0</v>
          </cell>
          <cell r="K150412">
            <v>1459.5320000000002</v>
          </cell>
          <cell r="U150412">
            <v>43709</v>
          </cell>
        </row>
        <row r="150413">
          <cell r="J150413">
            <v>0</v>
          </cell>
          <cell r="K150413">
            <v>595.67600000000016</v>
          </cell>
          <cell r="U150413">
            <v>43709</v>
          </cell>
        </row>
        <row r="150414">
          <cell r="J150414">
            <v>0</v>
          </cell>
          <cell r="K150414">
            <v>1333.5950000000003</v>
          </cell>
          <cell r="U150414">
            <v>43709</v>
          </cell>
        </row>
        <row r="150415">
          <cell r="J150415">
            <v>0</v>
          </cell>
          <cell r="K150415">
            <v>596.51499999999999</v>
          </cell>
          <cell r="U150415">
            <v>43709</v>
          </cell>
        </row>
        <row r="150416">
          <cell r="J150416">
            <v>0</v>
          </cell>
          <cell r="K150416">
            <v>1791.4939999999999</v>
          </cell>
          <cell r="U150416">
            <v>43709</v>
          </cell>
        </row>
        <row r="150417">
          <cell r="J150417">
            <v>0</v>
          </cell>
          <cell r="K150417">
            <v>819.14099999999996</v>
          </cell>
          <cell r="U150417">
            <v>43709</v>
          </cell>
        </row>
        <row r="150418">
          <cell r="J150418">
            <v>0</v>
          </cell>
          <cell r="K150418">
            <v>1264.5869999999998</v>
          </cell>
          <cell r="U150418">
            <v>43709</v>
          </cell>
        </row>
        <row r="150419">
          <cell r="J150419">
            <v>0</v>
          </cell>
          <cell r="K150419">
            <v>840.28099999999995</v>
          </cell>
          <cell r="U150419">
            <v>43709</v>
          </cell>
        </row>
        <row r="150420">
          <cell r="J150420">
            <v>0</v>
          </cell>
          <cell r="K150420">
            <v>801.08299999999997</v>
          </cell>
          <cell r="U150420">
            <v>43709</v>
          </cell>
        </row>
        <row r="150421">
          <cell r="J150421">
            <v>0</v>
          </cell>
          <cell r="K150421">
            <v>575.72200000000009</v>
          </cell>
          <cell r="U150421">
            <v>43709</v>
          </cell>
        </row>
        <row r="150422">
          <cell r="J150422">
            <v>0</v>
          </cell>
          <cell r="K150422">
            <v>1008.8290000000002</v>
          </cell>
          <cell r="U150422">
            <v>43709</v>
          </cell>
        </row>
        <row r="150423">
          <cell r="J150423">
            <v>0</v>
          </cell>
          <cell r="K150423">
            <v>1824.5259999999998</v>
          </cell>
          <cell r="U150423">
            <v>43709</v>
          </cell>
        </row>
        <row r="150424">
          <cell r="J150424">
            <v>0</v>
          </cell>
          <cell r="K150424">
            <v>1662.8270000000002</v>
          </cell>
          <cell r="U150424">
            <v>43709</v>
          </cell>
        </row>
        <row r="150425">
          <cell r="J150425">
            <v>0</v>
          </cell>
          <cell r="K150425">
            <v>2098.1260000000002</v>
          </cell>
          <cell r="U150425">
            <v>43709</v>
          </cell>
        </row>
        <row r="150426">
          <cell r="J150426">
            <v>0</v>
          </cell>
          <cell r="K150426">
            <v>697.90200000000004</v>
          </cell>
          <cell r="U150426">
            <v>43709</v>
          </cell>
        </row>
        <row r="150427">
          <cell r="J150427">
            <v>0</v>
          </cell>
          <cell r="K150427">
            <v>1500.4630000000002</v>
          </cell>
          <cell r="U150427">
            <v>43709</v>
          </cell>
        </row>
        <row r="150428">
          <cell r="J150428">
            <v>0</v>
          </cell>
          <cell r="K150428">
            <v>3741.817</v>
          </cell>
          <cell r="U150428">
            <v>43709</v>
          </cell>
        </row>
        <row r="150429">
          <cell r="J150429">
            <v>0</v>
          </cell>
          <cell r="K150429">
            <v>712.86000000000013</v>
          </cell>
          <cell r="U150429">
            <v>43709</v>
          </cell>
        </row>
        <row r="150430">
          <cell r="J150430">
            <v>0</v>
          </cell>
          <cell r="K150430">
            <v>696.846</v>
          </cell>
          <cell r="U150430">
            <v>43709</v>
          </cell>
        </row>
        <row r="150431">
          <cell r="J150431">
            <v>0</v>
          </cell>
          <cell r="K150431">
            <v>1543.402</v>
          </cell>
          <cell r="U150431">
            <v>43709</v>
          </cell>
        </row>
        <row r="150432">
          <cell r="J150432">
            <v>0</v>
          </cell>
          <cell r="K150432">
            <v>595.57399999999996</v>
          </cell>
          <cell r="U150432">
            <v>43709</v>
          </cell>
        </row>
        <row r="150433">
          <cell r="J150433">
            <v>0</v>
          </cell>
          <cell r="K150433">
            <v>1709.8779999999999</v>
          </cell>
          <cell r="U150433">
            <v>43709</v>
          </cell>
        </row>
        <row r="150434">
          <cell r="J150434">
            <v>0</v>
          </cell>
          <cell r="K150434">
            <v>1730.1329999999998</v>
          </cell>
          <cell r="U150434">
            <v>43709</v>
          </cell>
        </row>
        <row r="150435">
          <cell r="J150435">
            <v>0</v>
          </cell>
          <cell r="K150435">
            <v>850.2589999999999</v>
          </cell>
          <cell r="U150435">
            <v>43709</v>
          </cell>
        </row>
        <row r="150436">
          <cell r="J150436">
            <v>0</v>
          </cell>
          <cell r="K150436">
            <v>700.11799999999994</v>
          </cell>
          <cell r="U150436">
            <v>43709</v>
          </cell>
        </row>
        <row r="150437">
          <cell r="J150437">
            <v>0</v>
          </cell>
          <cell r="K150437">
            <v>1822.4850000000004</v>
          </cell>
          <cell r="U150437">
            <v>43709</v>
          </cell>
        </row>
        <row r="150438">
          <cell r="J150438">
            <v>0</v>
          </cell>
          <cell r="K150438">
            <v>1656.5450000000001</v>
          </cell>
          <cell r="U150438">
            <v>43709</v>
          </cell>
        </row>
        <row r="150439">
          <cell r="J150439">
            <v>0</v>
          </cell>
          <cell r="K150439">
            <v>1651.4430000000002</v>
          </cell>
          <cell r="U150439">
            <v>43709</v>
          </cell>
        </row>
        <row r="150440">
          <cell r="J150440">
            <v>0</v>
          </cell>
          <cell r="K150440">
            <v>1301.6509999999998</v>
          </cell>
          <cell r="U150440">
            <v>43709</v>
          </cell>
        </row>
        <row r="150441">
          <cell r="J150441">
            <v>0</v>
          </cell>
          <cell r="K150441">
            <v>594.85399999999993</v>
          </cell>
          <cell r="U150441">
            <v>43709</v>
          </cell>
        </row>
        <row r="150442">
          <cell r="J150442">
            <v>0</v>
          </cell>
          <cell r="K150442">
            <v>800.68799999999999</v>
          </cell>
          <cell r="U150442">
            <v>43709</v>
          </cell>
        </row>
        <row r="150443">
          <cell r="J150443">
            <v>0</v>
          </cell>
          <cell r="K150443">
            <v>1436.4440000000002</v>
          </cell>
          <cell r="U150443">
            <v>43709</v>
          </cell>
        </row>
        <row r="150444">
          <cell r="J150444">
            <v>0</v>
          </cell>
          <cell r="K150444">
            <v>1109.4400000000003</v>
          </cell>
          <cell r="U150444">
            <v>43709</v>
          </cell>
        </row>
        <row r="150445">
          <cell r="J150445">
            <v>0</v>
          </cell>
          <cell r="K150445">
            <v>594.01700000000017</v>
          </cell>
          <cell r="U150445">
            <v>43709</v>
          </cell>
        </row>
        <row r="150446">
          <cell r="J150446">
            <v>0</v>
          </cell>
          <cell r="K150446">
            <v>593.26400000000001</v>
          </cell>
          <cell r="U150446">
            <v>43709</v>
          </cell>
        </row>
        <row r="150447">
          <cell r="J150447">
            <v>0</v>
          </cell>
          <cell r="K150447">
            <v>2122.2390000000005</v>
          </cell>
          <cell r="U150447">
            <v>43709</v>
          </cell>
        </row>
        <row r="150448">
          <cell r="J150448">
            <v>0</v>
          </cell>
          <cell r="K150448">
            <v>1755.0580000000002</v>
          </cell>
          <cell r="U150448">
            <v>43709</v>
          </cell>
        </row>
        <row r="150449">
          <cell r="J150449">
            <v>0</v>
          </cell>
          <cell r="K150449">
            <v>1056.8700000000001</v>
          </cell>
          <cell r="U150449">
            <v>43709</v>
          </cell>
        </row>
        <row r="150450">
          <cell r="J150450">
            <v>0</v>
          </cell>
          <cell r="K150450">
            <v>1195.509</v>
          </cell>
          <cell r="U150450">
            <v>43709</v>
          </cell>
        </row>
        <row r="150451">
          <cell r="J150451">
            <v>0</v>
          </cell>
          <cell r="K150451">
            <v>1672.4160000000002</v>
          </cell>
          <cell r="U150451">
            <v>43709</v>
          </cell>
        </row>
        <row r="150452">
          <cell r="J150452">
            <v>0</v>
          </cell>
          <cell r="K150452">
            <v>1014.6470000000002</v>
          </cell>
          <cell r="U150452">
            <v>43709</v>
          </cell>
        </row>
        <row r="150453">
          <cell r="J150453">
            <v>0</v>
          </cell>
          <cell r="K150453">
            <v>2213.0539999999996</v>
          </cell>
          <cell r="U150453">
            <v>43709</v>
          </cell>
        </row>
        <row r="150454">
          <cell r="J150454">
            <v>0</v>
          </cell>
          <cell r="K150454">
            <v>2403.5259999999998</v>
          </cell>
          <cell r="U150454">
            <v>43709</v>
          </cell>
        </row>
        <row r="150455">
          <cell r="J150455">
            <v>0</v>
          </cell>
          <cell r="K150455">
            <v>2632.86</v>
          </cell>
          <cell r="U150455">
            <v>43709</v>
          </cell>
        </row>
        <row r="150456">
          <cell r="J150456">
            <v>0</v>
          </cell>
          <cell r="K150456">
            <v>594.32599999999991</v>
          </cell>
          <cell r="U150456">
            <v>43709</v>
          </cell>
        </row>
        <row r="150457">
          <cell r="J150457">
            <v>0</v>
          </cell>
          <cell r="K150457">
            <v>797.75199999999995</v>
          </cell>
          <cell r="U150457">
            <v>43709</v>
          </cell>
        </row>
        <row r="150458">
          <cell r="J150458">
            <v>0</v>
          </cell>
          <cell r="K150458">
            <v>976.5269999999997</v>
          </cell>
          <cell r="U150458">
            <v>43709</v>
          </cell>
        </row>
        <row r="150459">
          <cell r="J150459">
            <v>0</v>
          </cell>
          <cell r="K150459">
            <v>1329.819</v>
          </cell>
          <cell r="U150459">
            <v>43709</v>
          </cell>
        </row>
        <row r="150460">
          <cell r="J150460">
            <v>0</v>
          </cell>
          <cell r="K150460">
            <v>2201.3930000000009</v>
          </cell>
          <cell r="U150460">
            <v>43709</v>
          </cell>
        </row>
        <row r="150461">
          <cell r="J150461">
            <v>0</v>
          </cell>
          <cell r="K150461">
            <v>905.14700000000016</v>
          </cell>
          <cell r="U150461">
            <v>43709</v>
          </cell>
        </row>
        <row r="150462">
          <cell r="J150462">
            <v>0</v>
          </cell>
          <cell r="K150462">
            <v>696.38900000000001</v>
          </cell>
          <cell r="U150462">
            <v>43709</v>
          </cell>
        </row>
        <row r="150463">
          <cell r="J150463">
            <v>0</v>
          </cell>
          <cell r="K150463">
            <v>2199.6580000000004</v>
          </cell>
          <cell r="U150463">
            <v>43709</v>
          </cell>
        </row>
        <row r="150464">
          <cell r="J150464">
            <v>0</v>
          </cell>
          <cell r="K150464">
            <v>1439.2920000000001</v>
          </cell>
          <cell r="U150464">
            <v>43709</v>
          </cell>
        </row>
        <row r="150465">
          <cell r="J150465">
            <v>0</v>
          </cell>
          <cell r="K150465">
            <v>1106.557</v>
          </cell>
          <cell r="U150465">
            <v>43709</v>
          </cell>
        </row>
        <row r="150466">
          <cell r="J150466">
            <v>0</v>
          </cell>
          <cell r="K150466">
            <v>2863.6140000000009</v>
          </cell>
          <cell r="U150466">
            <v>43709</v>
          </cell>
        </row>
        <row r="150467">
          <cell r="J150467">
            <v>0</v>
          </cell>
          <cell r="K150467">
            <v>902.33500000000004</v>
          </cell>
          <cell r="U150467">
            <v>43709</v>
          </cell>
        </row>
        <row r="150468">
          <cell r="J150468">
            <v>0</v>
          </cell>
          <cell r="K150468">
            <v>593.89699999999982</v>
          </cell>
          <cell r="U150468">
            <v>43709</v>
          </cell>
        </row>
        <row r="150469">
          <cell r="J150469">
            <v>0</v>
          </cell>
          <cell r="K150469">
            <v>1053.3780000000002</v>
          </cell>
          <cell r="U150469">
            <v>43709</v>
          </cell>
        </row>
        <row r="150470">
          <cell r="J150470">
            <v>0</v>
          </cell>
          <cell r="K150470">
            <v>852.81100000000015</v>
          </cell>
          <cell r="U150470">
            <v>43709</v>
          </cell>
        </row>
        <row r="150471">
          <cell r="J150471">
            <v>0</v>
          </cell>
          <cell r="K150471">
            <v>1083.8489999999999</v>
          </cell>
          <cell r="U150471">
            <v>43709</v>
          </cell>
        </row>
        <row r="150472">
          <cell r="J150472">
            <v>0</v>
          </cell>
          <cell r="K150472">
            <v>2203.2469999999998</v>
          </cell>
          <cell r="U150472">
            <v>43709</v>
          </cell>
        </row>
        <row r="150473">
          <cell r="J150473">
            <v>0</v>
          </cell>
          <cell r="K150473">
            <v>1128.5869999999998</v>
          </cell>
          <cell r="U150473">
            <v>43709</v>
          </cell>
        </row>
        <row r="150474">
          <cell r="J150474">
            <v>0</v>
          </cell>
          <cell r="K150474">
            <v>593.27700000000016</v>
          </cell>
          <cell r="U150474">
            <v>43709</v>
          </cell>
        </row>
        <row r="150475">
          <cell r="J150475">
            <v>0</v>
          </cell>
          <cell r="K150475">
            <v>2051.9919999999997</v>
          </cell>
          <cell r="U150475">
            <v>43709</v>
          </cell>
        </row>
        <row r="150476">
          <cell r="J150476">
            <v>0</v>
          </cell>
          <cell r="K150476">
            <v>556.59299999999996</v>
          </cell>
          <cell r="U150476">
            <v>43709</v>
          </cell>
        </row>
        <row r="150477">
          <cell r="J150477">
            <v>0</v>
          </cell>
          <cell r="K150477">
            <v>926.35199999999986</v>
          </cell>
          <cell r="U150477">
            <v>43709</v>
          </cell>
        </row>
        <row r="150478">
          <cell r="J150478">
            <v>0</v>
          </cell>
          <cell r="K150478">
            <v>4873.3860000000013</v>
          </cell>
          <cell r="U150478">
            <v>43709</v>
          </cell>
        </row>
        <row r="150479">
          <cell r="J150479">
            <v>0</v>
          </cell>
          <cell r="K150479">
            <v>1469.6840000000002</v>
          </cell>
          <cell r="U150479">
            <v>43709</v>
          </cell>
        </row>
        <row r="150480">
          <cell r="J150480">
            <v>0</v>
          </cell>
          <cell r="K150480">
            <v>1171.7660000000001</v>
          </cell>
          <cell r="U150480">
            <v>43709</v>
          </cell>
        </row>
        <row r="150481">
          <cell r="J150481">
            <v>0</v>
          </cell>
          <cell r="K150481">
            <v>1150.4550000000002</v>
          </cell>
          <cell r="U150481">
            <v>43709</v>
          </cell>
        </row>
        <row r="150482">
          <cell r="J150482">
            <v>0</v>
          </cell>
          <cell r="K150482">
            <v>3931.4240000000013</v>
          </cell>
          <cell r="U150482">
            <v>43709</v>
          </cell>
        </row>
        <row r="150483">
          <cell r="J150483">
            <v>0</v>
          </cell>
          <cell r="K150483">
            <v>982.73300000000017</v>
          </cell>
          <cell r="U150483">
            <v>43709</v>
          </cell>
        </row>
        <row r="150484">
          <cell r="J150484">
            <v>0</v>
          </cell>
          <cell r="K150484">
            <v>3621.3090000000007</v>
          </cell>
          <cell r="U150484">
            <v>43709</v>
          </cell>
        </row>
        <row r="150485">
          <cell r="J150485">
            <v>0</v>
          </cell>
          <cell r="K150485">
            <v>849.21100000000013</v>
          </cell>
          <cell r="U150485">
            <v>43709</v>
          </cell>
        </row>
        <row r="150486">
          <cell r="J150486">
            <v>0</v>
          </cell>
          <cell r="K150486">
            <v>1164.5409999999997</v>
          </cell>
          <cell r="U150486">
            <v>43709</v>
          </cell>
        </row>
        <row r="150487">
          <cell r="J150487">
            <v>0</v>
          </cell>
          <cell r="K150487">
            <v>2070.7849999999999</v>
          </cell>
          <cell r="U150487">
            <v>43709</v>
          </cell>
        </row>
        <row r="150488">
          <cell r="J150488">
            <v>0</v>
          </cell>
          <cell r="K150488">
            <v>694.8420000000001</v>
          </cell>
          <cell r="U150488">
            <v>43709</v>
          </cell>
        </row>
        <row r="150489">
          <cell r="J150489">
            <v>0</v>
          </cell>
          <cell r="K150489">
            <v>593.83500000000004</v>
          </cell>
          <cell r="U150489">
            <v>43709</v>
          </cell>
        </row>
        <row r="150490">
          <cell r="J150490">
            <v>0</v>
          </cell>
          <cell r="K150490">
            <v>975.32900000000018</v>
          </cell>
          <cell r="U150490">
            <v>43709</v>
          </cell>
        </row>
        <row r="150491">
          <cell r="J150491">
            <v>0</v>
          </cell>
          <cell r="K150491">
            <v>1368.4059999999995</v>
          </cell>
          <cell r="U150491">
            <v>43709</v>
          </cell>
        </row>
        <row r="150492">
          <cell r="J150492">
            <v>0</v>
          </cell>
          <cell r="K150492">
            <v>3620.9570000000008</v>
          </cell>
          <cell r="U150492">
            <v>43709</v>
          </cell>
        </row>
        <row r="150493">
          <cell r="J150493">
            <v>0</v>
          </cell>
          <cell r="K150493">
            <v>1759.1240000000007</v>
          </cell>
          <cell r="U150493">
            <v>43709</v>
          </cell>
        </row>
        <row r="150494">
          <cell r="J150494">
            <v>0</v>
          </cell>
          <cell r="K150494">
            <v>2796.2610000000004</v>
          </cell>
          <cell r="U150494">
            <v>43709</v>
          </cell>
        </row>
        <row r="150495">
          <cell r="J150495">
            <v>0</v>
          </cell>
          <cell r="K150495">
            <v>2499.0399999999995</v>
          </cell>
          <cell r="U150495">
            <v>43709</v>
          </cell>
        </row>
        <row r="150496">
          <cell r="J150496">
            <v>0</v>
          </cell>
          <cell r="K150496">
            <v>592.12000000000023</v>
          </cell>
          <cell r="U150496">
            <v>43709</v>
          </cell>
        </row>
        <row r="150497">
          <cell r="J150497">
            <v>0</v>
          </cell>
          <cell r="K150497">
            <v>3121.4420000000005</v>
          </cell>
          <cell r="U150497">
            <v>43709</v>
          </cell>
        </row>
        <row r="150498">
          <cell r="J150498">
            <v>0</v>
          </cell>
          <cell r="K150498">
            <v>3259.5649999999996</v>
          </cell>
          <cell r="U150498">
            <v>43709</v>
          </cell>
        </row>
        <row r="150499">
          <cell r="J150499">
            <v>0</v>
          </cell>
          <cell r="K150499">
            <v>1599.9900000000005</v>
          </cell>
          <cell r="U150499">
            <v>43709</v>
          </cell>
        </row>
        <row r="150500">
          <cell r="J150500">
            <v>0</v>
          </cell>
          <cell r="K150500">
            <v>1680.4949999999999</v>
          </cell>
          <cell r="U150500">
            <v>43709</v>
          </cell>
        </row>
        <row r="150501">
          <cell r="J150501">
            <v>0</v>
          </cell>
          <cell r="K150501">
            <v>4349.9119999999994</v>
          </cell>
          <cell r="U150501">
            <v>43709</v>
          </cell>
        </row>
        <row r="150502">
          <cell r="J150502">
            <v>0</v>
          </cell>
          <cell r="K150502">
            <v>1289.3</v>
          </cell>
          <cell r="U150502">
            <v>43709</v>
          </cell>
        </row>
        <row r="150503">
          <cell r="J150503">
            <v>0</v>
          </cell>
          <cell r="K150503">
            <v>1303.2370000000001</v>
          </cell>
          <cell r="U150503">
            <v>43709</v>
          </cell>
        </row>
        <row r="150504">
          <cell r="J150504">
            <v>0</v>
          </cell>
          <cell r="K150504">
            <v>1443.8310000000001</v>
          </cell>
          <cell r="U150504">
            <v>43709</v>
          </cell>
        </row>
        <row r="150505">
          <cell r="J150505">
            <v>0</v>
          </cell>
          <cell r="K150505">
            <v>7882.8360000000002</v>
          </cell>
          <cell r="U150505">
            <v>43709</v>
          </cell>
        </row>
        <row r="150506">
          <cell r="J150506">
            <v>0</v>
          </cell>
          <cell r="K150506">
            <v>1074.1119999999999</v>
          </cell>
          <cell r="U150506">
            <v>43709</v>
          </cell>
        </row>
        <row r="150507">
          <cell r="J150507">
            <v>0</v>
          </cell>
          <cell r="K150507">
            <v>1656.5670000000002</v>
          </cell>
          <cell r="U150507">
            <v>43709</v>
          </cell>
        </row>
        <row r="150508">
          <cell r="J150508">
            <v>0</v>
          </cell>
          <cell r="K150508">
            <v>661.61000000000013</v>
          </cell>
          <cell r="U150508">
            <v>43709</v>
          </cell>
        </row>
        <row r="150509">
          <cell r="J150509">
            <v>0</v>
          </cell>
          <cell r="K150509">
            <v>715.84100000000001</v>
          </cell>
          <cell r="U150509">
            <v>43709</v>
          </cell>
        </row>
        <row r="150510">
          <cell r="J150510">
            <v>0</v>
          </cell>
          <cell r="K150510">
            <v>918.64299999999992</v>
          </cell>
          <cell r="U150510">
            <v>43709</v>
          </cell>
        </row>
        <row r="150511">
          <cell r="J150511">
            <v>0</v>
          </cell>
          <cell r="K150511">
            <v>2786.7900000000009</v>
          </cell>
          <cell r="U150511">
            <v>43709</v>
          </cell>
        </row>
        <row r="150512">
          <cell r="J150512">
            <v>0</v>
          </cell>
          <cell r="K150512">
            <v>3012.1280000000002</v>
          </cell>
          <cell r="U150512">
            <v>43709</v>
          </cell>
        </row>
        <row r="150513">
          <cell r="J150513">
            <v>0</v>
          </cell>
          <cell r="K150513">
            <v>6720.37</v>
          </cell>
          <cell r="U150513">
            <v>43709</v>
          </cell>
        </row>
        <row r="150514">
          <cell r="J150514">
            <v>0</v>
          </cell>
          <cell r="K150514">
            <v>1236.4140000000002</v>
          </cell>
          <cell r="U150514">
            <v>43709</v>
          </cell>
        </row>
        <row r="150515">
          <cell r="J150515">
            <v>0</v>
          </cell>
          <cell r="K150515">
            <v>977.84500000000048</v>
          </cell>
          <cell r="U150515">
            <v>43709</v>
          </cell>
        </row>
        <row r="150516">
          <cell r="J150516">
            <v>0</v>
          </cell>
          <cell r="K150516">
            <v>1125.7629999999999</v>
          </cell>
          <cell r="U150516">
            <v>43709</v>
          </cell>
        </row>
        <row r="150517">
          <cell r="J150517">
            <v>0</v>
          </cell>
          <cell r="K150517">
            <v>3373.8470000000002</v>
          </cell>
          <cell r="U150517">
            <v>43709</v>
          </cell>
        </row>
        <row r="150518">
          <cell r="J150518">
            <v>0</v>
          </cell>
          <cell r="K150518">
            <v>3040.2170000000001</v>
          </cell>
          <cell r="U150518">
            <v>43709</v>
          </cell>
        </row>
        <row r="150519">
          <cell r="J150519">
            <v>0</v>
          </cell>
          <cell r="K150519">
            <v>2907.1120000000001</v>
          </cell>
          <cell r="U150519">
            <v>43709</v>
          </cell>
        </row>
        <row r="150520">
          <cell r="J150520">
            <v>0</v>
          </cell>
          <cell r="K150520">
            <v>1460.268</v>
          </cell>
          <cell r="U150520">
            <v>43709</v>
          </cell>
        </row>
        <row r="150521">
          <cell r="J150521">
            <v>0</v>
          </cell>
          <cell r="K150521">
            <v>1107.1069999999997</v>
          </cell>
          <cell r="U150521">
            <v>43709</v>
          </cell>
        </row>
        <row r="150522">
          <cell r="J150522">
            <v>0</v>
          </cell>
          <cell r="K150522">
            <v>922.56399999999996</v>
          </cell>
          <cell r="U150522">
            <v>43709</v>
          </cell>
        </row>
        <row r="150523">
          <cell r="J150523">
            <v>0</v>
          </cell>
          <cell r="K150523">
            <v>2179.6530000000002</v>
          </cell>
          <cell r="U150523">
            <v>43709</v>
          </cell>
        </row>
        <row r="150524">
          <cell r="J150524">
            <v>0</v>
          </cell>
          <cell r="K150524">
            <v>1657.9379999999994</v>
          </cell>
          <cell r="U150524">
            <v>43709</v>
          </cell>
        </row>
        <row r="150525">
          <cell r="J150525">
            <v>0</v>
          </cell>
          <cell r="K150525">
            <v>1119.0850000000003</v>
          </cell>
          <cell r="U150525">
            <v>43709</v>
          </cell>
        </row>
        <row r="150526">
          <cell r="J150526">
            <v>0</v>
          </cell>
          <cell r="K150526">
            <v>3934.0469999999987</v>
          </cell>
          <cell r="U150526">
            <v>43709</v>
          </cell>
        </row>
        <row r="150527">
          <cell r="J150527">
            <v>0</v>
          </cell>
          <cell r="K150527">
            <v>5630.0860000000002</v>
          </cell>
          <cell r="U150527">
            <v>43709</v>
          </cell>
        </row>
        <row r="150528">
          <cell r="J150528">
            <v>0</v>
          </cell>
          <cell r="K150528">
            <v>2744.2200000000012</v>
          </cell>
          <cell r="U150528">
            <v>43709</v>
          </cell>
        </row>
        <row r="150529">
          <cell r="J150529">
            <v>0</v>
          </cell>
          <cell r="K150529">
            <v>1108.251</v>
          </cell>
          <cell r="U150529">
            <v>43709</v>
          </cell>
        </row>
        <row r="150530">
          <cell r="J150530">
            <v>0</v>
          </cell>
          <cell r="K150530">
            <v>1630.8409999999999</v>
          </cell>
          <cell r="U150530">
            <v>43709</v>
          </cell>
        </row>
        <row r="150531">
          <cell r="J150531">
            <v>0</v>
          </cell>
          <cell r="K150531">
            <v>1228.2690000000005</v>
          </cell>
          <cell r="U150531">
            <v>43709</v>
          </cell>
        </row>
        <row r="150532">
          <cell r="J150532">
            <v>0</v>
          </cell>
          <cell r="K150532">
            <v>4077.7999999999993</v>
          </cell>
          <cell r="U150532">
            <v>43709</v>
          </cell>
        </row>
        <row r="150533">
          <cell r="J150533">
            <v>0</v>
          </cell>
          <cell r="K150533">
            <v>2391.9600000000005</v>
          </cell>
          <cell r="U150533">
            <v>43709</v>
          </cell>
        </row>
        <row r="150534">
          <cell r="J150534">
            <v>0</v>
          </cell>
          <cell r="K150534">
            <v>1696.6850000000004</v>
          </cell>
          <cell r="U150534">
            <v>43709</v>
          </cell>
        </row>
        <row r="150535">
          <cell r="J150535">
            <v>0</v>
          </cell>
          <cell r="K150535">
            <v>1335.0570000000002</v>
          </cell>
          <cell r="U150535">
            <v>43709</v>
          </cell>
        </row>
        <row r="150536">
          <cell r="J150536">
            <v>0</v>
          </cell>
          <cell r="K150536">
            <v>1599.5060000000003</v>
          </cell>
          <cell r="U150536">
            <v>43709</v>
          </cell>
        </row>
        <row r="150537">
          <cell r="J150537">
            <v>0</v>
          </cell>
          <cell r="K150537">
            <v>2348.0839999999998</v>
          </cell>
          <cell r="U150537">
            <v>43709</v>
          </cell>
        </row>
        <row r="150538">
          <cell r="J150538">
            <v>0</v>
          </cell>
          <cell r="K150538">
            <v>1429.644</v>
          </cell>
          <cell r="U150538">
            <v>43709</v>
          </cell>
        </row>
        <row r="150539">
          <cell r="J150539">
            <v>0</v>
          </cell>
          <cell r="K150539">
            <v>994.55799999999988</v>
          </cell>
          <cell r="U150539">
            <v>43709</v>
          </cell>
        </row>
        <row r="150540">
          <cell r="J150540">
            <v>0</v>
          </cell>
          <cell r="K150540">
            <v>1124.0020000000002</v>
          </cell>
          <cell r="U150540">
            <v>43709</v>
          </cell>
        </row>
        <row r="150541">
          <cell r="J150541">
            <v>0</v>
          </cell>
          <cell r="K150541">
            <v>1116.5270000000003</v>
          </cell>
          <cell r="U150541">
            <v>43709</v>
          </cell>
        </row>
        <row r="150542">
          <cell r="J150542">
            <v>0</v>
          </cell>
          <cell r="K150542">
            <v>1105.4139999999998</v>
          </cell>
          <cell r="U150542">
            <v>43709</v>
          </cell>
        </row>
        <row r="150543">
          <cell r="J150543">
            <v>0</v>
          </cell>
          <cell r="K150543">
            <v>797.10400000000004</v>
          </cell>
          <cell r="U150543">
            <v>43709</v>
          </cell>
        </row>
        <row r="150544">
          <cell r="J150544">
            <v>0</v>
          </cell>
          <cell r="K150544">
            <v>593.55000000000018</v>
          </cell>
          <cell r="U150544">
            <v>43709</v>
          </cell>
        </row>
        <row r="150545">
          <cell r="J150545">
            <v>0</v>
          </cell>
          <cell r="K150545">
            <v>594.70400000000018</v>
          </cell>
          <cell r="U150545">
            <v>43709</v>
          </cell>
        </row>
        <row r="150546">
          <cell r="J150546">
            <v>0</v>
          </cell>
          <cell r="K150546">
            <v>1326.306</v>
          </cell>
          <cell r="U150546">
            <v>43709</v>
          </cell>
        </row>
        <row r="150547">
          <cell r="J150547">
            <v>0</v>
          </cell>
          <cell r="K150547">
            <v>2203.6169999999997</v>
          </cell>
          <cell r="U150547">
            <v>43709</v>
          </cell>
        </row>
        <row r="150548">
          <cell r="J150548">
            <v>0</v>
          </cell>
          <cell r="K150548">
            <v>1313.7570000000005</v>
          </cell>
          <cell r="U150548">
            <v>43709</v>
          </cell>
        </row>
        <row r="150549">
          <cell r="J150549">
            <v>0</v>
          </cell>
          <cell r="K150549">
            <v>2201.4090000000006</v>
          </cell>
          <cell r="U150549">
            <v>43709</v>
          </cell>
        </row>
        <row r="150550">
          <cell r="J150550">
            <v>0</v>
          </cell>
          <cell r="K150550">
            <v>701.23199999999997</v>
          </cell>
          <cell r="U150550">
            <v>43709</v>
          </cell>
        </row>
        <row r="150551">
          <cell r="J150551">
            <v>0</v>
          </cell>
          <cell r="K150551">
            <v>2195.7850000000008</v>
          </cell>
          <cell r="U150551">
            <v>43709</v>
          </cell>
        </row>
        <row r="150552">
          <cell r="J150552">
            <v>0</v>
          </cell>
          <cell r="K150552">
            <v>1072.057</v>
          </cell>
          <cell r="U150552">
            <v>43709</v>
          </cell>
        </row>
        <row r="150553">
          <cell r="J150553">
            <v>0</v>
          </cell>
          <cell r="K150553">
            <v>1108.9829999999999</v>
          </cell>
          <cell r="U150553">
            <v>43709</v>
          </cell>
        </row>
        <row r="150554">
          <cell r="J150554">
            <v>0</v>
          </cell>
          <cell r="K150554">
            <v>2421.6050000000009</v>
          </cell>
          <cell r="U150554">
            <v>43709</v>
          </cell>
        </row>
        <row r="150555">
          <cell r="J150555">
            <v>0</v>
          </cell>
          <cell r="K150555">
            <v>1575.8679999999999</v>
          </cell>
          <cell r="U150555">
            <v>43709</v>
          </cell>
        </row>
        <row r="150556">
          <cell r="J150556">
            <v>0</v>
          </cell>
          <cell r="K150556">
            <v>5175.0489999999991</v>
          </cell>
          <cell r="U150556">
            <v>43709</v>
          </cell>
        </row>
        <row r="150557">
          <cell r="J150557">
            <v>0</v>
          </cell>
          <cell r="K150557">
            <v>697.505</v>
          </cell>
          <cell r="U150557">
            <v>43709</v>
          </cell>
        </row>
        <row r="150558">
          <cell r="J150558">
            <v>0</v>
          </cell>
          <cell r="K150558">
            <v>1486.4620000000002</v>
          </cell>
          <cell r="U150558">
            <v>43709</v>
          </cell>
        </row>
        <row r="150559">
          <cell r="J150559">
            <v>0</v>
          </cell>
          <cell r="K150559">
            <v>1091.7969999999998</v>
          </cell>
          <cell r="U150559">
            <v>43709</v>
          </cell>
        </row>
        <row r="150560">
          <cell r="J150560">
            <v>0</v>
          </cell>
          <cell r="K150560">
            <v>1655.5630000000001</v>
          </cell>
          <cell r="U150560">
            <v>43709</v>
          </cell>
        </row>
        <row r="150561">
          <cell r="J150561">
            <v>0</v>
          </cell>
          <cell r="K150561">
            <v>542.50499999999988</v>
          </cell>
          <cell r="U150561">
            <v>43709</v>
          </cell>
        </row>
        <row r="150562">
          <cell r="J150562">
            <v>0</v>
          </cell>
          <cell r="K150562">
            <v>1656.7370000000003</v>
          </cell>
          <cell r="U150562">
            <v>43709</v>
          </cell>
        </row>
        <row r="150563">
          <cell r="J150563">
            <v>0</v>
          </cell>
          <cell r="K150563">
            <v>1561.7060000000006</v>
          </cell>
          <cell r="U150563">
            <v>43709</v>
          </cell>
        </row>
        <row r="150564">
          <cell r="J150564">
            <v>0</v>
          </cell>
          <cell r="K150564">
            <v>775.97399999999993</v>
          </cell>
          <cell r="U150564">
            <v>43709</v>
          </cell>
        </row>
        <row r="150565">
          <cell r="J150565">
            <v>0</v>
          </cell>
          <cell r="K150565">
            <v>798.11399999999981</v>
          </cell>
          <cell r="U150565">
            <v>43709</v>
          </cell>
        </row>
        <row r="150566">
          <cell r="J150566">
            <v>0</v>
          </cell>
          <cell r="K150566">
            <v>819.99300000000005</v>
          </cell>
          <cell r="U150566">
            <v>43709</v>
          </cell>
        </row>
        <row r="150567">
          <cell r="J150567">
            <v>0</v>
          </cell>
          <cell r="K150567">
            <v>998.08600000000013</v>
          </cell>
          <cell r="U150567">
            <v>43709</v>
          </cell>
        </row>
        <row r="150568">
          <cell r="J150568">
            <v>0</v>
          </cell>
          <cell r="K150568">
            <v>2404.1470000000004</v>
          </cell>
          <cell r="U150568">
            <v>43709</v>
          </cell>
        </row>
        <row r="150569">
          <cell r="J150569">
            <v>0</v>
          </cell>
          <cell r="K150569">
            <v>593.09300000000019</v>
          </cell>
          <cell r="U150569">
            <v>43709</v>
          </cell>
        </row>
        <row r="150570">
          <cell r="J150570">
            <v>0</v>
          </cell>
          <cell r="K150570">
            <v>5896.3950000000004</v>
          </cell>
          <cell r="U150570">
            <v>43709</v>
          </cell>
        </row>
        <row r="150571">
          <cell r="J150571">
            <v>0</v>
          </cell>
          <cell r="K150571">
            <v>903.5</v>
          </cell>
          <cell r="U150571">
            <v>43709</v>
          </cell>
        </row>
        <row r="150572">
          <cell r="J150572">
            <v>0</v>
          </cell>
          <cell r="K150572">
            <v>1452.3120000000004</v>
          </cell>
          <cell r="U150572">
            <v>43709</v>
          </cell>
        </row>
        <row r="150573">
          <cell r="J150573">
            <v>0</v>
          </cell>
          <cell r="K150573">
            <v>1121.1310000000001</v>
          </cell>
          <cell r="U150573">
            <v>43709</v>
          </cell>
        </row>
        <row r="150574">
          <cell r="J150574">
            <v>0</v>
          </cell>
          <cell r="K150574">
            <v>2711.2750000000001</v>
          </cell>
          <cell r="U150574">
            <v>43709</v>
          </cell>
        </row>
        <row r="150575">
          <cell r="J150575">
            <v>0</v>
          </cell>
          <cell r="K150575">
            <v>1105.4639999999999</v>
          </cell>
          <cell r="U150575">
            <v>43709</v>
          </cell>
        </row>
        <row r="150576">
          <cell r="J150576">
            <v>0</v>
          </cell>
          <cell r="K150576">
            <v>1107.2669999999996</v>
          </cell>
          <cell r="U150576">
            <v>43709</v>
          </cell>
        </row>
        <row r="150577">
          <cell r="J150577">
            <v>0</v>
          </cell>
          <cell r="K150577">
            <v>1386.0560000000003</v>
          </cell>
          <cell r="U150577">
            <v>43709</v>
          </cell>
        </row>
        <row r="150578">
          <cell r="J150578">
            <v>0</v>
          </cell>
          <cell r="K150578">
            <v>1122.1309999999999</v>
          </cell>
          <cell r="U150578">
            <v>43709</v>
          </cell>
        </row>
        <row r="150579">
          <cell r="J150579">
            <v>0</v>
          </cell>
          <cell r="K150579">
            <v>2328.1350000000007</v>
          </cell>
          <cell r="U150579">
            <v>43709</v>
          </cell>
        </row>
        <row r="150580">
          <cell r="J150580">
            <v>0</v>
          </cell>
          <cell r="K150580">
            <v>1108.0559999999998</v>
          </cell>
          <cell r="U150580">
            <v>43709</v>
          </cell>
        </row>
        <row r="150581">
          <cell r="J150581">
            <v>0</v>
          </cell>
          <cell r="K150581">
            <v>1191.5989999999997</v>
          </cell>
          <cell r="U150581">
            <v>43709</v>
          </cell>
        </row>
        <row r="150582">
          <cell r="J150582">
            <v>0</v>
          </cell>
          <cell r="K150582">
            <v>3676.4600000000009</v>
          </cell>
          <cell r="U150582">
            <v>43709</v>
          </cell>
        </row>
        <row r="150583">
          <cell r="J150583">
            <v>0</v>
          </cell>
          <cell r="K150583">
            <v>4540.1530000000002</v>
          </cell>
          <cell r="U150583">
            <v>43709</v>
          </cell>
        </row>
        <row r="150584">
          <cell r="J150584">
            <v>0</v>
          </cell>
          <cell r="K150584">
            <v>1539.298</v>
          </cell>
          <cell r="U150584">
            <v>43709</v>
          </cell>
        </row>
        <row r="150585">
          <cell r="J150585">
            <v>0</v>
          </cell>
          <cell r="K150585">
            <v>4609.6390000000001</v>
          </cell>
          <cell r="U150585">
            <v>43709</v>
          </cell>
        </row>
        <row r="150586">
          <cell r="J150586">
            <v>0</v>
          </cell>
          <cell r="K150586">
            <v>797.54500000000007</v>
          </cell>
          <cell r="U150586">
            <v>43709</v>
          </cell>
        </row>
        <row r="150587">
          <cell r="J150587">
            <v>0</v>
          </cell>
          <cell r="K150587">
            <v>2132.8350000000005</v>
          </cell>
          <cell r="U150587">
            <v>43709</v>
          </cell>
        </row>
        <row r="150588">
          <cell r="J150588">
            <v>0</v>
          </cell>
          <cell r="K150588">
            <v>593.83300000000008</v>
          </cell>
          <cell r="U150588">
            <v>43709</v>
          </cell>
        </row>
        <row r="150589">
          <cell r="J150589">
            <v>0</v>
          </cell>
          <cell r="K150589">
            <v>1027.4380000000003</v>
          </cell>
          <cell r="U150589">
            <v>43709</v>
          </cell>
        </row>
        <row r="150590">
          <cell r="J150590">
            <v>0</v>
          </cell>
          <cell r="K150590">
            <v>1577.1800000000005</v>
          </cell>
          <cell r="U150590">
            <v>43709</v>
          </cell>
        </row>
        <row r="150591">
          <cell r="J150591">
            <v>0</v>
          </cell>
          <cell r="K150591">
            <v>970.48300000000006</v>
          </cell>
          <cell r="U150591">
            <v>43709</v>
          </cell>
        </row>
        <row r="150592">
          <cell r="J150592">
            <v>0</v>
          </cell>
          <cell r="K150592">
            <v>2209.9029999999998</v>
          </cell>
          <cell r="U150592">
            <v>43709</v>
          </cell>
        </row>
        <row r="150593">
          <cell r="J150593">
            <v>0</v>
          </cell>
          <cell r="K150593">
            <v>903.524</v>
          </cell>
          <cell r="U150593">
            <v>43709</v>
          </cell>
        </row>
        <row r="150594">
          <cell r="J150594">
            <v>0</v>
          </cell>
          <cell r="K150594">
            <v>2627.4969999999998</v>
          </cell>
          <cell r="U150594">
            <v>43709</v>
          </cell>
        </row>
        <row r="150595">
          <cell r="J150595">
            <v>0</v>
          </cell>
          <cell r="K150595">
            <v>2974.7600000000007</v>
          </cell>
          <cell r="U150595">
            <v>43709</v>
          </cell>
        </row>
        <row r="150596">
          <cell r="J150596">
            <v>0</v>
          </cell>
          <cell r="K150596">
            <v>593.95500000000015</v>
          </cell>
          <cell r="U150596">
            <v>43709</v>
          </cell>
        </row>
        <row r="150597">
          <cell r="J150597">
            <v>0</v>
          </cell>
          <cell r="K150597">
            <v>902.99399999999991</v>
          </cell>
          <cell r="U150597">
            <v>43709</v>
          </cell>
        </row>
        <row r="150598">
          <cell r="J150598">
            <v>0</v>
          </cell>
          <cell r="K150598">
            <v>1763.9930000000002</v>
          </cell>
          <cell r="U150598">
            <v>43709</v>
          </cell>
        </row>
        <row r="150599">
          <cell r="J150599">
            <v>0</v>
          </cell>
          <cell r="K150599">
            <v>1048.3489999999999</v>
          </cell>
          <cell r="U150599">
            <v>43709</v>
          </cell>
        </row>
        <row r="150600">
          <cell r="J150600">
            <v>0</v>
          </cell>
          <cell r="K150600">
            <v>593.58899999999983</v>
          </cell>
          <cell r="U150600">
            <v>43709</v>
          </cell>
        </row>
        <row r="150601">
          <cell r="J150601">
            <v>0</v>
          </cell>
          <cell r="K150601">
            <v>696.50900000000001</v>
          </cell>
          <cell r="U150601">
            <v>43709</v>
          </cell>
        </row>
        <row r="150602">
          <cell r="J150602">
            <v>0</v>
          </cell>
          <cell r="K150602">
            <v>1379.9779999999996</v>
          </cell>
          <cell r="U150602">
            <v>43709</v>
          </cell>
        </row>
        <row r="150603">
          <cell r="J150603">
            <v>0</v>
          </cell>
          <cell r="K150603">
            <v>1984.2250000000001</v>
          </cell>
          <cell r="U150603">
            <v>43709</v>
          </cell>
        </row>
        <row r="150604">
          <cell r="J150604">
            <v>0</v>
          </cell>
          <cell r="K150604">
            <v>2742.16</v>
          </cell>
          <cell r="U150604">
            <v>43709</v>
          </cell>
        </row>
        <row r="150605">
          <cell r="J150605">
            <v>0</v>
          </cell>
          <cell r="K150605">
            <v>1863.5790000000002</v>
          </cell>
          <cell r="U150605">
            <v>43709</v>
          </cell>
        </row>
        <row r="150606">
          <cell r="J150606">
            <v>0</v>
          </cell>
          <cell r="K150606">
            <v>1380.8999999999999</v>
          </cell>
          <cell r="U150606">
            <v>43709</v>
          </cell>
        </row>
        <row r="150607">
          <cell r="J150607">
            <v>0</v>
          </cell>
          <cell r="K150607">
            <v>1242.6290000000004</v>
          </cell>
          <cell r="U150607">
            <v>43709</v>
          </cell>
        </row>
        <row r="150608">
          <cell r="J150608">
            <v>0</v>
          </cell>
          <cell r="K150608">
            <v>1602.335</v>
          </cell>
          <cell r="U150608">
            <v>43709</v>
          </cell>
        </row>
        <row r="150609">
          <cell r="J150609">
            <v>0</v>
          </cell>
          <cell r="K150609">
            <v>2220.2049999999995</v>
          </cell>
          <cell r="U150609">
            <v>43709</v>
          </cell>
        </row>
        <row r="150610">
          <cell r="J150610">
            <v>0</v>
          </cell>
          <cell r="K150610">
            <v>2842.4640000000004</v>
          </cell>
          <cell r="U150610">
            <v>43709</v>
          </cell>
        </row>
        <row r="150611">
          <cell r="J150611">
            <v>0</v>
          </cell>
          <cell r="K150611">
            <v>1104.818</v>
          </cell>
          <cell r="U150611">
            <v>43709</v>
          </cell>
        </row>
        <row r="150612">
          <cell r="J150612">
            <v>0</v>
          </cell>
          <cell r="K150612">
            <v>2745.2379999999998</v>
          </cell>
          <cell r="U150612">
            <v>43709</v>
          </cell>
        </row>
        <row r="150613">
          <cell r="J150613">
            <v>0</v>
          </cell>
          <cell r="K150613">
            <v>1556.9039999999998</v>
          </cell>
          <cell r="U150613">
            <v>43709</v>
          </cell>
        </row>
        <row r="150614">
          <cell r="J150614">
            <v>0</v>
          </cell>
          <cell r="K150614">
            <v>1324.7970000000005</v>
          </cell>
          <cell r="U150614">
            <v>43709</v>
          </cell>
        </row>
        <row r="150615">
          <cell r="J150615">
            <v>0</v>
          </cell>
          <cell r="K150615">
            <v>1657.5410000000002</v>
          </cell>
          <cell r="U150615">
            <v>43709</v>
          </cell>
        </row>
        <row r="150616">
          <cell r="J150616">
            <v>0</v>
          </cell>
          <cell r="K150616">
            <v>591.61</v>
          </cell>
          <cell r="U150616">
            <v>43709</v>
          </cell>
        </row>
        <row r="150617">
          <cell r="J150617">
            <v>0</v>
          </cell>
          <cell r="K150617">
            <v>2020.3950000000002</v>
          </cell>
          <cell r="U150617">
            <v>43709</v>
          </cell>
        </row>
        <row r="150618">
          <cell r="J150618">
            <v>0</v>
          </cell>
          <cell r="K150618">
            <v>592.80499999999995</v>
          </cell>
          <cell r="U150618">
            <v>43709</v>
          </cell>
        </row>
        <row r="150619">
          <cell r="J150619">
            <v>0</v>
          </cell>
          <cell r="K150619">
            <v>1324.0170000000001</v>
          </cell>
          <cell r="U150619">
            <v>43709</v>
          </cell>
        </row>
        <row r="150620">
          <cell r="J150620">
            <v>0</v>
          </cell>
          <cell r="K150620">
            <v>1417.4360000000001</v>
          </cell>
          <cell r="U150620">
            <v>43709</v>
          </cell>
        </row>
        <row r="150621">
          <cell r="J150621">
            <v>0</v>
          </cell>
          <cell r="K150621">
            <v>1005.3199999999999</v>
          </cell>
          <cell r="U150621">
            <v>43709</v>
          </cell>
        </row>
        <row r="150622">
          <cell r="J150622">
            <v>0</v>
          </cell>
          <cell r="K150622">
            <v>1006.3629999999999</v>
          </cell>
          <cell r="U150622">
            <v>43709</v>
          </cell>
        </row>
        <row r="150623">
          <cell r="J150623">
            <v>0</v>
          </cell>
          <cell r="K150623">
            <v>1189.0020000000004</v>
          </cell>
          <cell r="U150623">
            <v>43709</v>
          </cell>
        </row>
        <row r="150624">
          <cell r="J150624">
            <v>0</v>
          </cell>
          <cell r="K150624">
            <v>3232.3919999999998</v>
          </cell>
          <cell r="U150624">
            <v>43709</v>
          </cell>
        </row>
        <row r="150625">
          <cell r="J150625">
            <v>0</v>
          </cell>
          <cell r="K150625">
            <v>696.28699999999981</v>
          </cell>
          <cell r="U150625">
            <v>43709</v>
          </cell>
        </row>
        <row r="150626">
          <cell r="J150626">
            <v>0</v>
          </cell>
          <cell r="K150626">
            <v>1049.4449999999999</v>
          </cell>
          <cell r="U150626">
            <v>43709</v>
          </cell>
        </row>
        <row r="150627">
          <cell r="J150627">
            <v>0</v>
          </cell>
          <cell r="K150627">
            <v>2874.2720000000008</v>
          </cell>
          <cell r="U150627">
            <v>43709</v>
          </cell>
        </row>
        <row r="150628">
          <cell r="J150628">
            <v>0</v>
          </cell>
          <cell r="K150628">
            <v>571.39099999999996</v>
          </cell>
          <cell r="U150628">
            <v>43709</v>
          </cell>
        </row>
        <row r="150629">
          <cell r="J150629">
            <v>0</v>
          </cell>
          <cell r="K150629">
            <v>1151.2059999999999</v>
          </cell>
          <cell r="U150629">
            <v>43709</v>
          </cell>
        </row>
        <row r="150630">
          <cell r="J150630">
            <v>0</v>
          </cell>
          <cell r="K150630">
            <v>1994.8040000000005</v>
          </cell>
          <cell r="U150630">
            <v>43709</v>
          </cell>
        </row>
        <row r="150631">
          <cell r="J150631">
            <v>0</v>
          </cell>
          <cell r="K150631">
            <v>825.79600000000028</v>
          </cell>
          <cell r="U150631">
            <v>43709</v>
          </cell>
        </row>
        <row r="150632">
          <cell r="J150632">
            <v>0</v>
          </cell>
          <cell r="K150632">
            <v>2544.277</v>
          </cell>
          <cell r="U150632">
            <v>43709</v>
          </cell>
        </row>
        <row r="150633">
          <cell r="J150633">
            <v>0</v>
          </cell>
          <cell r="K150633">
            <v>1667.3479999999997</v>
          </cell>
          <cell r="U150633">
            <v>43709</v>
          </cell>
        </row>
        <row r="150634">
          <cell r="J150634">
            <v>0</v>
          </cell>
          <cell r="K150634">
            <v>2209.9320000000007</v>
          </cell>
          <cell r="U150634">
            <v>43709</v>
          </cell>
        </row>
        <row r="150635">
          <cell r="J150635">
            <v>0</v>
          </cell>
          <cell r="K150635">
            <v>3820.1769999999997</v>
          </cell>
          <cell r="U150635">
            <v>43709</v>
          </cell>
        </row>
        <row r="150636">
          <cell r="J150636">
            <v>0</v>
          </cell>
          <cell r="K150636">
            <v>1325.6860000000001</v>
          </cell>
          <cell r="U150636">
            <v>43709</v>
          </cell>
        </row>
        <row r="150637">
          <cell r="J150637">
            <v>0</v>
          </cell>
          <cell r="K150637">
            <v>593.25800000000004</v>
          </cell>
          <cell r="U150637">
            <v>43709</v>
          </cell>
        </row>
        <row r="150638">
          <cell r="J150638">
            <v>0</v>
          </cell>
          <cell r="K150638">
            <v>887.04599999999994</v>
          </cell>
          <cell r="U150638">
            <v>43709</v>
          </cell>
        </row>
        <row r="150639">
          <cell r="J150639">
            <v>0</v>
          </cell>
          <cell r="K150639">
            <v>1100.3280000000002</v>
          </cell>
          <cell r="U150639">
            <v>43709</v>
          </cell>
        </row>
        <row r="150640">
          <cell r="J150640">
            <v>0</v>
          </cell>
          <cell r="K150640">
            <v>1328.8270000000002</v>
          </cell>
          <cell r="U150640">
            <v>43709</v>
          </cell>
        </row>
        <row r="150641">
          <cell r="J150641">
            <v>0</v>
          </cell>
          <cell r="K150641">
            <v>1779.1229999999996</v>
          </cell>
          <cell r="U150641">
            <v>43709</v>
          </cell>
        </row>
        <row r="150642">
          <cell r="J150642">
            <v>0</v>
          </cell>
          <cell r="K150642">
            <v>1120.8070000000002</v>
          </cell>
          <cell r="U150642">
            <v>43709</v>
          </cell>
        </row>
        <row r="150643">
          <cell r="J150643">
            <v>0</v>
          </cell>
          <cell r="K150643">
            <v>1613.8869999999997</v>
          </cell>
          <cell r="U150643">
            <v>43709</v>
          </cell>
        </row>
        <row r="150644">
          <cell r="J150644">
            <v>0</v>
          </cell>
          <cell r="K150644">
            <v>1342.2270000000003</v>
          </cell>
          <cell r="U150644">
            <v>43709</v>
          </cell>
        </row>
        <row r="150645">
          <cell r="J150645">
            <v>0</v>
          </cell>
          <cell r="K150645">
            <v>3206.5909999999994</v>
          </cell>
          <cell r="U150645">
            <v>43709</v>
          </cell>
        </row>
        <row r="150646">
          <cell r="J150646">
            <v>0</v>
          </cell>
          <cell r="K150646">
            <v>1130.999</v>
          </cell>
          <cell r="U150646">
            <v>43709</v>
          </cell>
        </row>
        <row r="150647">
          <cell r="J150647">
            <v>0</v>
          </cell>
          <cell r="K150647">
            <v>704.97800000000018</v>
          </cell>
          <cell r="U150647">
            <v>43709</v>
          </cell>
        </row>
        <row r="150648">
          <cell r="J150648">
            <v>0</v>
          </cell>
          <cell r="K150648">
            <v>1133.9480000000001</v>
          </cell>
          <cell r="U150648">
            <v>43709</v>
          </cell>
        </row>
        <row r="150649">
          <cell r="J150649">
            <v>0</v>
          </cell>
          <cell r="K150649">
            <v>1416.1359999999995</v>
          </cell>
          <cell r="U150649">
            <v>43709</v>
          </cell>
        </row>
        <row r="150650">
          <cell r="J150650">
            <v>0</v>
          </cell>
          <cell r="K150650">
            <v>1113.3880000000006</v>
          </cell>
          <cell r="U150650">
            <v>43709</v>
          </cell>
        </row>
        <row r="150651">
          <cell r="J150651">
            <v>0</v>
          </cell>
          <cell r="K150651">
            <v>1881.799</v>
          </cell>
          <cell r="U150651">
            <v>43709</v>
          </cell>
        </row>
        <row r="150652">
          <cell r="J150652">
            <v>0</v>
          </cell>
          <cell r="K150652">
            <v>1399.894</v>
          </cell>
          <cell r="U150652">
            <v>43709</v>
          </cell>
        </row>
        <row r="150653">
          <cell r="J150653">
            <v>0</v>
          </cell>
          <cell r="K150653">
            <v>1174.239</v>
          </cell>
          <cell r="U150653">
            <v>43709</v>
          </cell>
        </row>
        <row r="150654">
          <cell r="J150654">
            <v>0</v>
          </cell>
          <cell r="K150654">
            <v>2101.1840000000002</v>
          </cell>
          <cell r="U150654">
            <v>43709</v>
          </cell>
        </row>
        <row r="150655">
          <cell r="J150655">
            <v>0</v>
          </cell>
          <cell r="K150655">
            <v>928.33100000000013</v>
          </cell>
          <cell r="U150655">
            <v>43709</v>
          </cell>
        </row>
        <row r="150656">
          <cell r="J150656">
            <v>0</v>
          </cell>
          <cell r="K150656">
            <v>1316.2110000000002</v>
          </cell>
          <cell r="U150656">
            <v>43709</v>
          </cell>
        </row>
        <row r="150657">
          <cell r="J150657">
            <v>0</v>
          </cell>
          <cell r="K150657">
            <v>834.97899999999993</v>
          </cell>
          <cell r="U150657">
            <v>43709</v>
          </cell>
        </row>
        <row r="150658">
          <cell r="J150658">
            <v>0</v>
          </cell>
          <cell r="K150658">
            <v>998.77900000000011</v>
          </cell>
          <cell r="U150658">
            <v>43709</v>
          </cell>
        </row>
        <row r="150659">
          <cell r="J150659">
            <v>0</v>
          </cell>
          <cell r="K150659">
            <v>1538.2350000000006</v>
          </cell>
          <cell r="U150659">
            <v>43709</v>
          </cell>
        </row>
        <row r="150660">
          <cell r="J150660">
            <v>0</v>
          </cell>
          <cell r="K150660">
            <v>1001.908</v>
          </cell>
          <cell r="U150660">
            <v>43709</v>
          </cell>
        </row>
        <row r="150661">
          <cell r="J150661">
            <v>0</v>
          </cell>
          <cell r="K150661">
            <v>1105.7900000000002</v>
          </cell>
          <cell r="U150661">
            <v>43709</v>
          </cell>
        </row>
        <row r="150662">
          <cell r="J150662">
            <v>0</v>
          </cell>
          <cell r="K150662">
            <v>599.54800000000012</v>
          </cell>
          <cell r="U150662">
            <v>43709</v>
          </cell>
        </row>
        <row r="150663">
          <cell r="J150663">
            <v>0</v>
          </cell>
          <cell r="K150663">
            <v>1096.9930000000002</v>
          </cell>
          <cell r="U150663">
            <v>43709</v>
          </cell>
        </row>
        <row r="150664">
          <cell r="J150664">
            <v>0</v>
          </cell>
          <cell r="K150664">
            <v>1118.6629999999998</v>
          </cell>
          <cell r="U150664">
            <v>43709</v>
          </cell>
        </row>
        <row r="150665">
          <cell r="J150665">
            <v>0</v>
          </cell>
          <cell r="K150665">
            <v>1897.0560000000005</v>
          </cell>
          <cell r="U150665">
            <v>43709</v>
          </cell>
        </row>
        <row r="150666">
          <cell r="J150666">
            <v>0</v>
          </cell>
          <cell r="K150666">
            <v>4910.4629999999997</v>
          </cell>
          <cell r="U150666">
            <v>43709</v>
          </cell>
        </row>
        <row r="150667">
          <cell r="J150667">
            <v>0</v>
          </cell>
          <cell r="K150667">
            <v>1540.8770000000002</v>
          </cell>
          <cell r="U150667">
            <v>43709</v>
          </cell>
        </row>
        <row r="150668">
          <cell r="J150668">
            <v>0</v>
          </cell>
          <cell r="K150668">
            <v>1817.2520000000002</v>
          </cell>
          <cell r="U150668">
            <v>43709</v>
          </cell>
        </row>
        <row r="150669">
          <cell r="J150669">
            <v>0</v>
          </cell>
          <cell r="K150669">
            <v>4868.853000000001</v>
          </cell>
          <cell r="U150669">
            <v>43709</v>
          </cell>
        </row>
        <row r="150670">
          <cell r="J150670">
            <v>0</v>
          </cell>
          <cell r="K150670">
            <v>1034.646</v>
          </cell>
          <cell r="U150670">
            <v>43709</v>
          </cell>
        </row>
        <row r="150671">
          <cell r="J150671">
            <v>0</v>
          </cell>
          <cell r="K150671">
            <v>708.02600000000029</v>
          </cell>
          <cell r="U150671">
            <v>43709</v>
          </cell>
        </row>
        <row r="150672">
          <cell r="J150672">
            <v>0</v>
          </cell>
          <cell r="K150672">
            <v>946.67399999999986</v>
          </cell>
          <cell r="U150672">
            <v>43709</v>
          </cell>
        </row>
        <row r="150673">
          <cell r="J150673">
            <v>0</v>
          </cell>
          <cell r="K150673">
            <v>1119.713</v>
          </cell>
          <cell r="U150673">
            <v>43709</v>
          </cell>
        </row>
        <row r="150674">
          <cell r="J150674">
            <v>0</v>
          </cell>
          <cell r="K150674">
            <v>1894.4830000000002</v>
          </cell>
          <cell r="U150674">
            <v>43709</v>
          </cell>
        </row>
        <row r="150675">
          <cell r="J150675">
            <v>0</v>
          </cell>
          <cell r="K150675">
            <v>1640.2460000000001</v>
          </cell>
          <cell r="U150675">
            <v>43709</v>
          </cell>
        </row>
        <row r="150676">
          <cell r="J150676">
            <v>0</v>
          </cell>
          <cell r="K150676">
            <v>614.35900000000004</v>
          </cell>
          <cell r="U150676">
            <v>43709</v>
          </cell>
        </row>
        <row r="150677">
          <cell r="J150677">
            <v>0</v>
          </cell>
          <cell r="K150677">
            <v>1103.819</v>
          </cell>
          <cell r="U150677">
            <v>43709</v>
          </cell>
        </row>
        <row r="150678">
          <cell r="J150678">
            <v>0</v>
          </cell>
          <cell r="K150678">
            <v>2660.9279999999999</v>
          </cell>
          <cell r="U150678">
            <v>43709</v>
          </cell>
        </row>
        <row r="150679">
          <cell r="J150679">
            <v>0</v>
          </cell>
          <cell r="K150679">
            <v>1194.5780000000002</v>
          </cell>
          <cell r="U150679">
            <v>43709</v>
          </cell>
        </row>
        <row r="150680">
          <cell r="J150680">
            <v>0</v>
          </cell>
          <cell r="K150680">
            <v>2225.0239999999999</v>
          </cell>
          <cell r="U150680">
            <v>43709</v>
          </cell>
        </row>
        <row r="150681">
          <cell r="J150681">
            <v>0</v>
          </cell>
          <cell r="K150681">
            <v>1694.7339999999997</v>
          </cell>
          <cell r="U150681">
            <v>43709</v>
          </cell>
        </row>
        <row r="150682">
          <cell r="J150682">
            <v>0</v>
          </cell>
          <cell r="K150682">
            <v>1568.9259999999999</v>
          </cell>
          <cell r="U150682">
            <v>43709</v>
          </cell>
        </row>
        <row r="150683">
          <cell r="J150683">
            <v>0</v>
          </cell>
          <cell r="K150683">
            <v>2181.7690000000002</v>
          </cell>
          <cell r="U150683">
            <v>43709</v>
          </cell>
        </row>
        <row r="150684">
          <cell r="J150684">
            <v>0</v>
          </cell>
          <cell r="K150684">
            <v>1751.8919999999998</v>
          </cell>
          <cell r="U150684">
            <v>43709</v>
          </cell>
        </row>
        <row r="150685">
          <cell r="J150685">
            <v>0</v>
          </cell>
          <cell r="K150685">
            <v>1589.1660000000002</v>
          </cell>
          <cell r="U150685">
            <v>43709</v>
          </cell>
        </row>
        <row r="150686">
          <cell r="J150686">
            <v>0</v>
          </cell>
          <cell r="K150686">
            <v>1044.461</v>
          </cell>
          <cell r="U150686">
            <v>43709</v>
          </cell>
        </row>
        <row r="150687">
          <cell r="J150687">
            <v>0</v>
          </cell>
          <cell r="K150687">
            <v>2272.4049999999988</v>
          </cell>
          <cell r="U150687">
            <v>43709</v>
          </cell>
        </row>
        <row r="150688">
          <cell r="J150688">
            <v>0</v>
          </cell>
          <cell r="K150688">
            <v>1016.7480000000002</v>
          </cell>
          <cell r="U150688">
            <v>43709</v>
          </cell>
        </row>
        <row r="150689">
          <cell r="J150689">
            <v>0</v>
          </cell>
          <cell r="K150689">
            <v>1225.9550000000004</v>
          </cell>
          <cell r="U150689">
            <v>43709</v>
          </cell>
        </row>
        <row r="150690">
          <cell r="J150690">
            <v>0</v>
          </cell>
          <cell r="K150690">
            <v>585.24000000000012</v>
          </cell>
          <cell r="U150690">
            <v>43709</v>
          </cell>
        </row>
        <row r="150691">
          <cell r="J150691">
            <v>0</v>
          </cell>
          <cell r="K150691">
            <v>1109.7629999999999</v>
          </cell>
          <cell r="U150691">
            <v>43709</v>
          </cell>
        </row>
        <row r="150692">
          <cell r="J150692">
            <v>0</v>
          </cell>
          <cell r="K150692">
            <v>1439.7389999999998</v>
          </cell>
          <cell r="U150692">
            <v>43709</v>
          </cell>
        </row>
        <row r="150693">
          <cell r="J150693">
            <v>0</v>
          </cell>
          <cell r="K150693">
            <v>1132.095</v>
          </cell>
          <cell r="U150693">
            <v>43709</v>
          </cell>
        </row>
        <row r="150694">
          <cell r="J150694">
            <v>0</v>
          </cell>
          <cell r="K150694">
            <v>708.20399999999972</v>
          </cell>
          <cell r="U150694">
            <v>43709</v>
          </cell>
        </row>
        <row r="150695">
          <cell r="J150695">
            <v>0</v>
          </cell>
          <cell r="K150695">
            <v>2632.761</v>
          </cell>
          <cell r="U150695">
            <v>43709</v>
          </cell>
        </row>
        <row r="150696">
          <cell r="J150696">
            <v>0</v>
          </cell>
          <cell r="K150696">
            <v>777.07099999999991</v>
          </cell>
          <cell r="U150696">
            <v>43709</v>
          </cell>
        </row>
        <row r="150697">
          <cell r="J150697">
            <v>0</v>
          </cell>
          <cell r="K150697">
            <v>786.97900000000016</v>
          </cell>
          <cell r="U150697">
            <v>43709</v>
          </cell>
        </row>
        <row r="150698">
          <cell r="J150698">
            <v>0</v>
          </cell>
          <cell r="K150698">
            <v>594.92199999999991</v>
          </cell>
          <cell r="U150698">
            <v>43709</v>
          </cell>
        </row>
        <row r="150699">
          <cell r="J150699">
            <v>0</v>
          </cell>
          <cell r="K150699">
            <v>1659.3140000000001</v>
          </cell>
          <cell r="U150699">
            <v>43709</v>
          </cell>
        </row>
        <row r="150700">
          <cell r="J150700">
            <v>0</v>
          </cell>
          <cell r="K150700">
            <v>1332.9589999999998</v>
          </cell>
          <cell r="U150700">
            <v>43709</v>
          </cell>
        </row>
        <row r="150701">
          <cell r="J150701">
            <v>0</v>
          </cell>
          <cell r="K150701">
            <v>1983.1989999999992</v>
          </cell>
          <cell r="U150701">
            <v>43709</v>
          </cell>
        </row>
        <row r="150702">
          <cell r="J150702">
            <v>0</v>
          </cell>
          <cell r="K150702">
            <v>1657.1820000000005</v>
          </cell>
          <cell r="U150702">
            <v>43709</v>
          </cell>
        </row>
        <row r="150703">
          <cell r="J150703">
            <v>0</v>
          </cell>
          <cell r="K150703">
            <v>1112.1569999999999</v>
          </cell>
          <cell r="U150703">
            <v>43709</v>
          </cell>
        </row>
        <row r="150704">
          <cell r="J150704">
            <v>0</v>
          </cell>
          <cell r="K150704">
            <v>1405.8580000000002</v>
          </cell>
          <cell r="U150704">
            <v>43709</v>
          </cell>
        </row>
        <row r="150705">
          <cell r="J150705">
            <v>0</v>
          </cell>
          <cell r="K150705">
            <v>845.47600000000011</v>
          </cell>
          <cell r="U150705">
            <v>43709</v>
          </cell>
        </row>
        <row r="150706">
          <cell r="J150706">
            <v>0</v>
          </cell>
          <cell r="K150706">
            <v>696.125</v>
          </cell>
          <cell r="U150706">
            <v>43709</v>
          </cell>
        </row>
        <row r="150707">
          <cell r="J150707">
            <v>0</v>
          </cell>
          <cell r="K150707">
            <v>3728.163</v>
          </cell>
          <cell r="U150707">
            <v>43709</v>
          </cell>
        </row>
        <row r="150708">
          <cell r="J150708">
            <v>0</v>
          </cell>
          <cell r="K150708">
            <v>964.09700000000021</v>
          </cell>
          <cell r="U150708">
            <v>43709</v>
          </cell>
        </row>
        <row r="150709">
          <cell r="J150709">
            <v>0</v>
          </cell>
          <cell r="K150709">
            <v>806.66300000000001</v>
          </cell>
          <cell r="U150709">
            <v>43709</v>
          </cell>
        </row>
        <row r="150710">
          <cell r="J150710">
            <v>0</v>
          </cell>
          <cell r="K150710">
            <v>1410.019</v>
          </cell>
          <cell r="U150710">
            <v>43709</v>
          </cell>
        </row>
        <row r="150711">
          <cell r="J150711">
            <v>0</v>
          </cell>
          <cell r="K150711">
            <v>758.07299999999998</v>
          </cell>
          <cell r="U150711">
            <v>43709</v>
          </cell>
        </row>
        <row r="150712">
          <cell r="J150712">
            <v>0</v>
          </cell>
          <cell r="K150712">
            <v>1130.6580000000006</v>
          </cell>
          <cell r="U150712">
            <v>43709</v>
          </cell>
        </row>
        <row r="150713">
          <cell r="J150713">
            <v>0</v>
          </cell>
          <cell r="K150713">
            <v>933.19100000000026</v>
          </cell>
          <cell r="U150713">
            <v>43709</v>
          </cell>
        </row>
        <row r="150714">
          <cell r="J150714">
            <v>0</v>
          </cell>
          <cell r="K150714">
            <v>2198.2429999999999</v>
          </cell>
          <cell r="U150714">
            <v>43709</v>
          </cell>
        </row>
        <row r="150715">
          <cell r="J150715">
            <v>0</v>
          </cell>
          <cell r="K150715">
            <v>6220.0550000000003</v>
          </cell>
          <cell r="U150715">
            <v>43709</v>
          </cell>
        </row>
        <row r="150716">
          <cell r="J150716">
            <v>0</v>
          </cell>
          <cell r="K150716">
            <v>6210.1239999999998</v>
          </cell>
          <cell r="U150716">
            <v>43709</v>
          </cell>
        </row>
        <row r="150717">
          <cell r="J150717">
            <v>0</v>
          </cell>
          <cell r="K150717">
            <v>1792.325</v>
          </cell>
          <cell r="U150717">
            <v>43709</v>
          </cell>
        </row>
        <row r="150718">
          <cell r="J150718">
            <v>0</v>
          </cell>
          <cell r="K150718">
            <v>1596.9650000000001</v>
          </cell>
          <cell r="U150718">
            <v>43709</v>
          </cell>
        </row>
        <row r="150719">
          <cell r="J150719">
            <v>0</v>
          </cell>
          <cell r="K150719">
            <v>1662.7110000000002</v>
          </cell>
          <cell r="U150719">
            <v>43709</v>
          </cell>
        </row>
        <row r="150720">
          <cell r="J150720">
            <v>0</v>
          </cell>
          <cell r="K150720">
            <v>2289.2999999999997</v>
          </cell>
          <cell r="U150720">
            <v>43709</v>
          </cell>
        </row>
        <row r="150721">
          <cell r="J150721">
            <v>0</v>
          </cell>
          <cell r="K150721">
            <v>3944.0210000000002</v>
          </cell>
          <cell r="U150721">
            <v>43709</v>
          </cell>
        </row>
        <row r="150722">
          <cell r="J150722">
            <v>0</v>
          </cell>
          <cell r="K150722">
            <v>1335.0950000000003</v>
          </cell>
          <cell r="U150722">
            <v>43709</v>
          </cell>
        </row>
        <row r="150723">
          <cell r="J150723">
            <v>0</v>
          </cell>
          <cell r="K150723">
            <v>1112.4360000000001</v>
          </cell>
          <cell r="U150723">
            <v>43709</v>
          </cell>
        </row>
        <row r="150724">
          <cell r="J150724">
            <v>0</v>
          </cell>
          <cell r="K150724">
            <v>1127.2809999999999</v>
          </cell>
          <cell r="U150724">
            <v>43709</v>
          </cell>
        </row>
        <row r="150725">
          <cell r="J150725">
            <v>0</v>
          </cell>
          <cell r="K150725">
            <v>861.19000000000017</v>
          </cell>
          <cell r="U150725">
            <v>43709</v>
          </cell>
        </row>
        <row r="150726">
          <cell r="J150726">
            <v>0</v>
          </cell>
          <cell r="K150726">
            <v>1673.3900000000003</v>
          </cell>
          <cell r="U150726">
            <v>43709</v>
          </cell>
        </row>
        <row r="150727">
          <cell r="J150727">
            <v>0</v>
          </cell>
          <cell r="K150727">
            <v>1215.9679999999998</v>
          </cell>
          <cell r="U150727">
            <v>43709</v>
          </cell>
        </row>
        <row r="150728">
          <cell r="J150728">
            <v>0</v>
          </cell>
          <cell r="K150728">
            <v>1484.2880000000002</v>
          </cell>
          <cell r="U150728">
            <v>43709</v>
          </cell>
        </row>
        <row r="150729">
          <cell r="J150729">
            <v>0</v>
          </cell>
          <cell r="K150729">
            <v>1081.3929999999998</v>
          </cell>
          <cell r="U150729">
            <v>43709</v>
          </cell>
        </row>
        <row r="150730">
          <cell r="J150730">
            <v>0</v>
          </cell>
          <cell r="K150730">
            <v>1024.9540000000002</v>
          </cell>
          <cell r="U150730">
            <v>43709</v>
          </cell>
        </row>
        <row r="150731">
          <cell r="J150731">
            <v>0</v>
          </cell>
          <cell r="K150731">
            <v>2205.8920000000003</v>
          </cell>
          <cell r="U150731">
            <v>43709</v>
          </cell>
        </row>
        <row r="150732">
          <cell r="J150732">
            <v>0</v>
          </cell>
          <cell r="K150732">
            <v>1110.4810000000002</v>
          </cell>
          <cell r="U150732">
            <v>43709</v>
          </cell>
        </row>
        <row r="150733">
          <cell r="J150733">
            <v>0</v>
          </cell>
          <cell r="K150733">
            <v>1729.7430000000002</v>
          </cell>
          <cell r="U150733">
            <v>43709</v>
          </cell>
        </row>
        <row r="150734">
          <cell r="J150734">
            <v>0</v>
          </cell>
          <cell r="K150734">
            <v>1880.4150000000002</v>
          </cell>
          <cell r="U150734">
            <v>43709</v>
          </cell>
        </row>
        <row r="150735">
          <cell r="J150735">
            <v>0</v>
          </cell>
          <cell r="K150735">
            <v>1412.5010000000004</v>
          </cell>
          <cell r="U150735">
            <v>43709</v>
          </cell>
        </row>
        <row r="150736">
          <cell r="J150736">
            <v>0</v>
          </cell>
          <cell r="K150736">
            <v>1091.7050000000002</v>
          </cell>
          <cell r="U150736">
            <v>43709</v>
          </cell>
        </row>
        <row r="150737">
          <cell r="J150737">
            <v>0</v>
          </cell>
          <cell r="K150737">
            <v>1658.7309999999998</v>
          </cell>
          <cell r="U150737">
            <v>43709</v>
          </cell>
        </row>
        <row r="150738">
          <cell r="J150738">
            <v>0</v>
          </cell>
          <cell r="K150738">
            <v>1658.7310000000002</v>
          </cell>
          <cell r="U150738">
            <v>43709</v>
          </cell>
        </row>
        <row r="150739">
          <cell r="J150739">
            <v>0</v>
          </cell>
          <cell r="K150739">
            <v>594.66500000000008</v>
          </cell>
          <cell r="U150739">
            <v>43709</v>
          </cell>
        </row>
        <row r="150740">
          <cell r="J150740">
            <v>0</v>
          </cell>
          <cell r="K150740">
            <v>1220.9760000000001</v>
          </cell>
          <cell r="U150740">
            <v>43709</v>
          </cell>
        </row>
        <row r="150741">
          <cell r="J150741">
            <v>0</v>
          </cell>
          <cell r="K150741">
            <v>1008.31</v>
          </cell>
          <cell r="U150741">
            <v>43709</v>
          </cell>
        </row>
        <row r="150742">
          <cell r="J150742">
            <v>0</v>
          </cell>
          <cell r="K150742">
            <v>2750.0850000000009</v>
          </cell>
          <cell r="U150742">
            <v>43709</v>
          </cell>
        </row>
        <row r="150743">
          <cell r="J150743">
            <v>0</v>
          </cell>
          <cell r="K150743">
            <v>1893.8700000000006</v>
          </cell>
          <cell r="U150743">
            <v>43709</v>
          </cell>
        </row>
        <row r="150744">
          <cell r="J150744">
            <v>0</v>
          </cell>
          <cell r="K150744">
            <v>772.70900000000029</v>
          </cell>
          <cell r="U150744">
            <v>43709</v>
          </cell>
        </row>
        <row r="150745">
          <cell r="J150745">
            <v>0</v>
          </cell>
          <cell r="K150745">
            <v>980.45099999999991</v>
          </cell>
          <cell r="U150745">
            <v>43709</v>
          </cell>
        </row>
        <row r="150746">
          <cell r="J150746">
            <v>0</v>
          </cell>
          <cell r="K150746">
            <v>1654.403</v>
          </cell>
          <cell r="U150746">
            <v>43709</v>
          </cell>
        </row>
        <row r="150747">
          <cell r="J150747">
            <v>0</v>
          </cell>
          <cell r="K150747">
            <v>1651.6269999999997</v>
          </cell>
          <cell r="U150747">
            <v>43709</v>
          </cell>
        </row>
        <row r="150748">
          <cell r="J150748">
            <v>0</v>
          </cell>
          <cell r="K150748">
            <v>2206.5380000000005</v>
          </cell>
          <cell r="U150748">
            <v>43709</v>
          </cell>
        </row>
        <row r="150749">
          <cell r="J150749">
            <v>0</v>
          </cell>
          <cell r="K150749">
            <v>3029.7290000000007</v>
          </cell>
          <cell r="U150749">
            <v>43709</v>
          </cell>
        </row>
        <row r="150750">
          <cell r="J150750">
            <v>0</v>
          </cell>
          <cell r="K150750">
            <v>595.28200000000004</v>
          </cell>
          <cell r="U150750">
            <v>43709</v>
          </cell>
        </row>
        <row r="150751">
          <cell r="J150751">
            <v>0</v>
          </cell>
          <cell r="K150751">
            <v>1330.7780000000002</v>
          </cell>
          <cell r="U150751">
            <v>43709</v>
          </cell>
        </row>
        <row r="150752">
          <cell r="J150752">
            <v>0</v>
          </cell>
          <cell r="K150752">
            <v>2743.5700000000006</v>
          </cell>
          <cell r="U150752">
            <v>43709</v>
          </cell>
        </row>
        <row r="150753">
          <cell r="J150753">
            <v>0</v>
          </cell>
          <cell r="K150753">
            <v>3575.6059999999998</v>
          </cell>
          <cell r="U150753">
            <v>43709</v>
          </cell>
        </row>
        <row r="150754">
          <cell r="J150754">
            <v>0</v>
          </cell>
          <cell r="K150754">
            <v>2756.6420000000003</v>
          </cell>
          <cell r="U150754">
            <v>43709</v>
          </cell>
        </row>
        <row r="150755">
          <cell r="J150755">
            <v>0</v>
          </cell>
          <cell r="K150755">
            <v>1167.4190000000003</v>
          </cell>
          <cell r="U150755">
            <v>43709</v>
          </cell>
        </row>
        <row r="150756">
          <cell r="J150756">
            <v>0</v>
          </cell>
          <cell r="K150756">
            <v>1379.5630000000001</v>
          </cell>
          <cell r="U150756">
            <v>43709</v>
          </cell>
        </row>
        <row r="150757">
          <cell r="J150757">
            <v>0</v>
          </cell>
          <cell r="K150757">
            <v>906.18600000000015</v>
          </cell>
          <cell r="U150757">
            <v>43709</v>
          </cell>
        </row>
        <row r="150758">
          <cell r="J150758">
            <v>0</v>
          </cell>
          <cell r="K150758">
            <v>1501.325</v>
          </cell>
          <cell r="U150758">
            <v>43709</v>
          </cell>
        </row>
        <row r="150759">
          <cell r="J150759">
            <v>0</v>
          </cell>
          <cell r="K150759">
            <v>1113.0270000000003</v>
          </cell>
          <cell r="U150759">
            <v>43709</v>
          </cell>
        </row>
        <row r="150760">
          <cell r="J150760">
            <v>0</v>
          </cell>
          <cell r="K150760">
            <v>1232.1590000000001</v>
          </cell>
          <cell r="U150760">
            <v>43709</v>
          </cell>
        </row>
        <row r="150761">
          <cell r="J150761">
            <v>0</v>
          </cell>
          <cell r="K150761">
            <v>1114.1020000000001</v>
          </cell>
          <cell r="U150761">
            <v>43709</v>
          </cell>
        </row>
        <row r="150762">
          <cell r="J150762">
            <v>0</v>
          </cell>
          <cell r="K150762">
            <v>908.38200000000006</v>
          </cell>
          <cell r="U150762">
            <v>43709</v>
          </cell>
        </row>
        <row r="150763">
          <cell r="J150763">
            <v>0</v>
          </cell>
          <cell r="K150763">
            <v>1334.4200000000003</v>
          </cell>
          <cell r="U150763">
            <v>43709</v>
          </cell>
        </row>
        <row r="150764">
          <cell r="J150764">
            <v>0</v>
          </cell>
          <cell r="K150764">
            <v>594.96600000000001</v>
          </cell>
          <cell r="U150764">
            <v>43709</v>
          </cell>
        </row>
        <row r="150765">
          <cell r="J150765">
            <v>0</v>
          </cell>
          <cell r="K150765">
            <v>707.11200000000008</v>
          </cell>
          <cell r="U150765">
            <v>43709</v>
          </cell>
        </row>
        <row r="150766">
          <cell r="J150766">
            <v>0</v>
          </cell>
          <cell r="K150766">
            <v>806.41800000000001</v>
          </cell>
          <cell r="U150766">
            <v>43709</v>
          </cell>
        </row>
        <row r="150767">
          <cell r="J150767">
            <v>0</v>
          </cell>
          <cell r="K150767">
            <v>596.54700000000014</v>
          </cell>
          <cell r="U150767">
            <v>43709</v>
          </cell>
        </row>
        <row r="150768">
          <cell r="J150768">
            <v>0</v>
          </cell>
          <cell r="K150768">
            <v>3235.0670000000009</v>
          </cell>
          <cell r="U150768">
            <v>43709</v>
          </cell>
        </row>
        <row r="150769">
          <cell r="J150769">
            <v>0</v>
          </cell>
          <cell r="K150769">
            <v>1339.0520000000006</v>
          </cell>
          <cell r="U150769">
            <v>43709</v>
          </cell>
        </row>
        <row r="150770">
          <cell r="J150770">
            <v>0</v>
          </cell>
          <cell r="K150770">
            <v>611.82999999999993</v>
          </cell>
          <cell r="U150770">
            <v>43709</v>
          </cell>
        </row>
        <row r="150771">
          <cell r="J150771">
            <v>0</v>
          </cell>
          <cell r="K150771">
            <v>1439.5630000000001</v>
          </cell>
          <cell r="U150771">
            <v>43709</v>
          </cell>
        </row>
        <row r="150772">
          <cell r="J150772">
            <v>0</v>
          </cell>
          <cell r="K150772">
            <v>2034.557</v>
          </cell>
          <cell r="U150772">
            <v>43709</v>
          </cell>
        </row>
        <row r="150773">
          <cell r="J150773">
            <v>0</v>
          </cell>
          <cell r="K150773">
            <v>925.84100000000001</v>
          </cell>
          <cell r="U150773">
            <v>43709</v>
          </cell>
        </row>
        <row r="150774">
          <cell r="J150774">
            <v>0</v>
          </cell>
          <cell r="K150774">
            <v>1439.5110000000002</v>
          </cell>
          <cell r="U150774">
            <v>43709</v>
          </cell>
        </row>
        <row r="150775">
          <cell r="J150775">
            <v>0</v>
          </cell>
          <cell r="K150775">
            <v>1116.9559999999999</v>
          </cell>
          <cell r="U150775">
            <v>43709</v>
          </cell>
        </row>
        <row r="150776">
          <cell r="J150776">
            <v>0</v>
          </cell>
          <cell r="K150776">
            <v>1024.3119999999997</v>
          </cell>
          <cell r="U150776">
            <v>43709</v>
          </cell>
        </row>
        <row r="150777">
          <cell r="J150777">
            <v>0</v>
          </cell>
          <cell r="K150777">
            <v>910.61799999999994</v>
          </cell>
          <cell r="U150777">
            <v>43709</v>
          </cell>
        </row>
        <row r="150778">
          <cell r="J150778">
            <v>0</v>
          </cell>
          <cell r="K150778">
            <v>1445.6699999999998</v>
          </cell>
          <cell r="U150778">
            <v>43709</v>
          </cell>
        </row>
        <row r="150779">
          <cell r="J150779">
            <v>0</v>
          </cell>
          <cell r="K150779">
            <v>1380.4690000000001</v>
          </cell>
          <cell r="U150779">
            <v>43709</v>
          </cell>
        </row>
        <row r="150780">
          <cell r="J150780">
            <v>0</v>
          </cell>
          <cell r="K150780">
            <v>2224.2530000000002</v>
          </cell>
          <cell r="U150780">
            <v>43709</v>
          </cell>
        </row>
        <row r="150781">
          <cell r="J150781">
            <v>0</v>
          </cell>
          <cell r="K150781">
            <v>609.62400000000002</v>
          </cell>
          <cell r="U150781">
            <v>43709</v>
          </cell>
        </row>
        <row r="150782">
          <cell r="J150782">
            <v>0</v>
          </cell>
          <cell r="K150782">
            <v>1599.2050000000002</v>
          </cell>
          <cell r="U150782">
            <v>43709</v>
          </cell>
        </row>
        <row r="150783">
          <cell r="J150783">
            <v>0</v>
          </cell>
          <cell r="K150783">
            <v>1117.694</v>
          </cell>
          <cell r="U150783">
            <v>43709</v>
          </cell>
        </row>
        <row r="150784">
          <cell r="J150784">
            <v>0</v>
          </cell>
          <cell r="K150784">
            <v>909.34499999999991</v>
          </cell>
          <cell r="U150784">
            <v>43709</v>
          </cell>
        </row>
        <row r="150785">
          <cell r="J150785">
            <v>0</v>
          </cell>
          <cell r="K150785">
            <v>1953.298</v>
          </cell>
          <cell r="U150785">
            <v>43709</v>
          </cell>
        </row>
        <row r="150786">
          <cell r="J150786">
            <v>0</v>
          </cell>
          <cell r="K150786">
            <v>1931.6710000000003</v>
          </cell>
          <cell r="U150786">
            <v>43709</v>
          </cell>
        </row>
        <row r="150787">
          <cell r="J150787">
            <v>0</v>
          </cell>
          <cell r="K150787">
            <v>1149.491</v>
          </cell>
          <cell r="U150787">
            <v>43709</v>
          </cell>
        </row>
        <row r="150788">
          <cell r="J150788">
            <v>0</v>
          </cell>
          <cell r="K150788">
            <v>810.19</v>
          </cell>
          <cell r="U150788">
            <v>43709</v>
          </cell>
        </row>
        <row r="150789">
          <cell r="J150789">
            <v>0</v>
          </cell>
          <cell r="K150789">
            <v>1348.0169999999998</v>
          </cell>
          <cell r="U150789">
            <v>43709</v>
          </cell>
        </row>
        <row r="150790">
          <cell r="J150790">
            <v>0</v>
          </cell>
          <cell r="K150790">
            <v>926.27300000000014</v>
          </cell>
          <cell r="U150790">
            <v>43709</v>
          </cell>
        </row>
        <row r="150791">
          <cell r="J150791">
            <v>0</v>
          </cell>
          <cell r="K150791">
            <v>1657.5430000000001</v>
          </cell>
          <cell r="U150791">
            <v>43709</v>
          </cell>
        </row>
        <row r="150792">
          <cell r="J150792">
            <v>0</v>
          </cell>
          <cell r="K150792">
            <v>644.11</v>
          </cell>
          <cell r="U150792">
            <v>43709</v>
          </cell>
        </row>
        <row r="150793">
          <cell r="J150793">
            <v>0</v>
          </cell>
          <cell r="K150793">
            <v>3439.0659999999989</v>
          </cell>
          <cell r="U150793">
            <v>43709</v>
          </cell>
        </row>
        <row r="150794">
          <cell r="J150794">
            <v>0</v>
          </cell>
          <cell r="K150794">
            <v>1120.9559999999999</v>
          </cell>
          <cell r="U150794">
            <v>43709</v>
          </cell>
        </row>
        <row r="150795">
          <cell r="J150795">
            <v>0</v>
          </cell>
          <cell r="K150795">
            <v>1382.627</v>
          </cell>
          <cell r="U150795">
            <v>43709</v>
          </cell>
        </row>
        <row r="150796">
          <cell r="J150796">
            <v>0</v>
          </cell>
          <cell r="K150796">
            <v>2201.0490000000004</v>
          </cell>
          <cell r="U150796">
            <v>43709</v>
          </cell>
        </row>
        <row r="150797">
          <cell r="J150797">
            <v>0</v>
          </cell>
          <cell r="K150797">
            <v>4351.8899999999994</v>
          </cell>
          <cell r="U150797">
            <v>43709</v>
          </cell>
        </row>
        <row r="150798">
          <cell r="J150798">
            <v>0</v>
          </cell>
          <cell r="K150798">
            <v>1569.0400000000002</v>
          </cell>
          <cell r="U150798">
            <v>43709</v>
          </cell>
        </row>
        <row r="150799">
          <cell r="J150799">
            <v>0</v>
          </cell>
          <cell r="K150799">
            <v>593.82200000000012</v>
          </cell>
          <cell r="U150799">
            <v>43709</v>
          </cell>
        </row>
        <row r="150800">
          <cell r="J150800">
            <v>0</v>
          </cell>
          <cell r="K150800">
            <v>2838.433</v>
          </cell>
          <cell r="U150800">
            <v>43709</v>
          </cell>
        </row>
        <row r="150801">
          <cell r="J150801">
            <v>0</v>
          </cell>
          <cell r="K150801">
            <v>2733.7230000000009</v>
          </cell>
          <cell r="U150801">
            <v>43709</v>
          </cell>
        </row>
        <row r="150802">
          <cell r="J150802">
            <v>0</v>
          </cell>
          <cell r="K150802">
            <v>604.29699999999991</v>
          </cell>
          <cell r="U150802">
            <v>43709</v>
          </cell>
        </row>
        <row r="150803">
          <cell r="J150803">
            <v>0</v>
          </cell>
          <cell r="K150803">
            <v>2221.9280000000008</v>
          </cell>
          <cell r="U150803">
            <v>43709</v>
          </cell>
        </row>
        <row r="150804">
          <cell r="J150804">
            <v>0</v>
          </cell>
          <cell r="K150804">
            <v>1695.153</v>
          </cell>
          <cell r="U150804">
            <v>43709</v>
          </cell>
        </row>
        <row r="150805">
          <cell r="J150805">
            <v>0</v>
          </cell>
          <cell r="K150805">
            <v>2225.6030000000001</v>
          </cell>
          <cell r="U150805">
            <v>43709</v>
          </cell>
        </row>
        <row r="150806">
          <cell r="J150806">
            <v>0</v>
          </cell>
          <cell r="K150806">
            <v>1046.5440000000003</v>
          </cell>
          <cell r="U150806">
            <v>43709</v>
          </cell>
        </row>
        <row r="150807">
          <cell r="J150807">
            <v>0</v>
          </cell>
          <cell r="K150807">
            <v>812.02600000000007</v>
          </cell>
          <cell r="U150807">
            <v>43709</v>
          </cell>
        </row>
        <row r="150808">
          <cell r="J150808">
            <v>0</v>
          </cell>
          <cell r="K150808">
            <v>656.76</v>
          </cell>
          <cell r="U150808">
            <v>43709</v>
          </cell>
        </row>
        <row r="150809">
          <cell r="J150809">
            <v>0</v>
          </cell>
          <cell r="K150809">
            <v>1227.9010000000001</v>
          </cell>
          <cell r="U150809">
            <v>43709</v>
          </cell>
        </row>
        <row r="150810">
          <cell r="J150810">
            <v>0</v>
          </cell>
          <cell r="K150810">
            <v>1802.3630000000003</v>
          </cell>
          <cell r="U150810">
            <v>43709</v>
          </cell>
        </row>
        <row r="150811">
          <cell r="J150811">
            <v>0</v>
          </cell>
          <cell r="K150811">
            <v>1028.5569999999998</v>
          </cell>
          <cell r="U150811">
            <v>43709</v>
          </cell>
        </row>
        <row r="150812">
          <cell r="J150812">
            <v>0</v>
          </cell>
          <cell r="K150812">
            <v>583.01200000000006</v>
          </cell>
          <cell r="U150812">
            <v>43709</v>
          </cell>
        </row>
        <row r="150813">
          <cell r="J150813">
            <v>0</v>
          </cell>
          <cell r="K150813">
            <v>594.77499999999998</v>
          </cell>
          <cell r="U150813">
            <v>43709</v>
          </cell>
        </row>
        <row r="150814">
          <cell r="J150814">
            <v>0</v>
          </cell>
          <cell r="K150814">
            <v>2585.4189999999999</v>
          </cell>
          <cell r="U150814">
            <v>43709</v>
          </cell>
        </row>
        <row r="150815">
          <cell r="J150815">
            <v>0</v>
          </cell>
          <cell r="K150815">
            <v>1135.0570000000005</v>
          </cell>
          <cell r="U150815">
            <v>43709</v>
          </cell>
        </row>
        <row r="150816">
          <cell r="J150816">
            <v>0</v>
          </cell>
          <cell r="K150816">
            <v>2672.2910000000002</v>
          </cell>
          <cell r="U150816">
            <v>43709</v>
          </cell>
        </row>
        <row r="150817">
          <cell r="J150817">
            <v>0</v>
          </cell>
          <cell r="K150817">
            <v>2041.3230000000008</v>
          </cell>
          <cell r="U150817">
            <v>43709</v>
          </cell>
        </row>
        <row r="150818">
          <cell r="J150818">
            <v>0</v>
          </cell>
          <cell r="K150818">
            <v>2192.0050000000006</v>
          </cell>
          <cell r="U150818">
            <v>43709</v>
          </cell>
        </row>
        <row r="150819">
          <cell r="J150819">
            <v>0</v>
          </cell>
          <cell r="K150819">
            <v>922.55700000000002</v>
          </cell>
          <cell r="U150819">
            <v>43709</v>
          </cell>
        </row>
        <row r="150820">
          <cell r="J150820">
            <v>0</v>
          </cell>
          <cell r="K150820">
            <v>3318.9809999999998</v>
          </cell>
          <cell r="U150820">
            <v>43709</v>
          </cell>
        </row>
        <row r="150821">
          <cell r="J150821">
            <v>0</v>
          </cell>
          <cell r="K150821">
            <v>611.37899999999991</v>
          </cell>
          <cell r="U150821">
            <v>43709</v>
          </cell>
        </row>
        <row r="150822">
          <cell r="J150822">
            <v>0</v>
          </cell>
          <cell r="K150822">
            <v>1811.5660000000005</v>
          </cell>
          <cell r="U150822">
            <v>43709</v>
          </cell>
        </row>
        <row r="150823">
          <cell r="J150823">
            <v>0</v>
          </cell>
          <cell r="K150823">
            <v>1093.5340000000001</v>
          </cell>
          <cell r="U150823">
            <v>43709</v>
          </cell>
        </row>
        <row r="150824">
          <cell r="J150824">
            <v>0</v>
          </cell>
          <cell r="K150824">
            <v>2502.2830000000004</v>
          </cell>
          <cell r="U150824">
            <v>43709</v>
          </cell>
        </row>
        <row r="150825">
          <cell r="J150825">
            <v>0</v>
          </cell>
          <cell r="K150825">
            <v>1424.585</v>
          </cell>
          <cell r="U150825">
            <v>43709</v>
          </cell>
        </row>
        <row r="150826">
          <cell r="J150826">
            <v>0</v>
          </cell>
          <cell r="K150826">
            <v>1114.9059999999999</v>
          </cell>
          <cell r="U150826">
            <v>43709</v>
          </cell>
        </row>
        <row r="150827">
          <cell r="J150827">
            <v>0</v>
          </cell>
          <cell r="K150827">
            <v>687.53700000000015</v>
          </cell>
          <cell r="U150827">
            <v>43709</v>
          </cell>
        </row>
        <row r="150828">
          <cell r="J150828">
            <v>0</v>
          </cell>
          <cell r="K150828">
            <v>1133.4959999999999</v>
          </cell>
          <cell r="U150828">
            <v>43709</v>
          </cell>
        </row>
        <row r="150829">
          <cell r="J150829">
            <v>0</v>
          </cell>
          <cell r="K150829">
            <v>2101.1050000000005</v>
          </cell>
          <cell r="U150829">
            <v>43709</v>
          </cell>
        </row>
        <row r="150830">
          <cell r="J150830">
            <v>0</v>
          </cell>
          <cell r="K150830">
            <v>597.68300000000011</v>
          </cell>
          <cell r="U150830">
            <v>43709</v>
          </cell>
        </row>
        <row r="150831">
          <cell r="J150831">
            <v>0</v>
          </cell>
          <cell r="K150831">
            <v>1870.7710000000006</v>
          </cell>
          <cell r="U150831">
            <v>43709</v>
          </cell>
        </row>
        <row r="150832">
          <cell r="J150832">
            <v>0</v>
          </cell>
          <cell r="K150832">
            <v>3850.5240000000008</v>
          </cell>
          <cell r="U150832">
            <v>43709</v>
          </cell>
        </row>
        <row r="150833">
          <cell r="J150833">
            <v>0</v>
          </cell>
          <cell r="K150833">
            <v>1150.0179999999998</v>
          </cell>
          <cell r="U150833">
            <v>43709</v>
          </cell>
        </row>
        <row r="150834">
          <cell r="J150834">
            <v>0</v>
          </cell>
          <cell r="K150834">
            <v>1682.78</v>
          </cell>
          <cell r="U150834">
            <v>43709</v>
          </cell>
        </row>
        <row r="150835">
          <cell r="J150835">
            <v>0</v>
          </cell>
          <cell r="K150835">
            <v>1899.0460000000003</v>
          </cell>
          <cell r="U150835">
            <v>43709</v>
          </cell>
        </row>
        <row r="150836">
          <cell r="J150836">
            <v>0</v>
          </cell>
          <cell r="K150836">
            <v>1261.9169999999999</v>
          </cell>
          <cell r="U150836">
            <v>43709</v>
          </cell>
        </row>
        <row r="150837">
          <cell r="J150837">
            <v>0</v>
          </cell>
          <cell r="K150837">
            <v>5322.3760000000011</v>
          </cell>
          <cell r="U150837">
            <v>43709</v>
          </cell>
        </row>
        <row r="150838">
          <cell r="J150838">
            <v>0</v>
          </cell>
          <cell r="K150838">
            <v>1403.5420000000001</v>
          </cell>
          <cell r="U150838">
            <v>43709</v>
          </cell>
        </row>
        <row r="150839">
          <cell r="J150839">
            <v>0</v>
          </cell>
          <cell r="K150839">
            <v>789.88000000000011</v>
          </cell>
          <cell r="U150839">
            <v>43709</v>
          </cell>
        </row>
        <row r="150840">
          <cell r="J150840">
            <v>0</v>
          </cell>
          <cell r="K150840">
            <v>1749.4740000000002</v>
          </cell>
          <cell r="U150840">
            <v>43709</v>
          </cell>
        </row>
        <row r="150841">
          <cell r="J150841">
            <v>0</v>
          </cell>
          <cell r="K150841">
            <v>2206.8910000000005</v>
          </cell>
          <cell r="U150841">
            <v>43709</v>
          </cell>
        </row>
        <row r="150842">
          <cell r="J150842">
            <v>0</v>
          </cell>
          <cell r="K150842">
            <v>1196.23</v>
          </cell>
          <cell r="U150842">
            <v>43709</v>
          </cell>
        </row>
        <row r="150843">
          <cell r="J150843">
            <v>0</v>
          </cell>
          <cell r="K150843">
            <v>1131.8260000000002</v>
          </cell>
          <cell r="U150843">
            <v>43709</v>
          </cell>
        </row>
        <row r="150844">
          <cell r="J150844">
            <v>0</v>
          </cell>
          <cell r="K150844">
            <v>1110.4110000000001</v>
          </cell>
          <cell r="U150844">
            <v>43709</v>
          </cell>
        </row>
        <row r="150845">
          <cell r="J150845">
            <v>0</v>
          </cell>
          <cell r="K150845">
            <v>963.41199999999992</v>
          </cell>
          <cell r="U150845">
            <v>43709</v>
          </cell>
        </row>
        <row r="150846">
          <cell r="J150846">
            <v>0</v>
          </cell>
          <cell r="K150846">
            <v>582.05999999999995</v>
          </cell>
          <cell r="U150846">
            <v>43709</v>
          </cell>
        </row>
        <row r="150847">
          <cell r="J150847">
            <v>0</v>
          </cell>
          <cell r="K150847">
            <v>604.01900000000012</v>
          </cell>
          <cell r="U150847">
            <v>43709</v>
          </cell>
        </row>
        <row r="150848">
          <cell r="J150848">
            <v>0</v>
          </cell>
          <cell r="K150848">
            <v>1622.164</v>
          </cell>
          <cell r="U150848">
            <v>43709</v>
          </cell>
        </row>
        <row r="150849">
          <cell r="J150849">
            <v>0</v>
          </cell>
          <cell r="K150849">
            <v>1566.9250000000002</v>
          </cell>
          <cell r="U150849">
            <v>43709</v>
          </cell>
        </row>
        <row r="150850">
          <cell r="J150850">
            <v>0</v>
          </cell>
          <cell r="K150850">
            <v>715.36799999999994</v>
          </cell>
          <cell r="U150850">
            <v>43709</v>
          </cell>
        </row>
        <row r="150851">
          <cell r="J150851">
            <v>0</v>
          </cell>
          <cell r="K150851">
            <v>1678.2519999999997</v>
          </cell>
          <cell r="U150851">
            <v>43709</v>
          </cell>
        </row>
        <row r="150852">
          <cell r="J150852">
            <v>0</v>
          </cell>
          <cell r="K150852">
            <v>4986.6620000000003</v>
          </cell>
          <cell r="U150852">
            <v>43709</v>
          </cell>
        </row>
        <row r="150853">
          <cell r="J150853">
            <v>0</v>
          </cell>
          <cell r="K150853">
            <v>1160.183</v>
          </cell>
          <cell r="U150853">
            <v>43709</v>
          </cell>
        </row>
        <row r="150854">
          <cell r="J150854">
            <v>0</v>
          </cell>
          <cell r="K150854">
            <v>1878.1690000000008</v>
          </cell>
          <cell r="U150854">
            <v>43709</v>
          </cell>
        </row>
        <row r="150855">
          <cell r="J150855">
            <v>0</v>
          </cell>
          <cell r="K150855">
            <v>934.91300000000012</v>
          </cell>
          <cell r="U150855">
            <v>43709</v>
          </cell>
        </row>
        <row r="150856">
          <cell r="J150856">
            <v>0</v>
          </cell>
          <cell r="K150856">
            <v>1027.3399999999999</v>
          </cell>
          <cell r="U150856">
            <v>43709</v>
          </cell>
        </row>
        <row r="150857">
          <cell r="J150857">
            <v>0</v>
          </cell>
          <cell r="K150857">
            <v>777.93400000000008</v>
          </cell>
          <cell r="U150857">
            <v>43709</v>
          </cell>
        </row>
        <row r="150858">
          <cell r="J150858">
            <v>0</v>
          </cell>
          <cell r="K150858">
            <v>1128.6790000000003</v>
          </cell>
          <cell r="U150858">
            <v>43709</v>
          </cell>
        </row>
        <row r="150859">
          <cell r="J150859">
            <v>0</v>
          </cell>
          <cell r="K150859">
            <v>910.07499999999982</v>
          </cell>
          <cell r="U150859">
            <v>43709</v>
          </cell>
        </row>
        <row r="150860">
          <cell r="J150860">
            <v>0</v>
          </cell>
          <cell r="K150860">
            <v>613.04100000000005</v>
          </cell>
          <cell r="U150860">
            <v>43709</v>
          </cell>
        </row>
        <row r="150861">
          <cell r="J150861">
            <v>0</v>
          </cell>
          <cell r="K150861">
            <v>1650.4409999999998</v>
          </cell>
          <cell r="U150861">
            <v>43709</v>
          </cell>
        </row>
        <row r="150862">
          <cell r="J150862">
            <v>0</v>
          </cell>
          <cell r="K150862">
            <v>1128.8529999999998</v>
          </cell>
          <cell r="U150862">
            <v>43709</v>
          </cell>
        </row>
        <row r="150863">
          <cell r="J150863">
            <v>0</v>
          </cell>
          <cell r="K150863">
            <v>2059.1969999999997</v>
          </cell>
          <cell r="U150863">
            <v>43709</v>
          </cell>
        </row>
        <row r="150864">
          <cell r="J150864">
            <v>0</v>
          </cell>
          <cell r="K150864">
            <v>2958.3870000000006</v>
          </cell>
          <cell r="U150864">
            <v>43709</v>
          </cell>
        </row>
        <row r="150865">
          <cell r="J150865">
            <v>0</v>
          </cell>
          <cell r="K150865">
            <v>1226.345</v>
          </cell>
          <cell r="U150865">
            <v>43709</v>
          </cell>
        </row>
        <row r="150866">
          <cell r="J150866">
            <v>0</v>
          </cell>
          <cell r="K150866">
            <v>2014.6419999999998</v>
          </cell>
          <cell r="U150866">
            <v>43709</v>
          </cell>
        </row>
        <row r="150867">
          <cell r="J150867">
            <v>0</v>
          </cell>
          <cell r="K150867">
            <v>1128.8039999999999</v>
          </cell>
          <cell r="U150867">
            <v>43709</v>
          </cell>
        </row>
        <row r="150868">
          <cell r="J150868">
            <v>0</v>
          </cell>
          <cell r="K150868">
            <v>1628.4259999999997</v>
          </cell>
          <cell r="U150868">
            <v>43709</v>
          </cell>
        </row>
        <row r="150869">
          <cell r="J150869">
            <v>0</v>
          </cell>
          <cell r="K150869">
            <v>1027.5269999999998</v>
          </cell>
          <cell r="U150869">
            <v>43709</v>
          </cell>
        </row>
        <row r="150870">
          <cell r="J150870">
            <v>0</v>
          </cell>
          <cell r="K150870">
            <v>1078.6330000000003</v>
          </cell>
          <cell r="U150870">
            <v>43709</v>
          </cell>
        </row>
        <row r="150871">
          <cell r="J150871">
            <v>0</v>
          </cell>
          <cell r="K150871">
            <v>1549.3600000000001</v>
          </cell>
          <cell r="U150871">
            <v>43709</v>
          </cell>
        </row>
        <row r="150872">
          <cell r="J150872">
            <v>0</v>
          </cell>
          <cell r="K150872">
            <v>904.78900000000033</v>
          </cell>
          <cell r="U150872">
            <v>43709</v>
          </cell>
        </row>
        <row r="150873">
          <cell r="J150873">
            <v>0</v>
          </cell>
          <cell r="K150873">
            <v>1649.7090000000001</v>
          </cell>
          <cell r="U150873">
            <v>43709</v>
          </cell>
        </row>
        <row r="150874">
          <cell r="J150874">
            <v>0</v>
          </cell>
          <cell r="K150874">
            <v>1371.3429999999998</v>
          </cell>
          <cell r="U150874">
            <v>43709</v>
          </cell>
        </row>
        <row r="150875">
          <cell r="J150875">
            <v>0</v>
          </cell>
          <cell r="K150875">
            <v>981.38600000000031</v>
          </cell>
          <cell r="U150875">
            <v>43709</v>
          </cell>
        </row>
        <row r="150876">
          <cell r="J150876">
            <v>0</v>
          </cell>
          <cell r="K150876">
            <v>1656.6550000000004</v>
          </cell>
          <cell r="U150876">
            <v>43709</v>
          </cell>
        </row>
        <row r="150877">
          <cell r="J150877">
            <v>0</v>
          </cell>
          <cell r="K150877">
            <v>697.27199999999993</v>
          </cell>
          <cell r="U150877">
            <v>43709</v>
          </cell>
        </row>
        <row r="150878">
          <cell r="J150878">
            <v>0</v>
          </cell>
          <cell r="K150878">
            <v>827.51699999999983</v>
          </cell>
          <cell r="U150878">
            <v>43709</v>
          </cell>
        </row>
        <row r="150879">
          <cell r="J150879">
            <v>0</v>
          </cell>
          <cell r="K150879">
            <v>4356.3880000000017</v>
          </cell>
          <cell r="U150879">
            <v>43709</v>
          </cell>
        </row>
        <row r="150880">
          <cell r="J150880">
            <v>0</v>
          </cell>
          <cell r="K150880">
            <v>1437.8339999999998</v>
          </cell>
          <cell r="U150880">
            <v>43709</v>
          </cell>
        </row>
        <row r="150881">
          <cell r="J150881">
            <v>0</v>
          </cell>
          <cell r="K150881">
            <v>619.03899999999999</v>
          </cell>
          <cell r="U150881">
            <v>43709</v>
          </cell>
        </row>
        <row r="150882">
          <cell r="J150882">
            <v>0</v>
          </cell>
          <cell r="K150882">
            <v>2756.5970000000002</v>
          </cell>
          <cell r="U150882">
            <v>43709</v>
          </cell>
        </row>
        <row r="150883">
          <cell r="J150883">
            <v>0</v>
          </cell>
          <cell r="K150883">
            <v>3313.8809999999999</v>
          </cell>
          <cell r="U150883">
            <v>43709</v>
          </cell>
        </row>
        <row r="150884">
          <cell r="J150884">
            <v>0</v>
          </cell>
          <cell r="K150884">
            <v>1131.2460000000001</v>
          </cell>
          <cell r="U150884">
            <v>43709</v>
          </cell>
        </row>
        <row r="150885">
          <cell r="J150885">
            <v>0</v>
          </cell>
          <cell r="K150885">
            <v>1032.117</v>
          </cell>
          <cell r="U150885">
            <v>43709</v>
          </cell>
        </row>
        <row r="150886">
          <cell r="J150886">
            <v>0</v>
          </cell>
          <cell r="K150886">
            <v>1772.4940000000004</v>
          </cell>
          <cell r="U150886">
            <v>43709</v>
          </cell>
        </row>
        <row r="150887">
          <cell r="J150887">
            <v>0</v>
          </cell>
          <cell r="K150887">
            <v>699.67799999999988</v>
          </cell>
          <cell r="U150887">
            <v>43709</v>
          </cell>
        </row>
        <row r="150888">
          <cell r="J150888">
            <v>0</v>
          </cell>
          <cell r="K150888">
            <v>2090.4270000000001</v>
          </cell>
          <cell r="U150888">
            <v>43709</v>
          </cell>
        </row>
        <row r="150889">
          <cell r="J150889">
            <v>0</v>
          </cell>
          <cell r="K150889">
            <v>903.36900000000014</v>
          </cell>
          <cell r="U150889">
            <v>43709</v>
          </cell>
        </row>
        <row r="150890">
          <cell r="J150890">
            <v>0</v>
          </cell>
          <cell r="K150890">
            <v>2012.3989999999999</v>
          </cell>
          <cell r="U150890">
            <v>43709</v>
          </cell>
        </row>
        <row r="150891">
          <cell r="J150891">
            <v>0</v>
          </cell>
          <cell r="K150891">
            <v>1109.7079999999999</v>
          </cell>
          <cell r="U150891">
            <v>43709</v>
          </cell>
        </row>
        <row r="150892">
          <cell r="J150892">
            <v>0</v>
          </cell>
          <cell r="K150892">
            <v>1121.9840000000002</v>
          </cell>
          <cell r="U150892">
            <v>43709</v>
          </cell>
        </row>
        <row r="150893">
          <cell r="J150893">
            <v>0</v>
          </cell>
          <cell r="K150893">
            <v>1534.3500000000001</v>
          </cell>
          <cell r="U150893">
            <v>43709</v>
          </cell>
        </row>
        <row r="150894">
          <cell r="J150894">
            <v>0</v>
          </cell>
          <cell r="K150894">
            <v>609.92000000000007</v>
          </cell>
          <cell r="U150894">
            <v>43709</v>
          </cell>
        </row>
        <row r="150895">
          <cell r="J150895">
            <v>0</v>
          </cell>
          <cell r="K150895">
            <v>4355.3389999999999</v>
          </cell>
          <cell r="U150895">
            <v>43709</v>
          </cell>
        </row>
        <row r="150896">
          <cell r="J150896">
            <v>0</v>
          </cell>
          <cell r="K150896">
            <v>1109.9379999999999</v>
          </cell>
          <cell r="U150896">
            <v>43709</v>
          </cell>
        </row>
        <row r="150897">
          <cell r="J150897">
            <v>0</v>
          </cell>
          <cell r="K150897">
            <v>851.50900000000024</v>
          </cell>
          <cell r="U150897">
            <v>43709</v>
          </cell>
        </row>
        <row r="150898">
          <cell r="J150898">
            <v>0</v>
          </cell>
          <cell r="K150898">
            <v>2773.9050000000007</v>
          </cell>
          <cell r="U150898">
            <v>43709</v>
          </cell>
        </row>
        <row r="150899">
          <cell r="J150899">
            <v>0</v>
          </cell>
          <cell r="K150899">
            <v>1109.3689999999999</v>
          </cell>
          <cell r="U150899">
            <v>43709</v>
          </cell>
        </row>
        <row r="150900">
          <cell r="J150900">
            <v>0</v>
          </cell>
          <cell r="K150900">
            <v>1328.2399999999998</v>
          </cell>
          <cell r="U150900">
            <v>43709</v>
          </cell>
        </row>
        <row r="150901">
          <cell r="J150901">
            <v>0</v>
          </cell>
          <cell r="K150901">
            <v>2001.6240000000003</v>
          </cell>
          <cell r="U150901">
            <v>43709</v>
          </cell>
        </row>
        <row r="150902">
          <cell r="J150902">
            <v>0</v>
          </cell>
          <cell r="K150902">
            <v>2536.6820000000007</v>
          </cell>
          <cell r="U150902">
            <v>43709</v>
          </cell>
        </row>
        <row r="150903">
          <cell r="J150903">
            <v>0</v>
          </cell>
          <cell r="K150903">
            <v>1325.596</v>
          </cell>
          <cell r="U150903">
            <v>43709</v>
          </cell>
        </row>
        <row r="150904">
          <cell r="J150904">
            <v>0</v>
          </cell>
          <cell r="K150904">
            <v>1073.4959999999999</v>
          </cell>
          <cell r="U150904">
            <v>43709</v>
          </cell>
        </row>
        <row r="150905">
          <cell r="J150905">
            <v>0</v>
          </cell>
          <cell r="K150905">
            <v>2679.5740000000005</v>
          </cell>
          <cell r="U150905">
            <v>43709</v>
          </cell>
        </row>
        <row r="150906">
          <cell r="J150906">
            <v>0</v>
          </cell>
          <cell r="K150906">
            <v>1431.6409999999998</v>
          </cell>
          <cell r="U150906">
            <v>43709</v>
          </cell>
        </row>
        <row r="150907">
          <cell r="J150907">
            <v>0</v>
          </cell>
          <cell r="K150907">
            <v>2203.6030000000005</v>
          </cell>
          <cell r="U150907">
            <v>43709</v>
          </cell>
        </row>
        <row r="150908">
          <cell r="J150908">
            <v>0</v>
          </cell>
          <cell r="K150908">
            <v>3090.9700000000003</v>
          </cell>
          <cell r="U150908">
            <v>43709</v>
          </cell>
        </row>
        <row r="150909">
          <cell r="J150909">
            <v>0</v>
          </cell>
          <cell r="K150909">
            <v>2203.578</v>
          </cell>
          <cell r="U150909">
            <v>43709</v>
          </cell>
        </row>
        <row r="150910">
          <cell r="J150910">
            <v>0</v>
          </cell>
          <cell r="K150910">
            <v>1773.1570000000002</v>
          </cell>
          <cell r="U150910">
            <v>43709</v>
          </cell>
        </row>
        <row r="150911">
          <cell r="J150911">
            <v>0</v>
          </cell>
          <cell r="K150911">
            <v>1095.8420000000001</v>
          </cell>
          <cell r="U150911">
            <v>43709</v>
          </cell>
        </row>
        <row r="150912">
          <cell r="J150912">
            <v>0</v>
          </cell>
          <cell r="K150912">
            <v>1270.2329999999999</v>
          </cell>
          <cell r="U150912">
            <v>43709</v>
          </cell>
        </row>
        <row r="150913">
          <cell r="J150913">
            <v>0</v>
          </cell>
          <cell r="K150913">
            <v>2102.8920000000007</v>
          </cell>
          <cell r="U150913">
            <v>43709</v>
          </cell>
        </row>
        <row r="150914">
          <cell r="J150914">
            <v>0</v>
          </cell>
          <cell r="K150914">
            <v>904.68500000000006</v>
          </cell>
          <cell r="U150914">
            <v>43709</v>
          </cell>
        </row>
        <row r="150915">
          <cell r="J150915">
            <v>0</v>
          </cell>
          <cell r="K150915">
            <v>802.43000000000029</v>
          </cell>
          <cell r="U150915">
            <v>43709</v>
          </cell>
        </row>
        <row r="150916">
          <cell r="J150916">
            <v>0</v>
          </cell>
          <cell r="K150916">
            <v>819.50299999999993</v>
          </cell>
          <cell r="U150916">
            <v>43709</v>
          </cell>
        </row>
        <row r="150917">
          <cell r="J150917">
            <v>0</v>
          </cell>
          <cell r="K150917">
            <v>863.66200000000015</v>
          </cell>
          <cell r="U150917">
            <v>43709</v>
          </cell>
        </row>
        <row r="150918">
          <cell r="J150918">
            <v>0</v>
          </cell>
          <cell r="K150918">
            <v>2217.8119999999994</v>
          </cell>
          <cell r="U150918">
            <v>43709</v>
          </cell>
        </row>
        <row r="150919">
          <cell r="J150919">
            <v>0</v>
          </cell>
          <cell r="K150919">
            <v>756.7439999999998</v>
          </cell>
          <cell r="U150919">
            <v>43709</v>
          </cell>
        </row>
        <row r="150920">
          <cell r="J150920">
            <v>0</v>
          </cell>
          <cell r="K150920">
            <v>951.7600000000001</v>
          </cell>
          <cell r="U150920">
            <v>43709</v>
          </cell>
        </row>
        <row r="150921">
          <cell r="J150921">
            <v>0</v>
          </cell>
          <cell r="K150921">
            <v>2071.7190000000001</v>
          </cell>
          <cell r="U150921">
            <v>43709</v>
          </cell>
        </row>
        <row r="150922">
          <cell r="J150922">
            <v>0</v>
          </cell>
          <cell r="K150922">
            <v>1104.018</v>
          </cell>
          <cell r="U150922">
            <v>43709</v>
          </cell>
        </row>
        <row r="150923">
          <cell r="J150923">
            <v>0</v>
          </cell>
          <cell r="K150923">
            <v>3302.2669999999998</v>
          </cell>
          <cell r="U150923">
            <v>43709</v>
          </cell>
        </row>
        <row r="150924">
          <cell r="J150924">
            <v>0</v>
          </cell>
          <cell r="K150924">
            <v>1656.3110000000001</v>
          </cell>
          <cell r="U150924">
            <v>43709</v>
          </cell>
        </row>
        <row r="150925">
          <cell r="J150925">
            <v>0</v>
          </cell>
          <cell r="K150925">
            <v>592.90899999999999</v>
          </cell>
          <cell r="U150925">
            <v>43709</v>
          </cell>
        </row>
        <row r="150926">
          <cell r="J150926">
            <v>0</v>
          </cell>
          <cell r="K150926">
            <v>2092.8369999999991</v>
          </cell>
          <cell r="U150926">
            <v>43709</v>
          </cell>
        </row>
        <row r="150927">
          <cell r="J150927">
            <v>0</v>
          </cell>
          <cell r="K150927">
            <v>3007.2350000000001</v>
          </cell>
          <cell r="U150927">
            <v>43709</v>
          </cell>
        </row>
        <row r="150928">
          <cell r="J150928">
            <v>0</v>
          </cell>
          <cell r="K150928">
            <v>1100.2269999999996</v>
          </cell>
          <cell r="U150928">
            <v>43709</v>
          </cell>
        </row>
        <row r="150929">
          <cell r="J150929">
            <v>0</v>
          </cell>
          <cell r="K150929">
            <v>582.78499999999997</v>
          </cell>
          <cell r="U150929">
            <v>43709</v>
          </cell>
        </row>
        <row r="150930">
          <cell r="J150930">
            <v>0</v>
          </cell>
          <cell r="K150930">
            <v>1124.2990000000002</v>
          </cell>
          <cell r="U150930">
            <v>43709</v>
          </cell>
        </row>
        <row r="150931">
          <cell r="J150931">
            <v>0</v>
          </cell>
          <cell r="K150931">
            <v>1440.346</v>
          </cell>
          <cell r="U150931">
            <v>43709</v>
          </cell>
        </row>
        <row r="150932">
          <cell r="J150932">
            <v>0</v>
          </cell>
          <cell r="K150932">
            <v>960.55400000000031</v>
          </cell>
          <cell r="U150932">
            <v>43709</v>
          </cell>
        </row>
        <row r="150933">
          <cell r="J150933">
            <v>0</v>
          </cell>
          <cell r="K150933">
            <v>1007.7109999999996</v>
          </cell>
          <cell r="U150933">
            <v>43709</v>
          </cell>
        </row>
        <row r="150934">
          <cell r="J150934">
            <v>0</v>
          </cell>
          <cell r="K150934">
            <v>2987.3830000000007</v>
          </cell>
          <cell r="U150934">
            <v>43709</v>
          </cell>
        </row>
        <row r="150935">
          <cell r="J150935">
            <v>0</v>
          </cell>
          <cell r="K150935">
            <v>1452.5800000000002</v>
          </cell>
          <cell r="U150935">
            <v>43709</v>
          </cell>
        </row>
        <row r="150936">
          <cell r="J150936">
            <v>0</v>
          </cell>
          <cell r="K150936">
            <v>598.09799999999996</v>
          </cell>
          <cell r="U150936">
            <v>43709</v>
          </cell>
        </row>
        <row r="150937">
          <cell r="J150937">
            <v>0</v>
          </cell>
          <cell r="K150937">
            <v>2001.5130000000001</v>
          </cell>
          <cell r="U150937">
            <v>43709</v>
          </cell>
        </row>
        <row r="150938">
          <cell r="J150938">
            <v>0</v>
          </cell>
          <cell r="K150938">
            <v>977.73500000000013</v>
          </cell>
          <cell r="U150938">
            <v>43709</v>
          </cell>
        </row>
        <row r="150939">
          <cell r="J150939">
            <v>0</v>
          </cell>
          <cell r="K150939">
            <v>1131.9129999999996</v>
          </cell>
          <cell r="U150939">
            <v>43709</v>
          </cell>
        </row>
        <row r="150940">
          <cell r="J150940">
            <v>0</v>
          </cell>
          <cell r="K150940">
            <v>3421.0430000000001</v>
          </cell>
          <cell r="U150940">
            <v>43709</v>
          </cell>
        </row>
        <row r="150941">
          <cell r="J150941">
            <v>0</v>
          </cell>
          <cell r="K150941">
            <v>1498.3240000000003</v>
          </cell>
          <cell r="U150941">
            <v>43709</v>
          </cell>
        </row>
        <row r="150942">
          <cell r="J150942">
            <v>0</v>
          </cell>
          <cell r="K150942">
            <v>799.03099999999995</v>
          </cell>
          <cell r="U150942">
            <v>43709</v>
          </cell>
        </row>
        <row r="150943">
          <cell r="J150943">
            <v>0</v>
          </cell>
          <cell r="K150943">
            <v>1655.0410000000002</v>
          </cell>
          <cell r="U150943">
            <v>43709</v>
          </cell>
        </row>
        <row r="150944">
          <cell r="J150944">
            <v>0</v>
          </cell>
          <cell r="K150944">
            <v>2168.2330000000002</v>
          </cell>
          <cell r="U150944">
            <v>43709</v>
          </cell>
        </row>
        <row r="150945">
          <cell r="J150945">
            <v>0</v>
          </cell>
          <cell r="K150945">
            <v>566.96600000000012</v>
          </cell>
          <cell r="U150945">
            <v>43709</v>
          </cell>
        </row>
        <row r="150946">
          <cell r="J150946">
            <v>0</v>
          </cell>
          <cell r="K150946">
            <v>1612.0330000000004</v>
          </cell>
          <cell r="U150946">
            <v>43709</v>
          </cell>
        </row>
        <row r="150947">
          <cell r="J150947">
            <v>0</v>
          </cell>
          <cell r="K150947">
            <v>1110.4769999999999</v>
          </cell>
          <cell r="U150947">
            <v>43709</v>
          </cell>
        </row>
        <row r="150948">
          <cell r="J150948">
            <v>0</v>
          </cell>
          <cell r="K150948">
            <v>1021.9400000000004</v>
          </cell>
          <cell r="U150948">
            <v>43709</v>
          </cell>
        </row>
        <row r="150949">
          <cell r="J150949">
            <v>0</v>
          </cell>
          <cell r="K150949">
            <v>3538.9859999999994</v>
          </cell>
          <cell r="U150949">
            <v>43709</v>
          </cell>
        </row>
        <row r="150950">
          <cell r="J150950">
            <v>0</v>
          </cell>
          <cell r="K150950">
            <v>1470.807</v>
          </cell>
          <cell r="U150950">
            <v>43709</v>
          </cell>
        </row>
        <row r="150951">
          <cell r="J150951">
            <v>0</v>
          </cell>
          <cell r="K150951">
            <v>593.77800000000002</v>
          </cell>
          <cell r="U150951">
            <v>43709</v>
          </cell>
        </row>
        <row r="150952">
          <cell r="J150952">
            <v>0</v>
          </cell>
          <cell r="K150952">
            <v>997.38200000000018</v>
          </cell>
          <cell r="U150952">
            <v>43709</v>
          </cell>
        </row>
        <row r="150953">
          <cell r="J150953">
            <v>0</v>
          </cell>
          <cell r="K150953">
            <v>822.85600000000022</v>
          </cell>
          <cell r="U150953">
            <v>43709</v>
          </cell>
        </row>
        <row r="150954">
          <cell r="J150954">
            <v>0</v>
          </cell>
          <cell r="K150954">
            <v>2220.5570000000002</v>
          </cell>
          <cell r="U150954">
            <v>43709</v>
          </cell>
        </row>
        <row r="150955">
          <cell r="J150955">
            <v>0</v>
          </cell>
          <cell r="K150955">
            <v>586.22400000000005</v>
          </cell>
          <cell r="U150955">
            <v>43709</v>
          </cell>
        </row>
        <row r="150956">
          <cell r="J150956">
            <v>0</v>
          </cell>
          <cell r="K150956">
            <v>2202.9850000000001</v>
          </cell>
          <cell r="U150956">
            <v>43709</v>
          </cell>
        </row>
        <row r="150957">
          <cell r="J150957">
            <v>0</v>
          </cell>
          <cell r="K150957">
            <v>1419.4030000000002</v>
          </cell>
          <cell r="U150957">
            <v>43709</v>
          </cell>
        </row>
        <row r="150958">
          <cell r="J150958">
            <v>0</v>
          </cell>
          <cell r="K150958">
            <v>2172.1130000000003</v>
          </cell>
          <cell r="U150958">
            <v>43709</v>
          </cell>
        </row>
        <row r="150959">
          <cell r="J150959">
            <v>0</v>
          </cell>
          <cell r="K150959">
            <v>2219.4029999999998</v>
          </cell>
          <cell r="U150959">
            <v>43709</v>
          </cell>
        </row>
        <row r="150960">
          <cell r="J150960">
            <v>0</v>
          </cell>
          <cell r="K150960">
            <v>1438.5590000000002</v>
          </cell>
          <cell r="U150960">
            <v>43709</v>
          </cell>
        </row>
        <row r="150961">
          <cell r="J150961">
            <v>0</v>
          </cell>
          <cell r="K150961">
            <v>1466.4610000000002</v>
          </cell>
          <cell r="U150961">
            <v>43709</v>
          </cell>
        </row>
        <row r="150962">
          <cell r="J150962">
            <v>0</v>
          </cell>
          <cell r="K150962">
            <v>697.50699999999995</v>
          </cell>
          <cell r="U150962">
            <v>43709</v>
          </cell>
        </row>
        <row r="150963">
          <cell r="J150963">
            <v>0</v>
          </cell>
          <cell r="K150963">
            <v>1483.8320000000001</v>
          </cell>
          <cell r="U150963">
            <v>43709</v>
          </cell>
        </row>
        <row r="150964">
          <cell r="J150964">
            <v>0</v>
          </cell>
          <cell r="K150964">
            <v>1658.3869999999997</v>
          </cell>
          <cell r="U150964">
            <v>43709</v>
          </cell>
        </row>
        <row r="150965">
          <cell r="J150965">
            <v>0</v>
          </cell>
          <cell r="K150965">
            <v>819.18900000000008</v>
          </cell>
          <cell r="U150965">
            <v>43709</v>
          </cell>
        </row>
        <row r="150966">
          <cell r="J150966">
            <v>0</v>
          </cell>
          <cell r="K150966">
            <v>1349.3900000000006</v>
          </cell>
          <cell r="U150966">
            <v>43709</v>
          </cell>
        </row>
        <row r="150967">
          <cell r="J150967">
            <v>0</v>
          </cell>
          <cell r="K150967">
            <v>1312.1580000000001</v>
          </cell>
          <cell r="U150967">
            <v>43709</v>
          </cell>
        </row>
        <row r="150968">
          <cell r="J150968">
            <v>0</v>
          </cell>
          <cell r="K150968">
            <v>901.4820000000002</v>
          </cell>
          <cell r="U150968">
            <v>43709</v>
          </cell>
        </row>
        <row r="150969">
          <cell r="J150969">
            <v>0</v>
          </cell>
          <cell r="K150969">
            <v>3641.52</v>
          </cell>
          <cell r="U150969">
            <v>43709</v>
          </cell>
        </row>
        <row r="150970">
          <cell r="J150970">
            <v>0</v>
          </cell>
          <cell r="K150970">
            <v>745.79500000000019</v>
          </cell>
          <cell r="U150970">
            <v>43709</v>
          </cell>
        </row>
        <row r="150971">
          <cell r="J150971">
            <v>0</v>
          </cell>
          <cell r="K150971">
            <v>3136.0770000000007</v>
          </cell>
          <cell r="U150971">
            <v>43709</v>
          </cell>
        </row>
        <row r="150972">
          <cell r="J150972">
            <v>0</v>
          </cell>
          <cell r="K150972">
            <v>1151.4649999999999</v>
          </cell>
          <cell r="U150972">
            <v>43709</v>
          </cell>
        </row>
        <row r="150973">
          <cell r="J150973">
            <v>0</v>
          </cell>
          <cell r="K150973">
            <v>696.31500000000005</v>
          </cell>
          <cell r="U150973">
            <v>43709</v>
          </cell>
        </row>
        <row r="150974">
          <cell r="J150974">
            <v>0</v>
          </cell>
          <cell r="K150974">
            <v>1241.143</v>
          </cell>
          <cell r="U150974">
            <v>43709</v>
          </cell>
        </row>
        <row r="150975">
          <cell r="J150975">
            <v>0</v>
          </cell>
          <cell r="K150975">
            <v>1764.8769999999997</v>
          </cell>
          <cell r="U150975">
            <v>43709</v>
          </cell>
        </row>
        <row r="150976">
          <cell r="J150976">
            <v>0</v>
          </cell>
          <cell r="K150976">
            <v>3294.7309999999998</v>
          </cell>
          <cell r="U150976">
            <v>43709</v>
          </cell>
        </row>
        <row r="150977">
          <cell r="J150977">
            <v>0</v>
          </cell>
          <cell r="K150977">
            <v>1363.7840000000003</v>
          </cell>
          <cell r="U150977">
            <v>43709</v>
          </cell>
        </row>
        <row r="150978">
          <cell r="J150978">
            <v>0</v>
          </cell>
          <cell r="K150978">
            <v>592.9150000000003</v>
          </cell>
          <cell r="U150978">
            <v>43709</v>
          </cell>
        </row>
        <row r="150979">
          <cell r="J150979">
            <v>0</v>
          </cell>
          <cell r="K150979">
            <v>1656.4390000000003</v>
          </cell>
          <cell r="U150979">
            <v>43709</v>
          </cell>
        </row>
        <row r="150980">
          <cell r="J150980">
            <v>0</v>
          </cell>
          <cell r="K150980">
            <v>1544.92</v>
          </cell>
          <cell r="U150980">
            <v>43709</v>
          </cell>
        </row>
        <row r="150981">
          <cell r="J150981">
            <v>0</v>
          </cell>
          <cell r="K150981">
            <v>1625.0029999999999</v>
          </cell>
          <cell r="U150981">
            <v>43709</v>
          </cell>
        </row>
        <row r="150982">
          <cell r="J150982">
            <v>0</v>
          </cell>
          <cell r="K150982">
            <v>790.05100000000039</v>
          </cell>
          <cell r="U150982">
            <v>43709</v>
          </cell>
        </row>
        <row r="150983">
          <cell r="J150983">
            <v>0</v>
          </cell>
          <cell r="K150983">
            <v>905.97800000000007</v>
          </cell>
          <cell r="U150983">
            <v>43709</v>
          </cell>
        </row>
        <row r="150984">
          <cell r="J150984">
            <v>0</v>
          </cell>
          <cell r="K150984">
            <v>1758.6659999999997</v>
          </cell>
          <cell r="U150984">
            <v>43709</v>
          </cell>
        </row>
        <row r="150985">
          <cell r="J150985">
            <v>0</v>
          </cell>
          <cell r="K150985">
            <v>941.30800000000022</v>
          </cell>
          <cell r="U150985">
            <v>43709</v>
          </cell>
        </row>
        <row r="150986">
          <cell r="J150986">
            <v>0</v>
          </cell>
          <cell r="K150986">
            <v>593.78099999999995</v>
          </cell>
          <cell r="U150986">
            <v>43709</v>
          </cell>
        </row>
        <row r="150987">
          <cell r="J150987">
            <v>0</v>
          </cell>
          <cell r="K150987">
            <v>2333.3549999999991</v>
          </cell>
          <cell r="U150987">
            <v>43709</v>
          </cell>
        </row>
        <row r="150988">
          <cell r="J150988">
            <v>0</v>
          </cell>
          <cell r="K150988">
            <v>3871.3500000000004</v>
          </cell>
          <cell r="U150988">
            <v>43709</v>
          </cell>
        </row>
        <row r="150989">
          <cell r="J150989">
            <v>0</v>
          </cell>
          <cell r="K150989">
            <v>1917.394</v>
          </cell>
          <cell r="U150989">
            <v>43709</v>
          </cell>
        </row>
        <row r="150990">
          <cell r="J150990">
            <v>0</v>
          </cell>
          <cell r="K150990">
            <v>2184.8609999999999</v>
          </cell>
          <cell r="U150990">
            <v>43709</v>
          </cell>
        </row>
        <row r="150991">
          <cell r="J150991">
            <v>0</v>
          </cell>
          <cell r="K150991">
            <v>1500.57</v>
          </cell>
          <cell r="U150991">
            <v>43709</v>
          </cell>
        </row>
        <row r="150992">
          <cell r="J150992">
            <v>0</v>
          </cell>
          <cell r="K150992">
            <v>2137.2720000000004</v>
          </cell>
          <cell r="U150992">
            <v>43709</v>
          </cell>
        </row>
        <row r="150993">
          <cell r="J150993">
            <v>0</v>
          </cell>
          <cell r="K150993">
            <v>1662.1509999999998</v>
          </cell>
          <cell r="U150993">
            <v>43709</v>
          </cell>
        </row>
        <row r="150994">
          <cell r="J150994">
            <v>0</v>
          </cell>
          <cell r="K150994">
            <v>2228.6680000000001</v>
          </cell>
          <cell r="U150994">
            <v>43709</v>
          </cell>
        </row>
        <row r="150995">
          <cell r="J150995">
            <v>0</v>
          </cell>
          <cell r="K150995">
            <v>3171.3240000000001</v>
          </cell>
          <cell r="U150995">
            <v>43709</v>
          </cell>
        </row>
        <row r="150996">
          <cell r="J150996">
            <v>0</v>
          </cell>
          <cell r="K150996">
            <v>5482.2059999999992</v>
          </cell>
          <cell r="U150996">
            <v>43709</v>
          </cell>
        </row>
        <row r="150997">
          <cell r="J150997">
            <v>0</v>
          </cell>
          <cell r="K150997">
            <v>2033.9909999999998</v>
          </cell>
          <cell r="U150997">
            <v>43709</v>
          </cell>
        </row>
        <row r="150998">
          <cell r="J150998">
            <v>0</v>
          </cell>
          <cell r="K150998">
            <v>2435.4740000000002</v>
          </cell>
          <cell r="U150998">
            <v>43709</v>
          </cell>
        </row>
        <row r="150999">
          <cell r="J150999">
            <v>0</v>
          </cell>
          <cell r="K150999">
            <v>2066.0350000000003</v>
          </cell>
          <cell r="U150999">
            <v>43709</v>
          </cell>
        </row>
        <row r="151000">
          <cell r="J151000">
            <v>0</v>
          </cell>
          <cell r="K151000">
            <v>2156.9029999999993</v>
          </cell>
          <cell r="U151000">
            <v>43709</v>
          </cell>
        </row>
        <row r="151001">
          <cell r="J151001">
            <v>0</v>
          </cell>
          <cell r="K151001">
            <v>853.80600000000004</v>
          </cell>
          <cell r="U151001">
            <v>43709</v>
          </cell>
        </row>
        <row r="151002">
          <cell r="J151002">
            <v>0</v>
          </cell>
          <cell r="K151002">
            <v>6417.3820000000005</v>
          </cell>
          <cell r="U151002">
            <v>43709</v>
          </cell>
        </row>
        <row r="151003">
          <cell r="J151003">
            <v>0</v>
          </cell>
          <cell r="K151003">
            <v>1125.1859999999999</v>
          </cell>
          <cell r="U151003">
            <v>43709</v>
          </cell>
        </row>
        <row r="151004">
          <cell r="J151004">
            <v>0</v>
          </cell>
          <cell r="K151004">
            <v>2098.3150000000001</v>
          </cell>
          <cell r="U151004">
            <v>43709</v>
          </cell>
        </row>
        <row r="151005">
          <cell r="J151005">
            <v>0</v>
          </cell>
          <cell r="K151005">
            <v>3436.0490000000013</v>
          </cell>
          <cell r="U151005">
            <v>43709</v>
          </cell>
        </row>
        <row r="151006">
          <cell r="J151006">
            <v>0</v>
          </cell>
          <cell r="K151006">
            <v>2895.9750000000004</v>
          </cell>
          <cell r="U151006">
            <v>43709</v>
          </cell>
        </row>
        <row r="151007">
          <cell r="J151007">
            <v>0</v>
          </cell>
          <cell r="K151007">
            <v>645.75700000000006</v>
          </cell>
          <cell r="U151007">
            <v>43709</v>
          </cell>
        </row>
        <row r="151008">
          <cell r="J151008">
            <v>0</v>
          </cell>
          <cell r="K151008">
            <v>6027.5869999999995</v>
          </cell>
          <cell r="U151008">
            <v>43709</v>
          </cell>
        </row>
        <row r="151009">
          <cell r="J151009">
            <v>0</v>
          </cell>
          <cell r="K151009">
            <v>1165.9099999999999</v>
          </cell>
          <cell r="U151009">
            <v>43709</v>
          </cell>
        </row>
        <row r="151010">
          <cell r="J151010">
            <v>0</v>
          </cell>
          <cell r="K151010">
            <v>1073.451</v>
          </cell>
          <cell r="U151010">
            <v>43709</v>
          </cell>
        </row>
        <row r="151011">
          <cell r="J151011">
            <v>0</v>
          </cell>
          <cell r="K151011">
            <v>4472.5219999999999</v>
          </cell>
          <cell r="U151011">
            <v>43709</v>
          </cell>
        </row>
        <row r="151012">
          <cell r="J151012">
            <v>0</v>
          </cell>
          <cell r="K151012">
            <v>1240.6780000000001</v>
          </cell>
          <cell r="U151012">
            <v>43709</v>
          </cell>
        </row>
        <row r="151013">
          <cell r="J151013">
            <v>0</v>
          </cell>
          <cell r="K151013">
            <v>1686.307</v>
          </cell>
          <cell r="U151013">
            <v>43709</v>
          </cell>
        </row>
        <row r="151014">
          <cell r="J151014">
            <v>0</v>
          </cell>
          <cell r="K151014">
            <v>2054.802000000001</v>
          </cell>
          <cell r="U151014">
            <v>43709</v>
          </cell>
        </row>
        <row r="151015">
          <cell r="J151015">
            <v>0</v>
          </cell>
          <cell r="K151015">
            <v>2081.5990000000006</v>
          </cell>
          <cell r="U151015">
            <v>43709</v>
          </cell>
        </row>
        <row r="151016">
          <cell r="J151016">
            <v>0</v>
          </cell>
          <cell r="K151016">
            <v>948.37600000000009</v>
          </cell>
          <cell r="U151016">
            <v>43709</v>
          </cell>
        </row>
        <row r="151017">
          <cell r="J151017">
            <v>0</v>
          </cell>
          <cell r="K151017">
            <v>1681.1969999999999</v>
          </cell>
          <cell r="U151017">
            <v>43709</v>
          </cell>
        </row>
        <row r="151018">
          <cell r="J151018">
            <v>0</v>
          </cell>
          <cell r="K151018">
            <v>1485.5760000000002</v>
          </cell>
          <cell r="U151018">
            <v>43709</v>
          </cell>
        </row>
        <row r="151019">
          <cell r="J151019">
            <v>0</v>
          </cell>
          <cell r="K151019">
            <v>2235.3890000000001</v>
          </cell>
          <cell r="U151019">
            <v>43709</v>
          </cell>
        </row>
        <row r="151020">
          <cell r="J151020">
            <v>0</v>
          </cell>
          <cell r="K151020">
            <v>1608.0290000000005</v>
          </cell>
          <cell r="U151020">
            <v>43709</v>
          </cell>
        </row>
        <row r="151021">
          <cell r="J151021">
            <v>0</v>
          </cell>
          <cell r="K151021">
            <v>1126.0159999999994</v>
          </cell>
          <cell r="U151021">
            <v>43709</v>
          </cell>
        </row>
        <row r="151022">
          <cell r="J151022">
            <v>0</v>
          </cell>
          <cell r="K151022">
            <v>1983.5070000000007</v>
          </cell>
          <cell r="U151022">
            <v>43709</v>
          </cell>
        </row>
        <row r="151023">
          <cell r="J151023">
            <v>0</v>
          </cell>
          <cell r="K151023">
            <v>3320.4580000000005</v>
          </cell>
          <cell r="U151023">
            <v>43709</v>
          </cell>
        </row>
        <row r="151024">
          <cell r="J151024">
            <v>0</v>
          </cell>
          <cell r="K151024">
            <v>1987.7570000000007</v>
          </cell>
          <cell r="U151024">
            <v>43709</v>
          </cell>
        </row>
        <row r="151025">
          <cell r="J151025">
            <v>0</v>
          </cell>
          <cell r="K151025">
            <v>3837.5790000000002</v>
          </cell>
          <cell r="U151025">
            <v>43709</v>
          </cell>
        </row>
        <row r="151026">
          <cell r="J151026">
            <v>0</v>
          </cell>
          <cell r="K151026">
            <v>1327.3250000000003</v>
          </cell>
          <cell r="U151026">
            <v>43709</v>
          </cell>
        </row>
        <row r="151027">
          <cell r="J151027">
            <v>0</v>
          </cell>
          <cell r="K151027">
            <v>5109.6279999999997</v>
          </cell>
          <cell r="U151027">
            <v>43709</v>
          </cell>
        </row>
        <row r="151028">
          <cell r="J151028">
            <v>0</v>
          </cell>
          <cell r="K151028">
            <v>2205.0100000000011</v>
          </cell>
          <cell r="U151028">
            <v>43709</v>
          </cell>
        </row>
        <row r="151029">
          <cell r="J151029">
            <v>0</v>
          </cell>
          <cell r="K151029">
            <v>3641.9219999999996</v>
          </cell>
          <cell r="U151029">
            <v>43709</v>
          </cell>
        </row>
        <row r="151030">
          <cell r="J151030">
            <v>0</v>
          </cell>
          <cell r="K151030">
            <v>1870.6120000000003</v>
          </cell>
          <cell r="U151030">
            <v>43709</v>
          </cell>
        </row>
        <row r="151031">
          <cell r="J151031">
            <v>0</v>
          </cell>
          <cell r="K151031">
            <v>2676.42</v>
          </cell>
          <cell r="U151031">
            <v>43709</v>
          </cell>
        </row>
        <row r="151032">
          <cell r="J151032">
            <v>0</v>
          </cell>
          <cell r="K151032">
            <v>1405.4499999999998</v>
          </cell>
          <cell r="U151032">
            <v>43709</v>
          </cell>
        </row>
        <row r="151033">
          <cell r="J151033">
            <v>0</v>
          </cell>
          <cell r="K151033">
            <v>897.30200000000013</v>
          </cell>
          <cell r="U151033">
            <v>43709</v>
          </cell>
        </row>
        <row r="151034">
          <cell r="J151034">
            <v>0</v>
          </cell>
          <cell r="K151034">
            <v>2630.5979999999995</v>
          </cell>
          <cell r="U151034">
            <v>43709</v>
          </cell>
        </row>
        <row r="151035">
          <cell r="J151035">
            <v>0</v>
          </cell>
          <cell r="K151035">
            <v>2509.009</v>
          </cell>
          <cell r="U151035">
            <v>43709</v>
          </cell>
        </row>
        <row r="151036">
          <cell r="J151036">
            <v>0</v>
          </cell>
          <cell r="K151036">
            <v>4702.3850000000011</v>
          </cell>
          <cell r="U151036">
            <v>43709</v>
          </cell>
        </row>
        <row r="151037">
          <cell r="J151037">
            <v>0</v>
          </cell>
          <cell r="K151037">
            <v>1090.0839999999998</v>
          </cell>
          <cell r="U151037">
            <v>43709</v>
          </cell>
        </row>
        <row r="151038">
          <cell r="J151038">
            <v>0</v>
          </cell>
          <cell r="K151038">
            <v>840.85100000000011</v>
          </cell>
          <cell r="U151038">
            <v>43709</v>
          </cell>
        </row>
        <row r="151039">
          <cell r="J151039">
            <v>0</v>
          </cell>
          <cell r="K151039">
            <v>5923.8140000000003</v>
          </cell>
          <cell r="U151039">
            <v>43709</v>
          </cell>
        </row>
        <row r="151040">
          <cell r="J151040">
            <v>0</v>
          </cell>
          <cell r="K151040">
            <v>2667.7269999999999</v>
          </cell>
          <cell r="U151040">
            <v>43709</v>
          </cell>
        </row>
        <row r="151041">
          <cell r="J151041">
            <v>0</v>
          </cell>
          <cell r="K151041">
            <v>900.99500000000012</v>
          </cell>
          <cell r="U151041">
            <v>43709</v>
          </cell>
        </row>
        <row r="151042">
          <cell r="J151042">
            <v>0</v>
          </cell>
          <cell r="K151042">
            <v>1351.4780000000001</v>
          </cell>
          <cell r="U151042">
            <v>43709</v>
          </cell>
        </row>
        <row r="151043">
          <cell r="J151043">
            <v>0</v>
          </cell>
          <cell r="K151043">
            <v>1153.2730000000001</v>
          </cell>
          <cell r="U151043">
            <v>43709</v>
          </cell>
        </row>
        <row r="151044">
          <cell r="J151044">
            <v>0</v>
          </cell>
          <cell r="K151044">
            <v>1135.6630000000002</v>
          </cell>
          <cell r="U151044">
            <v>43709</v>
          </cell>
        </row>
        <row r="151045">
          <cell r="J151045">
            <v>0</v>
          </cell>
          <cell r="K151045">
            <v>914.2800000000002</v>
          </cell>
          <cell r="U151045">
            <v>43709</v>
          </cell>
        </row>
        <row r="151046">
          <cell r="J151046">
            <v>0</v>
          </cell>
          <cell r="K151046">
            <v>1284.7549999999999</v>
          </cell>
          <cell r="U151046">
            <v>43709</v>
          </cell>
        </row>
        <row r="151047">
          <cell r="J151047">
            <v>0</v>
          </cell>
          <cell r="K151047">
            <v>1062.194</v>
          </cell>
          <cell r="U151047">
            <v>43709</v>
          </cell>
        </row>
        <row r="151048">
          <cell r="J151048">
            <v>0</v>
          </cell>
          <cell r="K151048">
            <v>2680.9960000000001</v>
          </cell>
          <cell r="U151048">
            <v>43709</v>
          </cell>
        </row>
        <row r="151049">
          <cell r="J151049">
            <v>0</v>
          </cell>
          <cell r="K151049">
            <v>2771.0460000000007</v>
          </cell>
          <cell r="U151049">
            <v>43709</v>
          </cell>
        </row>
        <row r="151050">
          <cell r="J151050">
            <v>0</v>
          </cell>
          <cell r="K151050">
            <v>2439.6510000000007</v>
          </cell>
          <cell r="U151050">
            <v>43709</v>
          </cell>
        </row>
        <row r="151051">
          <cell r="J151051">
            <v>0</v>
          </cell>
          <cell r="K151051">
            <v>2934.0909999999999</v>
          </cell>
          <cell r="U151051">
            <v>43709</v>
          </cell>
        </row>
        <row r="151052">
          <cell r="J151052">
            <v>0</v>
          </cell>
          <cell r="K151052">
            <v>3688.4009999999998</v>
          </cell>
          <cell r="U151052">
            <v>43709</v>
          </cell>
        </row>
        <row r="151053">
          <cell r="J151053">
            <v>0</v>
          </cell>
          <cell r="K151053">
            <v>1604.684</v>
          </cell>
          <cell r="U151053">
            <v>43709</v>
          </cell>
        </row>
        <row r="151054">
          <cell r="J151054">
            <v>0</v>
          </cell>
          <cell r="K151054">
            <v>594.42199999999991</v>
          </cell>
          <cell r="U151054">
            <v>43709</v>
          </cell>
        </row>
        <row r="151055">
          <cell r="J151055">
            <v>0</v>
          </cell>
          <cell r="K151055">
            <v>1116.3509999999999</v>
          </cell>
          <cell r="U151055">
            <v>43709</v>
          </cell>
        </row>
        <row r="151056">
          <cell r="J151056">
            <v>0</v>
          </cell>
          <cell r="K151056">
            <v>1965.4090000000008</v>
          </cell>
          <cell r="U151056">
            <v>43709</v>
          </cell>
        </row>
        <row r="151057">
          <cell r="J151057">
            <v>0</v>
          </cell>
          <cell r="K151057">
            <v>1931.0730000000003</v>
          </cell>
          <cell r="U151057">
            <v>43709</v>
          </cell>
        </row>
        <row r="151058">
          <cell r="J151058">
            <v>0</v>
          </cell>
          <cell r="K151058">
            <v>1328.8080000000002</v>
          </cell>
          <cell r="U151058">
            <v>43709</v>
          </cell>
        </row>
        <row r="151059">
          <cell r="J151059">
            <v>0</v>
          </cell>
          <cell r="K151059">
            <v>2372.4520000000002</v>
          </cell>
          <cell r="U151059">
            <v>43709</v>
          </cell>
        </row>
        <row r="151060">
          <cell r="J151060">
            <v>0</v>
          </cell>
          <cell r="K151060">
            <v>4463.5179999999991</v>
          </cell>
          <cell r="U151060">
            <v>43709</v>
          </cell>
        </row>
        <row r="151061">
          <cell r="J151061">
            <v>0</v>
          </cell>
          <cell r="K151061">
            <v>1821.4350000000004</v>
          </cell>
          <cell r="U151061">
            <v>43709</v>
          </cell>
        </row>
        <row r="151062">
          <cell r="J151062">
            <v>0</v>
          </cell>
          <cell r="K151062">
            <v>1486.7249999999997</v>
          </cell>
          <cell r="U151062">
            <v>43709</v>
          </cell>
        </row>
        <row r="151063">
          <cell r="J151063">
            <v>0</v>
          </cell>
          <cell r="K151063">
            <v>1959.6630000000002</v>
          </cell>
          <cell r="U151063">
            <v>43709</v>
          </cell>
        </row>
        <row r="151064">
          <cell r="J151064">
            <v>0</v>
          </cell>
          <cell r="K151064">
            <v>1546.1470000000008</v>
          </cell>
          <cell r="U151064">
            <v>43709</v>
          </cell>
        </row>
        <row r="151065">
          <cell r="J151065">
            <v>0</v>
          </cell>
          <cell r="K151065">
            <v>931.97399999999982</v>
          </cell>
          <cell r="U151065">
            <v>43709</v>
          </cell>
        </row>
        <row r="151066">
          <cell r="J151066">
            <v>0</v>
          </cell>
          <cell r="K151066">
            <v>4179.9470000000001</v>
          </cell>
          <cell r="U151066">
            <v>43709</v>
          </cell>
        </row>
        <row r="151067">
          <cell r="J151067">
            <v>0</v>
          </cell>
          <cell r="K151067">
            <v>892.54300000000046</v>
          </cell>
          <cell r="U151067">
            <v>43709</v>
          </cell>
        </row>
        <row r="151068">
          <cell r="J151068">
            <v>0</v>
          </cell>
          <cell r="K151068">
            <v>3573.0600000000009</v>
          </cell>
          <cell r="U151068">
            <v>43709</v>
          </cell>
        </row>
        <row r="151069">
          <cell r="J151069">
            <v>0</v>
          </cell>
          <cell r="K151069">
            <v>3889.5879999999997</v>
          </cell>
          <cell r="U151069">
            <v>43709</v>
          </cell>
        </row>
        <row r="151070">
          <cell r="J151070">
            <v>0</v>
          </cell>
          <cell r="K151070">
            <v>2327.4459999999999</v>
          </cell>
          <cell r="U151070">
            <v>43709</v>
          </cell>
        </row>
        <row r="151071">
          <cell r="J151071">
            <v>0</v>
          </cell>
          <cell r="K151071">
            <v>613.36799999999994</v>
          </cell>
          <cell r="U151071">
            <v>43709</v>
          </cell>
        </row>
        <row r="151072">
          <cell r="J151072">
            <v>0</v>
          </cell>
          <cell r="K151072">
            <v>897.58099999999979</v>
          </cell>
          <cell r="U151072">
            <v>43709</v>
          </cell>
        </row>
        <row r="151073">
          <cell r="J151073">
            <v>0</v>
          </cell>
          <cell r="K151073">
            <v>972.6959999999998</v>
          </cell>
          <cell r="U151073">
            <v>43709</v>
          </cell>
        </row>
        <row r="151074">
          <cell r="J151074">
            <v>0</v>
          </cell>
          <cell r="K151074">
            <v>2674.9080000000008</v>
          </cell>
          <cell r="U151074">
            <v>43709</v>
          </cell>
        </row>
        <row r="151075">
          <cell r="J151075">
            <v>0</v>
          </cell>
          <cell r="K151075">
            <v>3739.2930000000001</v>
          </cell>
          <cell r="U151075">
            <v>43709</v>
          </cell>
        </row>
        <row r="151076">
          <cell r="J151076">
            <v>0</v>
          </cell>
          <cell r="K151076">
            <v>5120.1909999999998</v>
          </cell>
          <cell r="U151076">
            <v>43709</v>
          </cell>
        </row>
        <row r="151077">
          <cell r="J151077">
            <v>0</v>
          </cell>
          <cell r="K151077">
            <v>2886.1450000000004</v>
          </cell>
          <cell r="U151077">
            <v>43709</v>
          </cell>
        </row>
        <row r="151078">
          <cell r="J151078">
            <v>0</v>
          </cell>
          <cell r="K151078">
            <v>7081.9719999999979</v>
          </cell>
          <cell r="U151078">
            <v>43709</v>
          </cell>
        </row>
        <row r="151079">
          <cell r="J151079">
            <v>0</v>
          </cell>
          <cell r="K151079">
            <v>3550.9130000000005</v>
          </cell>
          <cell r="U151079">
            <v>43709</v>
          </cell>
        </row>
        <row r="151080">
          <cell r="J151080">
            <v>0</v>
          </cell>
          <cell r="K151080">
            <v>1953.694</v>
          </cell>
          <cell r="U151080">
            <v>43709</v>
          </cell>
        </row>
        <row r="151081">
          <cell r="J151081">
            <v>0</v>
          </cell>
          <cell r="K151081">
            <v>2000.5059999999994</v>
          </cell>
          <cell r="U151081">
            <v>43709</v>
          </cell>
        </row>
        <row r="151082">
          <cell r="J151082">
            <v>0</v>
          </cell>
          <cell r="K151082">
            <v>1500.2880000000005</v>
          </cell>
          <cell r="U151082">
            <v>43709</v>
          </cell>
        </row>
        <row r="151083">
          <cell r="J151083">
            <v>0</v>
          </cell>
          <cell r="K151083">
            <v>847.16600000000017</v>
          </cell>
          <cell r="U151083">
            <v>43709</v>
          </cell>
        </row>
        <row r="151084">
          <cell r="J151084">
            <v>0</v>
          </cell>
          <cell r="K151084">
            <v>2538.6840000000007</v>
          </cell>
          <cell r="U151084">
            <v>43709</v>
          </cell>
        </row>
        <row r="151085">
          <cell r="J151085">
            <v>0</v>
          </cell>
          <cell r="K151085">
            <v>894.80399999999975</v>
          </cell>
          <cell r="U151085">
            <v>43709</v>
          </cell>
        </row>
        <row r="151086">
          <cell r="J151086">
            <v>0</v>
          </cell>
          <cell r="K151086">
            <v>1657.6830000000002</v>
          </cell>
          <cell r="U151086">
            <v>43709</v>
          </cell>
        </row>
        <row r="151087">
          <cell r="J151087">
            <v>0</v>
          </cell>
          <cell r="K151087">
            <v>1508.932</v>
          </cell>
          <cell r="U151087">
            <v>43709</v>
          </cell>
        </row>
        <row r="151088">
          <cell r="J151088">
            <v>0</v>
          </cell>
          <cell r="K151088">
            <v>1661.1409999999996</v>
          </cell>
          <cell r="U151088">
            <v>43709</v>
          </cell>
        </row>
        <row r="151089">
          <cell r="J151089">
            <v>0</v>
          </cell>
          <cell r="K151089">
            <v>1122.1170000000002</v>
          </cell>
          <cell r="U151089">
            <v>43709</v>
          </cell>
        </row>
        <row r="151090">
          <cell r="J151090">
            <v>0</v>
          </cell>
          <cell r="K151090">
            <v>1128.6890000000001</v>
          </cell>
          <cell r="U151090">
            <v>43709</v>
          </cell>
        </row>
        <row r="151091">
          <cell r="J151091">
            <v>0</v>
          </cell>
          <cell r="K151091">
            <v>1019.237</v>
          </cell>
          <cell r="U151091">
            <v>43709</v>
          </cell>
        </row>
        <row r="151092">
          <cell r="J151092">
            <v>0</v>
          </cell>
          <cell r="K151092">
            <v>2210.0610000000006</v>
          </cell>
          <cell r="U151092">
            <v>43709</v>
          </cell>
        </row>
        <row r="151093">
          <cell r="J151093">
            <v>0</v>
          </cell>
          <cell r="K151093">
            <v>1663.212</v>
          </cell>
          <cell r="U151093">
            <v>43709</v>
          </cell>
        </row>
        <row r="151094">
          <cell r="J151094">
            <v>0</v>
          </cell>
          <cell r="K151094">
            <v>896.41300000000001</v>
          </cell>
          <cell r="U151094">
            <v>43709</v>
          </cell>
        </row>
        <row r="151095">
          <cell r="J151095">
            <v>0</v>
          </cell>
          <cell r="K151095">
            <v>598.97200000000009</v>
          </cell>
          <cell r="U151095">
            <v>43709</v>
          </cell>
        </row>
        <row r="151096">
          <cell r="J151096">
            <v>0</v>
          </cell>
          <cell r="K151096">
            <v>628.86300000000006</v>
          </cell>
          <cell r="U151096">
            <v>43709</v>
          </cell>
        </row>
        <row r="151097">
          <cell r="J151097">
            <v>0</v>
          </cell>
          <cell r="K151097">
            <v>1115.3299999999992</v>
          </cell>
          <cell r="U151097">
            <v>43709</v>
          </cell>
        </row>
        <row r="151098">
          <cell r="J151098">
            <v>0</v>
          </cell>
          <cell r="K151098">
            <v>908.06399999999996</v>
          </cell>
          <cell r="U151098">
            <v>43709</v>
          </cell>
        </row>
        <row r="151099">
          <cell r="J151099">
            <v>0</v>
          </cell>
          <cell r="K151099">
            <v>1334.8390000000004</v>
          </cell>
          <cell r="U151099">
            <v>43709</v>
          </cell>
        </row>
        <row r="151100">
          <cell r="J151100">
            <v>0</v>
          </cell>
          <cell r="K151100">
            <v>1080.9440000000002</v>
          </cell>
          <cell r="U151100">
            <v>43709</v>
          </cell>
        </row>
        <row r="151101">
          <cell r="J151101">
            <v>0</v>
          </cell>
          <cell r="K151101">
            <v>1299.2780000000002</v>
          </cell>
          <cell r="U151101">
            <v>43709</v>
          </cell>
        </row>
        <row r="151102">
          <cell r="J151102">
            <v>0</v>
          </cell>
          <cell r="K151102">
            <v>1111.6230000000005</v>
          </cell>
          <cell r="U151102">
            <v>43709</v>
          </cell>
        </row>
        <row r="151103">
          <cell r="J151103">
            <v>0</v>
          </cell>
          <cell r="K151103">
            <v>1341.4560000000001</v>
          </cell>
          <cell r="U151103">
            <v>43709</v>
          </cell>
        </row>
        <row r="151104">
          <cell r="J151104">
            <v>0</v>
          </cell>
          <cell r="K151104">
            <v>1768.7930000000001</v>
          </cell>
          <cell r="U151104">
            <v>43709</v>
          </cell>
        </row>
        <row r="151105">
          <cell r="J151105">
            <v>0</v>
          </cell>
          <cell r="K151105">
            <v>927.28800000000001</v>
          </cell>
          <cell r="U151105">
            <v>43709</v>
          </cell>
        </row>
        <row r="151106">
          <cell r="J151106">
            <v>0</v>
          </cell>
          <cell r="K151106">
            <v>1127.51</v>
          </cell>
          <cell r="U151106">
            <v>43709</v>
          </cell>
        </row>
        <row r="151107">
          <cell r="J151107">
            <v>0</v>
          </cell>
          <cell r="K151107">
            <v>1005.59</v>
          </cell>
          <cell r="U151107">
            <v>43709</v>
          </cell>
        </row>
        <row r="151108">
          <cell r="J151108">
            <v>0</v>
          </cell>
          <cell r="K151108">
            <v>3604.4690000000005</v>
          </cell>
          <cell r="U151108">
            <v>43709</v>
          </cell>
        </row>
        <row r="151109">
          <cell r="J151109">
            <v>0</v>
          </cell>
          <cell r="K151109">
            <v>1663.26</v>
          </cell>
          <cell r="U151109">
            <v>43709</v>
          </cell>
        </row>
        <row r="151110">
          <cell r="J151110">
            <v>0</v>
          </cell>
          <cell r="K151110">
            <v>705.95299999999997</v>
          </cell>
          <cell r="U151110">
            <v>43709</v>
          </cell>
        </row>
        <row r="151111">
          <cell r="J151111">
            <v>0</v>
          </cell>
          <cell r="K151111">
            <v>712.47299999999996</v>
          </cell>
          <cell r="U151111">
            <v>43709</v>
          </cell>
        </row>
        <row r="151112">
          <cell r="J151112">
            <v>0</v>
          </cell>
          <cell r="K151112">
            <v>1129.2569999999998</v>
          </cell>
          <cell r="U151112">
            <v>43709</v>
          </cell>
        </row>
        <row r="151113">
          <cell r="J151113">
            <v>0</v>
          </cell>
          <cell r="K151113">
            <v>657.84500000000003</v>
          </cell>
          <cell r="U151113">
            <v>43709</v>
          </cell>
        </row>
        <row r="151114">
          <cell r="J151114">
            <v>0</v>
          </cell>
          <cell r="K151114">
            <v>896.26400000000012</v>
          </cell>
          <cell r="U151114">
            <v>43709</v>
          </cell>
        </row>
        <row r="151115">
          <cell r="J151115">
            <v>0</v>
          </cell>
          <cell r="K151115">
            <v>1793.4590000000001</v>
          </cell>
          <cell r="U151115">
            <v>43709</v>
          </cell>
        </row>
        <row r="151116">
          <cell r="J151116">
            <v>0</v>
          </cell>
          <cell r="K151116">
            <v>2131.5000000000005</v>
          </cell>
          <cell r="U151116">
            <v>43709</v>
          </cell>
        </row>
        <row r="151117">
          <cell r="J151117">
            <v>0</v>
          </cell>
          <cell r="K151117">
            <v>1122.0290000000002</v>
          </cell>
          <cell r="U151117">
            <v>43709</v>
          </cell>
        </row>
        <row r="151118">
          <cell r="J151118">
            <v>0</v>
          </cell>
          <cell r="K151118">
            <v>955.83199999999999</v>
          </cell>
          <cell r="U151118">
            <v>43709</v>
          </cell>
        </row>
        <row r="151119">
          <cell r="J151119">
            <v>0</v>
          </cell>
          <cell r="K151119">
            <v>1131.0599999999997</v>
          </cell>
          <cell r="U151119">
            <v>43709</v>
          </cell>
        </row>
        <row r="151120">
          <cell r="J151120">
            <v>0</v>
          </cell>
          <cell r="K151120">
            <v>906.78900000000021</v>
          </cell>
          <cell r="U151120">
            <v>43709</v>
          </cell>
        </row>
        <row r="151121">
          <cell r="J151121">
            <v>0</v>
          </cell>
          <cell r="K151121">
            <v>960.53</v>
          </cell>
          <cell r="U151121">
            <v>43709</v>
          </cell>
        </row>
        <row r="151122">
          <cell r="J151122">
            <v>0</v>
          </cell>
          <cell r="K151122">
            <v>610.54999999999995</v>
          </cell>
          <cell r="U151122">
            <v>43709</v>
          </cell>
        </row>
        <row r="151123">
          <cell r="J151123">
            <v>0</v>
          </cell>
          <cell r="K151123">
            <v>2665.413</v>
          </cell>
          <cell r="U151123">
            <v>43709</v>
          </cell>
        </row>
        <row r="151124">
          <cell r="J151124">
            <v>0</v>
          </cell>
          <cell r="K151124">
            <v>2403.8640000000009</v>
          </cell>
          <cell r="U151124">
            <v>43709</v>
          </cell>
        </row>
        <row r="151125">
          <cell r="J151125">
            <v>0</v>
          </cell>
          <cell r="K151125">
            <v>2207.3089999999997</v>
          </cell>
          <cell r="U151125">
            <v>43709</v>
          </cell>
        </row>
        <row r="151126">
          <cell r="J151126">
            <v>0</v>
          </cell>
          <cell r="K151126">
            <v>1435.5590000000002</v>
          </cell>
          <cell r="U151126">
            <v>43709</v>
          </cell>
        </row>
        <row r="151127">
          <cell r="J151127">
            <v>0</v>
          </cell>
          <cell r="K151127">
            <v>595.46899999999994</v>
          </cell>
          <cell r="U151127">
            <v>43709</v>
          </cell>
        </row>
        <row r="151128">
          <cell r="J151128">
            <v>0</v>
          </cell>
          <cell r="K151128">
            <v>811.76600000000008</v>
          </cell>
          <cell r="U151128">
            <v>43709</v>
          </cell>
        </row>
        <row r="151129">
          <cell r="J151129">
            <v>0</v>
          </cell>
          <cell r="K151129">
            <v>927.15199999999993</v>
          </cell>
          <cell r="U151129">
            <v>43709</v>
          </cell>
        </row>
        <row r="151130">
          <cell r="J151130">
            <v>0</v>
          </cell>
          <cell r="K151130">
            <v>2208.4719999999998</v>
          </cell>
          <cell r="U151130">
            <v>43709</v>
          </cell>
        </row>
        <row r="151131">
          <cell r="J151131">
            <v>0</v>
          </cell>
          <cell r="K151131">
            <v>1113.9740000000004</v>
          </cell>
          <cell r="U151131">
            <v>43709</v>
          </cell>
        </row>
        <row r="151132">
          <cell r="J151132">
            <v>0</v>
          </cell>
          <cell r="K151132">
            <v>604.43599999999992</v>
          </cell>
          <cell r="U151132">
            <v>43709</v>
          </cell>
        </row>
        <row r="151133">
          <cell r="J151133">
            <v>0</v>
          </cell>
          <cell r="K151133">
            <v>904.53300000000024</v>
          </cell>
          <cell r="U151133">
            <v>43709</v>
          </cell>
        </row>
        <row r="151134">
          <cell r="J151134">
            <v>0</v>
          </cell>
          <cell r="K151134">
            <v>1240.4979999999996</v>
          </cell>
          <cell r="U151134">
            <v>43709</v>
          </cell>
        </row>
        <row r="151135">
          <cell r="J151135">
            <v>0</v>
          </cell>
          <cell r="K151135">
            <v>1216.5239999999999</v>
          </cell>
          <cell r="U151135">
            <v>43709</v>
          </cell>
        </row>
        <row r="151136">
          <cell r="J151136">
            <v>0</v>
          </cell>
          <cell r="K151136">
            <v>1333.7200000000003</v>
          </cell>
          <cell r="U151136">
            <v>43709</v>
          </cell>
        </row>
        <row r="151137">
          <cell r="J151137">
            <v>0</v>
          </cell>
          <cell r="K151137">
            <v>1111.7089999999998</v>
          </cell>
          <cell r="U151137">
            <v>43709</v>
          </cell>
        </row>
        <row r="151138">
          <cell r="J151138">
            <v>0</v>
          </cell>
          <cell r="K151138">
            <v>2108.2679999999996</v>
          </cell>
          <cell r="U151138">
            <v>43709</v>
          </cell>
        </row>
        <row r="151139">
          <cell r="J151139">
            <v>0</v>
          </cell>
          <cell r="K151139">
            <v>798.82</v>
          </cell>
          <cell r="U151139">
            <v>43709</v>
          </cell>
        </row>
        <row r="151140">
          <cell r="J151140">
            <v>0</v>
          </cell>
          <cell r="K151140">
            <v>2722.2980000000007</v>
          </cell>
          <cell r="U151140">
            <v>43709</v>
          </cell>
        </row>
        <row r="151141">
          <cell r="J151141">
            <v>0</v>
          </cell>
          <cell r="K151141">
            <v>1128.2720000000004</v>
          </cell>
          <cell r="U151141">
            <v>43709</v>
          </cell>
        </row>
        <row r="151142">
          <cell r="J151142">
            <v>0</v>
          </cell>
          <cell r="K151142">
            <v>1655.8910000000001</v>
          </cell>
          <cell r="U151142">
            <v>43709</v>
          </cell>
        </row>
        <row r="151143">
          <cell r="J151143">
            <v>0</v>
          </cell>
          <cell r="K151143">
            <v>1540.3949999999998</v>
          </cell>
          <cell r="U151143">
            <v>43709</v>
          </cell>
        </row>
        <row r="151144">
          <cell r="J151144">
            <v>0</v>
          </cell>
          <cell r="K151144">
            <v>2153.9089999999997</v>
          </cell>
          <cell r="U151144">
            <v>43709</v>
          </cell>
        </row>
        <row r="151145">
          <cell r="J151145">
            <v>0</v>
          </cell>
          <cell r="K151145">
            <v>1111.9190000000006</v>
          </cell>
          <cell r="U151145">
            <v>43709</v>
          </cell>
        </row>
        <row r="151146">
          <cell r="J151146">
            <v>0</v>
          </cell>
          <cell r="K151146">
            <v>1112.482</v>
          </cell>
          <cell r="U151146">
            <v>43709</v>
          </cell>
        </row>
        <row r="151147">
          <cell r="J151147">
            <v>0</v>
          </cell>
          <cell r="K151147">
            <v>1220.67</v>
          </cell>
          <cell r="U151147">
            <v>43709</v>
          </cell>
        </row>
        <row r="151148">
          <cell r="J151148">
            <v>0</v>
          </cell>
          <cell r="K151148">
            <v>4313.9890000000005</v>
          </cell>
          <cell r="U151148">
            <v>43709</v>
          </cell>
        </row>
        <row r="151149">
          <cell r="J151149">
            <v>0</v>
          </cell>
          <cell r="K151149">
            <v>1108.7329999999999</v>
          </cell>
          <cell r="U151149">
            <v>43709</v>
          </cell>
        </row>
        <row r="151150">
          <cell r="J151150">
            <v>0</v>
          </cell>
          <cell r="K151150">
            <v>1685.7079999999999</v>
          </cell>
          <cell r="U151150">
            <v>43709</v>
          </cell>
        </row>
        <row r="151151">
          <cell r="J151151">
            <v>0</v>
          </cell>
          <cell r="K151151">
            <v>698.44900000000007</v>
          </cell>
          <cell r="U151151">
            <v>43709</v>
          </cell>
        </row>
        <row r="151152">
          <cell r="J151152">
            <v>0</v>
          </cell>
          <cell r="K151152">
            <v>1433.6590000000001</v>
          </cell>
          <cell r="U151152">
            <v>43709</v>
          </cell>
        </row>
        <row r="151153">
          <cell r="J151153">
            <v>0</v>
          </cell>
          <cell r="K151153">
            <v>1455.6330000000005</v>
          </cell>
          <cell r="U151153">
            <v>43709</v>
          </cell>
        </row>
        <row r="151154">
          <cell r="J151154">
            <v>0</v>
          </cell>
          <cell r="K151154">
            <v>649.05200000000002</v>
          </cell>
          <cell r="U151154">
            <v>43709</v>
          </cell>
        </row>
        <row r="151155">
          <cell r="J151155">
            <v>0</v>
          </cell>
          <cell r="K151155">
            <v>925.75900000000001</v>
          </cell>
          <cell r="U151155">
            <v>43709</v>
          </cell>
        </row>
        <row r="151156">
          <cell r="J151156">
            <v>0</v>
          </cell>
          <cell r="K151156">
            <v>611.14200000000017</v>
          </cell>
          <cell r="U151156">
            <v>43709</v>
          </cell>
        </row>
        <row r="151157">
          <cell r="J151157">
            <v>0</v>
          </cell>
          <cell r="K151157">
            <v>954.21799999999973</v>
          </cell>
          <cell r="U151157">
            <v>43709</v>
          </cell>
        </row>
        <row r="151158">
          <cell r="J151158">
            <v>0</v>
          </cell>
          <cell r="K151158">
            <v>2601.3710000000001</v>
          </cell>
          <cell r="U151158">
            <v>43709</v>
          </cell>
        </row>
        <row r="151159">
          <cell r="J151159">
            <v>0</v>
          </cell>
          <cell r="K151159">
            <v>1854.2730000000004</v>
          </cell>
          <cell r="U151159">
            <v>43709</v>
          </cell>
        </row>
        <row r="151160">
          <cell r="J151160">
            <v>0</v>
          </cell>
          <cell r="K151160">
            <v>1464.3140000000003</v>
          </cell>
          <cell r="U151160">
            <v>43709</v>
          </cell>
        </row>
        <row r="151161">
          <cell r="J151161">
            <v>0</v>
          </cell>
          <cell r="K151161">
            <v>1299.1560000000002</v>
          </cell>
          <cell r="U151161">
            <v>43709</v>
          </cell>
        </row>
        <row r="151162">
          <cell r="J151162">
            <v>0</v>
          </cell>
          <cell r="K151162">
            <v>4443.3030000000008</v>
          </cell>
          <cell r="U151162">
            <v>43709</v>
          </cell>
        </row>
        <row r="151163">
          <cell r="J151163">
            <v>0</v>
          </cell>
          <cell r="K151163">
            <v>1867.6850000000004</v>
          </cell>
          <cell r="U151163">
            <v>43709</v>
          </cell>
        </row>
        <row r="151164">
          <cell r="J151164">
            <v>0</v>
          </cell>
          <cell r="K151164">
            <v>1787.319</v>
          </cell>
          <cell r="U151164">
            <v>43709</v>
          </cell>
        </row>
        <row r="151165">
          <cell r="J151165">
            <v>0</v>
          </cell>
          <cell r="K151165">
            <v>614.44200000000001</v>
          </cell>
          <cell r="U151165">
            <v>43709</v>
          </cell>
        </row>
        <row r="151166">
          <cell r="J151166">
            <v>0</v>
          </cell>
          <cell r="K151166">
            <v>595.71699999999998</v>
          </cell>
          <cell r="U151166">
            <v>43709</v>
          </cell>
        </row>
        <row r="151167">
          <cell r="J151167">
            <v>0</v>
          </cell>
          <cell r="K151167">
            <v>1413.6700000000003</v>
          </cell>
          <cell r="U151167">
            <v>43709</v>
          </cell>
        </row>
        <row r="151168">
          <cell r="J151168">
            <v>0</v>
          </cell>
          <cell r="K151168">
            <v>699.15800000000024</v>
          </cell>
          <cell r="U151168">
            <v>43709</v>
          </cell>
        </row>
        <row r="151169">
          <cell r="J151169">
            <v>0</v>
          </cell>
          <cell r="K151169">
            <v>2147.0810000000001</v>
          </cell>
          <cell r="U151169">
            <v>43709</v>
          </cell>
        </row>
        <row r="151170">
          <cell r="J151170">
            <v>0</v>
          </cell>
          <cell r="K151170">
            <v>1659.3199999999997</v>
          </cell>
          <cell r="U151170">
            <v>43709</v>
          </cell>
        </row>
        <row r="151171">
          <cell r="J151171">
            <v>0</v>
          </cell>
          <cell r="K151171">
            <v>611.11800000000017</v>
          </cell>
          <cell r="U151171">
            <v>43709</v>
          </cell>
        </row>
        <row r="151172">
          <cell r="J151172">
            <v>0</v>
          </cell>
          <cell r="K151172">
            <v>1219.1780000000001</v>
          </cell>
          <cell r="U151172">
            <v>43709</v>
          </cell>
        </row>
        <row r="151173">
          <cell r="J151173">
            <v>0</v>
          </cell>
          <cell r="K151173">
            <v>1233.683</v>
          </cell>
          <cell r="U151173">
            <v>43709</v>
          </cell>
        </row>
        <row r="151174">
          <cell r="J151174">
            <v>0</v>
          </cell>
          <cell r="K151174">
            <v>3225.6180000000004</v>
          </cell>
          <cell r="U151174">
            <v>43709</v>
          </cell>
        </row>
        <row r="151175">
          <cell r="J151175">
            <v>0</v>
          </cell>
          <cell r="K151175">
            <v>1029.6130000000003</v>
          </cell>
          <cell r="U151175">
            <v>43709</v>
          </cell>
        </row>
        <row r="151176">
          <cell r="J151176">
            <v>0</v>
          </cell>
          <cell r="K151176">
            <v>1003.6419999999998</v>
          </cell>
          <cell r="U151176">
            <v>43709</v>
          </cell>
        </row>
        <row r="151177">
          <cell r="J151177">
            <v>0</v>
          </cell>
          <cell r="K151177">
            <v>2087.3359999999993</v>
          </cell>
          <cell r="U151177">
            <v>43709</v>
          </cell>
        </row>
        <row r="151178">
          <cell r="J151178">
            <v>0</v>
          </cell>
          <cell r="K151178">
            <v>595.77599999999995</v>
          </cell>
          <cell r="U151178">
            <v>43709</v>
          </cell>
        </row>
        <row r="151179">
          <cell r="J151179">
            <v>0</v>
          </cell>
          <cell r="K151179">
            <v>698.37400000000002</v>
          </cell>
          <cell r="U151179">
            <v>43709</v>
          </cell>
        </row>
        <row r="151180">
          <cell r="J151180">
            <v>0</v>
          </cell>
          <cell r="K151180">
            <v>1401.2639999999999</v>
          </cell>
          <cell r="U151180">
            <v>43709</v>
          </cell>
        </row>
        <row r="151181">
          <cell r="J151181">
            <v>0</v>
          </cell>
          <cell r="K151181">
            <v>2756.8340000000003</v>
          </cell>
          <cell r="U151181">
            <v>43709</v>
          </cell>
        </row>
        <row r="151182">
          <cell r="J151182">
            <v>0</v>
          </cell>
          <cell r="K151182">
            <v>3294.0640000000003</v>
          </cell>
          <cell r="U151182">
            <v>43709</v>
          </cell>
        </row>
        <row r="151183">
          <cell r="J151183">
            <v>0</v>
          </cell>
          <cell r="K151183">
            <v>2760.1700000000005</v>
          </cell>
          <cell r="U151183">
            <v>43709</v>
          </cell>
        </row>
        <row r="151184">
          <cell r="J151184">
            <v>0</v>
          </cell>
          <cell r="K151184">
            <v>3129.23</v>
          </cell>
          <cell r="U151184">
            <v>43709</v>
          </cell>
        </row>
        <row r="151185">
          <cell r="J151185">
            <v>0</v>
          </cell>
          <cell r="K151185">
            <v>1107.741</v>
          </cell>
          <cell r="U151185">
            <v>43709</v>
          </cell>
        </row>
        <row r="151186">
          <cell r="J151186">
            <v>0</v>
          </cell>
          <cell r="K151186">
            <v>4375.9890000000023</v>
          </cell>
          <cell r="U151186">
            <v>43709</v>
          </cell>
        </row>
        <row r="151187">
          <cell r="J151187">
            <v>0</v>
          </cell>
          <cell r="K151187">
            <v>1106.7339999999999</v>
          </cell>
          <cell r="U151187">
            <v>43709</v>
          </cell>
        </row>
        <row r="151188">
          <cell r="J151188">
            <v>0</v>
          </cell>
          <cell r="K151188">
            <v>647.02100000000019</v>
          </cell>
          <cell r="U151188">
            <v>43709</v>
          </cell>
        </row>
        <row r="151189">
          <cell r="J151189">
            <v>0</v>
          </cell>
          <cell r="K151189">
            <v>2449.0300000000002</v>
          </cell>
          <cell r="U151189">
            <v>43709</v>
          </cell>
        </row>
        <row r="151190">
          <cell r="J151190">
            <v>0</v>
          </cell>
          <cell r="K151190">
            <v>1207.979</v>
          </cell>
          <cell r="U151190">
            <v>43709</v>
          </cell>
        </row>
        <row r="151191">
          <cell r="J151191">
            <v>0</v>
          </cell>
          <cell r="K151191">
            <v>1169.376</v>
          </cell>
          <cell r="U151191">
            <v>43709</v>
          </cell>
        </row>
        <row r="151192">
          <cell r="J151192">
            <v>0</v>
          </cell>
          <cell r="K151192">
            <v>1659.5240000000006</v>
          </cell>
          <cell r="U151192">
            <v>43709</v>
          </cell>
        </row>
        <row r="151193">
          <cell r="J151193">
            <v>0</v>
          </cell>
          <cell r="K151193">
            <v>905.98700000000031</v>
          </cell>
          <cell r="U151193">
            <v>43709</v>
          </cell>
        </row>
        <row r="151194">
          <cell r="J151194">
            <v>0</v>
          </cell>
          <cell r="K151194">
            <v>1036.1279999999999</v>
          </cell>
          <cell r="U151194">
            <v>43709</v>
          </cell>
        </row>
        <row r="151195">
          <cell r="J151195">
            <v>0</v>
          </cell>
          <cell r="K151195">
            <v>2117.66</v>
          </cell>
          <cell r="U151195">
            <v>43709</v>
          </cell>
        </row>
        <row r="151196">
          <cell r="J151196">
            <v>0</v>
          </cell>
          <cell r="K151196">
            <v>1199.3690000000001</v>
          </cell>
          <cell r="U151196">
            <v>43709</v>
          </cell>
        </row>
        <row r="151197">
          <cell r="J151197">
            <v>0</v>
          </cell>
          <cell r="K151197">
            <v>3154.116</v>
          </cell>
          <cell r="U151197">
            <v>43709</v>
          </cell>
        </row>
        <row r="151198">
          <cell r="J151198">
            <v>0</v>
          </cell>
          <cell r="K151198">
            <v>1132.519</v>
          </cell>
          <cell r="U151198">
            <v>43709</v>
          </cell>
        </row>
        <row r="151199">
          <cell r="J151199">
            <v>0</v>
          </cell>
          <cell r="K151199">
            <v>822.16899999999987</v>
          </cell>
          <cell r="U151199">
            <v>43709</v>
          </cell>
        </row>
        <row r="151200">
          <cell r="J151200">
            <v>0</v>
          </cell>
          <cell r="K151200">
            <v>599.096</v>
          </cell>
          <cell r="U151200">
            <v>43709</v>
          </cell>
        </row>
        <row r="151201">
          <cell r="J151201">
            <v>0</v>
          </cell>
          <cell r="K151201">
            <v>1116.9379999999999</v>
          </cell>
          <cell r="U151201">
            <v>43709</v>
          </cell>
        </row>
        <row r="151202">
          <cell r="J151202">
            <v>0</v>
          </cell>
          <cell r="K151202">
            <v>1878.7419999999995</v>
          </cell>
          <cell r="U151202">
            <v>43709</v>
          </cell>
        </row>
        <row r="151203">
          <cell r="J151203">
            <v>0</v>
          </cell>
          <cell r="K151203">
            <v>720.57400000000007</v>
          </cell>
          <cell r="U151203">
            <v>43709</v>
          </cell>
        </row>
        <row r="151204">
          <cell r="J151204">
            <v>0</v>
          </cell>
          <cell r="K151204">
            <v>1154.6180000000002</v>
          </cell>
          <cell r="U151204">
            <v>43709</v>
          </cell>
        </row>
        <row r="151205">
          <cell r="J151205">
            <v>0</v>
          </cell>
          <cell r="K151205">
            <v>585.65899999999999</v>
          </cell>
          <cell r="U151205">
            <v>43709</v>
          </cell>
        </row>
        <row r="151206">
          <cell r="J151206">
            <v>0</v>
          </cell>
          <cell r="K151206">
            <v>904.74099999999999</v>
          </cell>
          <cell r="U151206">
            <v>43709</v>
          </cell>
        </row>
        <row r="151207">
          <cell r="J151207">
            <v>0</v>
          </cell>
          <cell r="K151207">
            <v>1669.8540000000003</v>
          </cell>
          <cell r="U151207">
            <v>43709</v>
          </cell>
        </row>
        <row r="151208">
          <cell r="J151208">
            <v>0</v>
          </cell>
          <cell r="K151208">
            <v>1110.9160000000002</v>
          </cell>
          <cell r="U151208">
            <v>43709</v>
          </cell>
        </row>
        <row r="151209">
          <cell r="J151209">
            <v>0</v>
          </cell>
          <cell r="K151209">
            <v>755.62900000000013</v>
          </cell>
          <cell r="U151209">
            <v>43709</v>
          </cell>
        </row>
        <row r="151210">
          <cell r="J151210">
            <v>0</v>
          </cell>
          <cell r="K151210">
            <v>1458.8699999999997</v>
          </cell>
          <cell r="U151210">
            <v>43709</v>
          </cell>
        </row>
        <row r="151211">
          <cell r="J151211">
            <v>0</v>
          </cell>
          <cell r="K151211">
            <v>1577.1660000000002</v>
          </cell>
          <cell r="U151211">
            <v>43709</v>
          </cell>
        </row>
        <row r="151212">
          <cell r="J151212">
            <v>0</v>
          </cell>
          <cell r="K151212">
            <v>1679.7780000000002</v>
          </cell>
          <cell r="U151212">
            <v>43709</v>
          </cell>
        </row>
        <row r="151213">
          <cell r="J151213">
            <v>0</v>
          </cell>
          <cell r="K151213">
            <v>905.99699999999996</v>
          </cell>
          <cell r="U151213">
            <v>43709</v>
          </cell>
        </row>
        <row r="151214">
          <cell r="J151214">
            <v>0</v>
          </cell>
          <cell r="K151214">
            <v>2079.8429999999998</v>
          </cell>
          <cell r="U151214">
            <v>43709</v>
          </cell>
        </row>
        <row r="151215">
          <cell r="J151215">
            <v>0</v>
          </cell>
          <cell r="K151215">
            <v>1136.71</v>
          </cell>
          <cell r="U151215">
            <v>43709</v>
          </cell>
        </row>
        <row r="151216">
          <cell r="J151216">
            <v>0</v>
          </cell>
          <cell r="K151216">
            <v>1403.6680000000003</v>
          </cell>
          <cell r="U151216">
            <v>43709</v>
          </cell>
        </row>
        <row r="151217">
          <cell r="J151217">
            <v>0</v>
          </cell>
          <cell r="K151217">
            <v>1355.9989999999998</v>
          </cell>
          <cell r="U151217">
            <v>43709</v>
          </cell>
        </row>
        <row r="151218">
          <cell r="J151218">
            <v>0</v>
          </cell>
          <cell r="K151218">
            <v>1677.5130000000001</v>
          </cell>
          <cell r="U151218">
            <v>43709</v>
          </cell>
        </row>
        <row r="151219">
          <cell r="J151219">
            <v>0</v>
          </cell>
          <cell r="K151219">
            <v>1091.6850000000002</v>
          </cell>
          <cell r="U151219">
            <v>43709</v>
          </cell>
        </row>
        <row r="151220">
          <cell r="J151220">
            <v>0</v>
          </cell>
          <cell r="K151220">
            <v>2456.9820000000009</v>
          </cell>
          <cell r="U151220">
            <v>43709</v>
          </cell>
        </row>
        <row r="151221">
          <cell r="J151221">
            <v>0</v>
          </cell>
          <cell r="K151221">
            <v>908.99100000000021</v>
          </cell>
          <cell r="U151221">
            <v>43709</v>
          </cell>
        </row>
        <row r="151222">
          <cell r="J151222">
            <v>0</v>
          </cell>
          <cell r="K151222">
            <v>997.31299999999999</v>
          </cell>
          <cell r="U151222">
            <v>43709</v>
          </cell>
        </row>
        <row r="151223">
          <cell r="J151223">
            <v>0</v>
          </cell>
          <cell r="K151223">
            <v>1204.7190000000001</v>
          </cell>
          <cell r="U151223">
            <v>43709</v>
          </cell>
        </row>
        <row r="151224">
          <cell r="J151224">
            <v>0</v>
          </cell>
          <cell r="K151224">
            <v>823.15800000000002</v>
          </cell>
          <cell r="U151224">
            <v>43709</v>
          </cell>
        </row>
        <row r="151225">
          <cell r="J151225">
            <v>0</v>
          </cell>
          <cell r="K151225">
            <v>1063.6930000000002</v>
          </cell>
          <cell r="U151225">
            <v>43709</v>
          </cell>
        </row>
        <row r="151226">
          <cell r="J151226">
            <v>0</v>
          </cell>
          <cell r="K151226">
            <v>1572.029</v>
          </cell>
          <cell r="U151226">
            <v>43709</v>
          </cell>
        </row>
        <row r="151227">
          <cell r="J151227">
            <v>0</v>
          </cell>
          <cell r="K151227">
            <v>1118.0479999999998</v>
          </cell>
          <cell r="U151227">
            <v>43709</v>
          </cell>
        </row>
        <row r="151228">
          <cell r="J151228">
            <v>0</v>
          </cell>
          <cell r="K151228">
            <v>1353.5170000000001</v>
          </cell>
          <cell r="U151228">
            <v>43709</v>
          </cell>
        </row>
        <row r="151229">
          <cell r="J151229">
            <v>0</v>
          </cell>
          <cell r="K151229">
            <v>2194.8389999999995</v>
          </cell>
          <cell r="U151229">
            <v>43709</v>
          </cell>
        </row>
        <row r="151230">
          <cell r="J151230">
            <v>0</v>
          </cell>
          <cell r="K151230">
            <v>595.86400000000003</v>
          </cell>
          <cell r="U151230">
            <v>43709</v>
          </cell>
        </row>
        <row r="151231">
          <cell r="J151231">
            <v>0</v>
          </cell>
          <cell r="K151231">
            <v>1373.4430000000002</v>
          </cell>
          <cell r="U151231">
            <v>43709</v>
          </cell>
        </row>
        <row r="151232">
          <cell r="J151232">
            <v>0</v>
          </cell>
          <cell r="K151232">
            <v>1102.7700000000002</v>
          </cell>
          <cell r="U151232">
            <v>43709</v>
          </cell>
        </row>
        <row r="151233">
          <cell r="J151233">
            <v>0</v>
          </cell>
          <cell r="K151233">
            <v>1087.9750000000001</v>
          </cell>
          <cell r="U151233">
            <v>43709</v>
          </cell>
        </row>
        <row r="151234">
          <cell r="J151234">
            <v>0</v>
          </cell>
          <cell r="K151234">
            <v>888.73699999999974</v>
          </cell>
          <cell r="U151234">
            <v>43709</v>
          </cell>
        </row>
        <row r="151235">
          <cell r="J151235">
            <v>0</v>
          </cell>
          <cell r="K151235">
            <v>998.68299999999988</v>
          </cell>
          <cell r="U151235">
            <v>43709</v>
          </cell>
        </row>
        <row r="151236">
          <cell r="J151236">
            <v>0</v>
          </cell>
          <cell r="K151236">
            <v>699.22199999999998</v>
          </cell>
          <cell r="U151236">
            <v>43709</v>
          </cell>
        </row>
        <row r="151237">
          <cell r="J151237">
            <v>0</v>
          </cell>
          <cell r="K151237">
            <v>600.67100000000005</v>
          </cell>
          <cell r="U151237">
            <v>43709</v>
          </cell>
        </row>
        <row r="151238">
          <cell r="J151238">
            <v>0</v>
          </cell>
          <cell r="K151238">
            <v>1008.582</v>
          </cell>
          <cell r="U151238">
            <v>43709</v>
          </cell>
        </row>
        <row r="151239">
          <cell r="J151239">
            <v>0</v>
          </cell>
          <cell r="K151239">
            <v>920.80200000000025</v>
          </cell>
          <cell r="U151239">
            <v>43709</v>
          </cell>
        </row>
        <row r="151240">
          <cell r="J151240">
            <v>0</v>
          </cell>
          <cell r="K151240">
            <v>6423.0890000000009</v>
          </cell>
          <cell r="U151240">
            <v>43709</v>
          </cell>
        </row>
        <row r="151241">
          <cell r="J151241">
            <v>0</v>
          </cell>
          <cell r="K151241">
            <v>1052.529</v>
          </cell>
          <cell r="U151241">
            <v>43709</v>
          </cell>
        </row>
        <row r="151242">
          <cell r="J151242">
            <v>0</v>
          </cell>
          <cell r="K151242">
            <v>1605.8310000000001</v>
          </cell>
          <cell r="U151242">
            <v>43709</v>
          </cell>
        </row>
        <row r="151243">
          <cell r="J151243">
            <v>0</v>
          </cell>
          <cell r="K151243">
            <v>2192.7239999999997</v>
          </cell>
          <cell r="U151243">
            <v>43709</v>
          </cell>
        </row>
        <row r="151244">
          <cell r="J151244">
            <v>0</v>
          </cell>
          <cell r="K151244">
            <v>1109.7759999999998</v>
          </cell>
          <cell r="U151244">
            <v>43709</v>
          </cell>
        </row>
        <row r="151245">
          <cell r="J151245">
            <v>0</v>
          </cell>
          <cell r="K151245">
            <v>2671.7170000000001</v>
          </cell>
          <cell r="U151245">
            <v>43709</v>
          </cell>
        </row>
        <row r="151246">
          <cell r="J151246">
            <v>0</v>
          </cell>
          <cell r="K151246">
            <v>750.56500000000005</v>
          </cell>
          <cell r="U151246">
            <v>43709</v>
          </cell>
        </row>
        <row r="151247">
          <cell r="J151247">
            <v>0</v>
          </cell>
          <cell r="K151247">
            <v>2102.1789999999996</v>
          </cell>
          <cell r="U151247">
            <v>43709</v>
          </cell>
        </row>
        <row r="151248">
          <cell r="J151248">
            <v>0</v>
          </cell>
          <cell r="K151248">
            <v>-313.79100000000153</v>
          </cell>
          <cell r="U151248">
            <v>43709</v>
          </cell>
        </row>
        <row r="151249">
          <cell r="J151249">
            <v>0</v>
          </cell>
          <cell r="K151249">
            <v>-177.04199999999651</v>
          </cell>
          <cell r="U151249">
            <v>43709</v>
          </cell>
        </row>
        <row r="151250">
          <cell r="J151250">
            <v>0</v>
          </cell>
          <cell r="K151250">
            <v>-367.00899999999501</v>
          </cell>
          <cell r="U151250">
            <v>43709</v>
          </cell>
        </row>
        <row r="151251">
          <cell r="J151251">
            <v>0</v>
          </cell>
          <cell r="K151251">
            <v>-245.99400000000082</v>
          </cell>
          <cell r="U151251">
            <v>43709</v>
          </cell>
        </row>
        <row r="151252">
          <cell r="J151252">
            <v>0</v>
          </cell>
          <cell r="K151252">
            <v>-99.414000000000556</v>
          </cell>
          <cell r="U151252">
            <v>43709</v>
          </cell>
        </row>
        <row r="151253">
          <cell r="J151253">
            <v>0</v>
          </cell>
          <cell r="K151253">
            <v>-135.36400000000276</v>
          </cell>
          <cell r="U151253">
            <v>43709</v>
          </cell>
        </row>
        <row r="151254">
          <cell r="J151254">
            <v>0</v>
          </cell>
          <cell r="K151254">
            <v>-79.187999999998965</v>
          </cell>
          <cell r="U151254">
            <v>43709</v>
          </cell>
        </row>
        <row r="151255">
          <cell r="J151255">
            <v>0</v>
          </cell>
          <cell r="K151255">
            <v>-64.924000000002479</v>
          </cell>
          <cell r="U151255">
            <v>43709</v>
          </cell>
        </row>
        <row r="151256">
          <cell r="J151256">
            <v>0</v>
          </cell>
          <cell r="K151256">
            <v>-58.173000000001366</v>
          </cell>
          <cell r="U151256">
            <v>43709</v>
          </cell>
        </row>
        <row r="151257">
          <cell r="J151257">
            <v>0</v>
          </cell>
          <cell r="K151257">
            <v>-127.38099999999372</v>
          </cell>
          <cell r="U151257">
            <v>43709</v>
          </cell>
        </row>
        <row r="151258">
          <cell r="J151258">
            <v>0</v>
          </cell>
          <cell r="K151258">
            <v>-102.28599999998778</v>
          </cell>
          <cell r="U151258">
            <v>43709</v>
          </cell>
        </row>
        <row r="151259">
          <cell r="J151259">
            <v>0</v>
          </cell>
          <cell r="K151259">
            <v>-46.611000000000558</v>
          </cell>
          <cell r="U151259">
            <v>43709</v>
          </cell>
        </row>
        <row r="151260">
          <cell r="J151260">
            <v>0</v>
          </cell>
          <cell r="K151260">
            <v>-113.78000000000429</v>
          </cell>
          <cell r="U151260">
            <v>43709</v>
          </cell>
        </row>
        <row r="151261">
          <cell r="J151261">
            <v>0</v>
          </cell>
          <cell r="K151261">
            <v>70.296000000006416</v>
          </cell>
          <cell r="U151261">
            <v>43709</v>
          </cell>
        </row>
        <row r="151262">
          <cell r="J151262">
            <v>0</v>
          </cell>
          <cell r="K151262">
            <v>84.805000000000291</v>
          </cell>
          <cell r="U151262">
            <v>43709</v>
          </cell>
        </row>
        <row r="151263">
          <cell r="J151263">
            <v>0</v>
          </cell>
          <cell r="K151263">
            <v>90.972000000000435</v>
          </cell>
          <cell r="U151263">
            <v>43709</v>
          </cell>
        </row>
        <row r="151264">
          <cell r="J151264">
            <v>0</v>
          </cell>
          <cell r="K151264">
            <v>70.501999999997224</v>
          </cell>
          <cell r="U151264">
            <v>43709</v>
          </cell>
        </row>
        <row r="151265">
          <cell r="J151265">
            <v>0</v>
          </cell>
          <cell r="K151265">
            <v>123.93600000000151</v>
          </cell>
          <cell r="U151265">
            <v>43709</v>
          </cell>
        </row>
        <row r="151266">
          <cell r="J151266">
            <v>0</v>
          </cell>
          <cell r="K151266">
            <v>28.992999999998119</v>
          </cell>
          <cell r="U151266">
            <v>43709</v>
          </cell>
        </row>
        <row r="151267">
          <cell r="J151267">
            <v>0</v>
          </cell>
          <cell r="K151267">
            <v>119.5170000000262</v>
          </cell>
          <cell r="U151267">
            <v>43709</v>
          </cell>
        </row>
        <row r="151268">
          <cell r="J151268">
            <v>0</v>
          </cell>
          <cell r="K151268">
            <v>33.83999999999935</v>
          </cell>
          <cell r="U151268">
            <v>43709</v>
          </cell>
        </row>
        <row r="151269">
          <cell r="J151269">
            <v>0</v>
          </cell>
          <cell r="K151269">
            <v>70.224000000006981</v>
          </cell>
          <cell r="U151269">
            <v>43709</v>
          </cell>
        </row>
        <row r="151270">
          <cell r="J151270">
            <v>0</v>
          </cell>
          <cell r="K151270">
            <v>101.06800000001385</v>
          </cell>
          <cell r="U151270">
            <v>43709</v>
          </cell>
        </row>
        <row r="151271">
          <cell r="J151271">
            <v>0</v>
          </cell>
          <cell r="K151271">
            <v>243.70399999998881</v>
          </cell>
          <cell r="U151271">
            <v>43709</v>
          </cell>
        </row>
        <row r="151272">
          <cell r="J151272">
            <v>0</v>
          </cell>
          <cell r="K151272">
            <v>99.331999999995332</v>
          </cell>
          <cell r="U151272">
            <v>43709</v>
          </cell>
        </row>
        <row r="151273">
          <cell r="J151273">
            <v>0</v>
          </cell>
          <cell r="K151273">
            <v>118.01799999999457</v>
          </cell>
          <cell r="U151273">
            <v>43709</v>
          </cell>
        </row>
        <row r="151274">
          <cell r="J151274">
            <v>0</v>
          </cell>
          <cell r="K151274">
            <v>51.167999999998983</v>
          </cell>
          <cell r="U151274">
            <v>43709</v>
          </cell>
        </row>
        <row r="151275">
          <cell r="J151275">
            <v>0</v>
          </cell>
          <cell r="K151275">
            <v>98.189000000003034</v>
          </cell>
          <cell r="U151275">
            <v>43709</v>
          </cell>
        </row>
        <row r="151276">
          <cell r="J151276">
            <v>0</v>
          </cell>
          <cell r="K151276">
            <v>77.13099999996939</v>
          </cell>
          <cell r="U151276">
            <v>43709</v>
          </cell>
        </row>
        <row r="151277">
          <cell r="J151277">
            <v>0</v>
          </cell>
          <cell r="K151277">
            <v>53.632999999988897</v>
          </cell>
          <cell r="U151277">
            <v>43709</v>
          </cell>
        </row>
        <row r="151278">
          <cell r="J151278">
            <v>0</v>
          </cell>
          <cell r="K151278">
            <v>33.464000000004944</v>
          </cell>
          <cell r="U151278">
            <v>43709</v>
          </cell>
        </row>
        <row r="151279">
          <cell r="J151279">
            <v>0</v>
          </cell>
          <cell r="K151279">
            <v>27.652000000001408</v>
          </cell>
          <cell r="U151279">
            <v>43709</v>
          </cell>
        </row>
        <row r="151280">
          <cell r="J151280">
            <v>0</v>
          </cell>
          <cell r="K151280">
            <v>45.915999999997439</v>
          </cell>
          <cell r="U151280">
            <v>43709</v>
          </cell>
        </row>
        <row r="151281">
          <cell r="J151281">
            <v>0</v>
          </cell>
          <cell r="K151281">
            <v>75.049000000009983</v>
          </cell>
          <cell r="U151281">
            <v>43709</v>
          </cell>
        </row>
        <row r="151282">
          <cell r="J151282">
            <v>0</v>
          </cell>
          <cell r="K151282">
            <v>38.73500000000422</v>
          </cell>
          <cell r="U151282">
            <v>43709</v>
          </cell>
        </row>
        <row r="151283">
          <cell r="J151283">
            <v>0</v>
          </cell>
          <cell r="K151283">
            <v>43.064999999997781</v>
          </cell>
          <cell r="U151283">
            <v>43709</v>
          </cell>
        </row>
        <row r="151284">
          <cell r="J151284">
            <v>0</v>
          </cell>
          <cell r="K151284">
            <v>28.862999999994599</v>
          </cell>
          <cell r="U151284">
            <v>43709</v>
          </cell>
        </row>
        <row r="151285">
          <cell r="J151285">
            <v>0</v>
          </cell>
          <cell r="K151285">
            <v>-26.627999999976964</v>
          </cell>
          <cell r="U151285">
            <v>43709</v>
          </cell>
        </row>
        <row r="151286">
          <cell r="J151286">
            <v>0</v>
          </cell>
          <cell r="K151286">
            <v>33.447999999999411</v>
          </cell>
          <cell r="U151286">
            <v>43709</v>
          </cell>
        </row>
        <row r="151287">
          <cell r="J151287">
            <v>0</v>
          </cell>
          <cell r="K151287">
            <v>34.893999999995231</v>
          </cell>
          <cell r="U151287">
            <v>43709</v>
          </cell>
        </row>
        <row r="151288">
          <cell r="J151288">
            <v>0</v>
          </cell>
          <cell r="K151288">
            <v>50.486000000004879</v>
          </cell>
          <cell r="U151288">
            <v>43709</v>
          </cell>
        </row>
        <row r="151289">
          <cell r="J151289">
            <v>0</v>
          </cell>
          <cell r="K151289">
            <v>29.927999999993972</v>
          </cell>
          <cell r="U151289">
            <v>43709</v>
          </cell>
        </row>
        <row r="151290">
          <cell r="J151290">
            <v>0</v>
          </cell>
          <cell r="K151290">
            <v>52.186999999998079</v>
          </cell>
          <cell r="U151290">
            <v>43709</v>
          </cell>
        </row>
        <row r="151291">
          <cell r="J151291">
            <v>0</v>
          </cell>
          <cell r="K151291">
            <v>17.994000000000824</v>
          </cell>
          <cell r="U151291">
            <v>43709</v>
          </cell>
        </row>
        <row r="151292">
          <cell r="J151292">
            <v>0</v>
          </cell>
          <cell r="K151292">
            <v>37.088999999994485</v>
          </cell>
          <cell r="U151292">
            <v>43709</v>
          </cell>
        </row>
        <row r="151293">
          <cell r="J151293">
            <v>0</v>
          </cell>
          <cell r="K151293">
            <v>39.299999999997453</v>
          </cell>
          <cell r="U151293">
            <v>43709</v>
          </cell>
        </row>
        <row r="151294">
          <cell r="J151294">
            <v>0</v>
          </cell>
          <cell r="K151294">
            <v>55.301999999997633</v>
          </cell>
          <cell r="U151294">
            <v>43709</v>
          </cell>
        </row>
        <row r="151295">
          <cell r="J151295">
            <v>0</v>
          </cell>
          <cell r="K151295">
            <v>-378.30500000000211</v>
          </cell>
          <cell r="U151295">
            <v>43709</v>
          </cell>
        </row>
        <row r="151296">
          <cell r="J151296">
            <v>0</v>
          </cell>
          <cell r="K151296">
            <v>27.576000000001386</v>
          </cell>
          <cell r="U151296">
            <v>43709</v>
          </cell>
        </row>
        <row r="151297">
          <cell r="J151297">
            <v>0</v>
          </cell>
          <cell r="K151297">
            <v>36.121000000012828</v>
          </cell>
          <cell r="U151297">
            <v>43709</v>
          </cell>
        </row>
        <row r="151298">
          <cell r="J151298">
            <v>0</v>
          </cell>
          <cell r="K151298">
            <v>20.414999999997008</v>
          </cell>
          <cell r="U151298">
            <v>43709</v>
          </cell>
        </row>
        <row r="151299">
          <cell r="J151299">
            <v>0</v>
          </cell>
          <cell r="K151299">
            <v>-24.560000000006994</v>
          </cell>
          <cell r="U151299">
            <v>43709</v>
          </cell>
        </row>
        <row r="151300">
          <cell r="J151300">
            <v>0</v>
          </cell>
          <cell r="K151300">
            <v>33.919999999997572</v>
          </cell>
          <cell r="U151300">
            <v>43709</v>
          </cell>
        </row>
        <row r="151301">
          <cell r="J151301">
            <v>0</v>
          </cell>
          <cell r="K151301">
            <v>65.434999999997672</v>
          </cell>
          <cell r="U151301">
            <v>43709</v>
          </cell>
        </row>
        <row r="151302">
          <cell r="J151302">
            <v>0</v>
          </cell>
          <cell r="K151302">
            <v>97.697999999988497</v>
          </cell>
          <cell r="U151302">
            <v>43709</v>
          </cell>
        </row>
        <row r="151303">
          <cell r="J151303">
            <v>0</v>
          </cell>
          <cell r="K151303">
            <v>70.613000000004376</v>
          </cell>
          <cell r="U151303">
            <v>43709</v>
          </cell>
        </row>
        <row r="151304">
          <cell r="J151304">
            <v>0</v>
          </cell>
          <cell r="K151304">
            <v>40.671999999997979</v>
          </cell>
          <cell r="U151304">
            <v>43709</v>
          </cell>
        </row>
        <row r="151305">
          <cell r="J151305">
            <v>0</v>
          </cell>
          <cell r="K151305">
            <v>37.209000000003471</v>
          </cell>
          <cell r="U151305">
            <v>43709</v>
          </cell>
        </row>
        <row r="151306">
          <cell r="J151306">
            <v>0</v>
          </cell>
          <cell r="K151306">
            <v>29.474999999997181</v>
          </cell>
          <cell r="U151306">
            <v>43709</v>
          </cell>
        </row>
        <row r="151307">
          <cell r="J151307">
            <v>0</v>
          </cell>
          <cell r="K151307">
            <v>15.333000000004176</v>
          </cell>
          <cell r="U151307">
            <v>43709</v>
          </cell>
        </row>
        <row r="151308">
          <cell r="J151308">
            <v>0</v>
          </cell>
          <cell r="K151308">
            <v>8.2580000000004929</v>
          </cell>
          <cell r="U151308">
            <v>43709</v>
          </cell>
        </row>
        <row r="151309">
          <cell r="J151309">
            <v>0</v>
          </cell>
          <cell r="K151309">
            <v>18.164999999992688</v>
          </cell>
          <cell r="U151309">
            <v>43709</v>
          </cell>
        </row>
        <row r="151310">
          <cell r="J151310">
            <v>0</v>
          </cell>
          <cell r="K151310">
            <v>13.562000000000808</v>
          </cell>
          <cell r="U151310">
            <v>43709</v>
          </cell>
        </row>
        <row r="151311">
          <cell r="J151311">
            <v>0</v>
          </cell>
          <cell r="K151311">
            <v>10.025000000001455</v>
          </cell>
          <cell r="U151311">
            <v>43709</v>
          </cell>
        </row>
        <row r="151312">
          <cell r="J151312">
            <v>0</v>
          </cell>
          <cell r="K151312">
            <v>13.472000000001572</v>
          </cell>
          <cell r="U151312">
            <v>43709</v>
          </cell>
        </row>
        <row r="151313">
          <cell r="J151313">
            <v>0</v>
          </cell>
          <cell r="K151313">
            <v>18.749999999999091</v>
          </cell>
          <cell r="U151313">
            <v>43709</v>
          </cell>
        </row>
        <row r="151314">
          <cell r="J151314">
            <v>0</v>
          </cell>
          <cell r="K151314">
            <v>20.099999999991269</v>
          </cell>
          <cell r="U151314">
            <v>43709</v>
          </cell>
        </row>
        <row r="151315">
          <cell r="J151315">
            <v>0</v>
          </cell>
          <cell r="K151315">
            <v>28.006000000010317</v>
          </cell>
          <cell r="U151315">
            <v>43709</v>
          </cell>
        </row>
        <row r="151316">
          <cell r="J151316">
            <v>0</v>
          </cell>
          <cell r="K151316">
            <v>14.263000000001739</v>
          </cell>
          <cell r="U151316">
            <v>43709</v>
          </cell>
        </row>
        <row r="151317">
          <cell r="J151317">
            <v>0</v>
          </cell>
          <cell r="K151317">
            <v>12.527000000004136</v>
          </cell>
          <cell r="U151317">
            <v>43709</v>
          </cell>
        </row>
        <row r="151318">
          <cell r="J151318">
            <v>0</v>
          </cell>
          <cell r="K151318">
            <v>23.541999999995369</v>
          </cell>
          <cell r="U151318">
            <v>43709</v>
          </cell>
        </row>
        <row r="151319">
          <cell r="J151319">
            <v>0</v>
          </cell>
          <cell r="K151319">
            <v>12.989000000002306</v>
          </cell>
          <cell r="U151319">
            <v>43709</v>
          </cell>
        </row>
        <row r="151320">
          <cell r="J151320">
            <v>0</v>
          </cell>
          <cell r="K151320">
            <v>9.5420000000008258</v>
          </cell>
          <cell r="U151320">
            <v>43709</v>
          </cell>
        </row>
        <row r="151321">
          <cell r="J151321">
            <v>0</v>
          </cell>
          <cell r="K151321">
            <v>8.6650000000022374</v>
          </cell>
          <cell r="U151321">
            <v>43709</v>
          </cell>
        </row>
        <row r="151322">
          <cell r="J151322">
            <v>0</v>
          </cell>
          <cell r="K151322">
            <v>10.60399999999936</v>
          </cell>
          <cell r="U151322">
            <v>43709</v>
          </cell>
        </row>
        <row r="151323">
          <cell r="J151323">
            <v>0</v>
          </cell>
          <cell r="K151323">
            <v>27.957999999993262</v>
          </cell>
          <cell r="U151323">
            <v>43709</v>
          </cell>
        </row>
        <row r="151324">
          <cell r="J151324">
            <v>0</v>
          </cell>
          <cell r="K151324">
            <v>10.829999999999018</v>
          </cell>
          <cell r="U151324">
            <v>43709</v>
          </cell>
        </row>
        <row r="151325">
          <cell r="J151325">
            <v>0</v>
          </cell>
          <cell r="K151325">
            <v>12.67000000000462</v>
          </cell>
          <cell r="U151325">
            <v>43709</v>
          </cell>
        </row>
        <row r="151326">
          <cell r="J151326">
            <v>0</v>
          </cell>
          <cell r="K151326">
            <v>9.3229999999982738</v>
          </cell>
          <cell r="U151326">
            <v>43709</v>
          </cell>
        </row>
        <row r="151327">
          <cell r="J151327">
            <v>0</v>
          </cell>
          <cell r="K151327">
            <v>9.1909999999971888</v>
          </cell>
          <cell r="U151327">
            <v>43709</v>
          </cell>
        </row>
        <row r="151328">
          <cell r="J151328">
            <v>0</v>
          </cell>
          <cell r="K151328">
            <v>22.59999999998945</v>
          </cell>
          <cell r="U151328">
            <v>43709</v>
          </cell>
        </row>
        <row r="151329">
          <cell r="J151329">
            <v>0</v>
          </cell>
          <cell r="K151329">
            <v>10.51800000000253</v>
          </cell>
          <cell r="U151329">
            <v>43709</v>
          </cell>
        </row>
        <row r="151330">
          <cell r="J151330">
            <v>0</v>
          </cell>
          <cell r="K151330">
            <v>10.861999999997352</v>
          </cell>
          <cell r="U151330">
            <v>43709</v>
          </cell>
        </row>
        <row r="151331">
          <cell r="J151331">
            <v>0</v>
          </cell>
          <cell r="K151331">
            <v>22.452999999981785</v>
          </cell>
          <cell r="U151331">
            <v>43709</v>
          </cell>
        </row>
        <row r="151332">
          <cell r="J151332">
            <v>0</v>
          </cell>
          <cell r="K151332">
            <v>11.975999999999203</v>
          </cell>
          <cell r="U151332">
            <v>43709</v>
          </cell>
        </row>
        <row r="151333">
          <cell r="J151333">
            <v>0</v>
          </cell>
          <cell r="K151333">
            <v>19.5</v>
          </cell>
          <cell r="U151333">
            <v>43709</v>
          </cell>
        </row>
        <row r="151334">
          <cell r="J151334">
            <v>0</v>
          </cell>
          <cell r="K151334">
            <v>10.43800000000283</v>
          </cell>
          <cell r="U151334">
            <v>43709</v>
          </cell>
        </row>
        <row r="151335">
          <cell r="J151335">
            <v>0</v>
          </cell>
          <cell r="K151335">
            <v>15.552000000001499</v>
          </cell>
          <cell r="U151335">
            <v>43709</v>
          </cell>
        </row>
        <row r="151336">
          <cell r="J151336">
            <v>0</v>
          </cell>
          <cell r="K151336">
            <v>11.686999999996942</v>
          </cell>
          <cell r="U151336">
            <v>43709</v>
          </cell>
        </row>
        <row r="151337">
          <cell r="J151337">
            <v>0</v>
          </cell>
          <cell r="K151337">
            <v>9.2979999999997744</v>
          </cell>
          <cell r="U151337">
            <v>43709</v>
          </cell>
        </row>
        <row r="151338">
          <cell r="J151338">
            <v>0</v>
          </cell>
          <cell r="K151338">
            <v>56.904000000029555</v>
          </cell>
          <cell r="U151338">
            <v>43709</v>
          </cell>
        </row>
        <row r="151339">
          <cell r="J151339">
            <v>0</v>
          </cell>
          <cell r="K151339">
            <v>9.1300000000001091</v>
          </cell>
          <cell r="U151339">
            <v>43709</v>
          </cell>
        </row>
        <row r="151340">
          <cell r="J151340">
            <v>0</v>
          </cell>
          <cell r="K151340">
            <v>-63.375000000005457</v>
          </cell>
          <cell r="U151340">
            <v>43709</v>
          </cell>
        </row>
        <row r="151341">
          <cell r="J151341">
            <v>0</v>
          </cell>
          <cell r="K151341">
            <v>29.202000000001817</v>
          </cell>
          <cell r="U151341">
            <v>43709</v>
          </cell>
        </row>
        <row r="151342">
          <cell r="J151342">
            <v>0</v>
          </cell>
          <cell r="K151342">
            <v>-25.166999999999462</v>
          </cell>
          <cell r="U151342">
            <v>43709</v>
          </cell>
        </row>
        <row r="151343">
          <cell r="J151343">
            <v>0</v>
          </cell>
          <cell r="K151343">
            <v>2.3070000000027449</v>
          </cell>
          <cell r="U151343">
            <v>43709</v>
          </cell>
        </row>
        <row r="151344">
          <cell r="J151344">
            <v>0</v>
          </cell>
          <cell r="K151344">
            <v>3.8680000000053951</v>
          </cell>
          <cell r="U151344">
            <v>43709</v>
          </cell>
        </row>
        <row r="151345">
          <cell r="J151345">
            <v>0</v>
          </cell>
          <cell r="K151345">
            <v>7.6010000000023865</v>
          </cell>
          <cell r="U151345">
            <v>43709</v>
          </cell>
        </row>
        <row r="151346">
          <cell r="J151346">
            <v>0</v>
          </cell>
          <cell r="K151346">
            <v>2.1270000000004075</v>
          </cell>
          <cell r="U151346">
            <v>43709</v>
          </cell>
        </row>
        <row r="151347">
          <cell r="J151347">
            <v>0</v>
          </cell>
          <cell r="K151347">
            <v>7.1469999999944775</v>
          </cell>
          <cell r="U151347">
            <v>43709</v>
          </cell>
        </row>
        <row r="151348">
          <cell r="J151348">
            <v>0</v>
          </cell>
          <cell r="K151348">
            <v>2.7410000000043055</v>
          </cell>
          <cell r="U151348">
            <v>43709</v>
          </cell>
        </row>
        <row r="151349">
          <cell r="J151349">
            <v>0</v>
          </cell>
          <cell r="K151349">
            <v>2.7829999999987649</v>
          </cell>
          <cell r="U151349">
            <v>43709</v>
          </cell>
        </row>
        <row r="151350">
          <cell r="J151350">
            <v>0</v>
          </cell>
          <cell r="K151350">
            <v>3.8229999999975917</v>
          </cell>
          <cell r="U151350">
            <v>43709</v>
          </cell>
        </row>
        <row r="151351">
          <cell r="J151351">
            <v>0</v>
          </cell>
          <cell r="K151351">
            <v>3.1519999999995889</v>
          </cell>
          <cell r="U151351">
            <v>43709</v>
          </cell>
        </row>
        <row r="151352">
          <cell r="J151352">
            <v>0</v>
          </cell>
          <cell r="K151352">
            <v>4.6050000000077489</v>
          </cell>
          <cell r="U151352">
            <v>43709</v>
          </cell>
        </row>
        <row r="151353">
          <cell r="J151353">
            <v>0</v>
          </cell>
          <cell r="K151353">
            <v>3.2090000000011969</v>
          </cell>
          <cell r="U151353">
            <v>43709</v>
          </cell>
        </row>
        <row r="151354">
          <cell r="J151354">
            <v>0</v>
          </cell>
          <cell r="K151354">
            <v>2.6559999999958563</v>
          </cell>
          <cell r="U151354">
            <v>43709</v>
          </cell>
        </row>
        <row r="151355">
          <cell r="J151355">
            <v>0</v>
          </cell>
          <cell r="K151355">
            <v>-50.204999999998108</v>
          </cell>
          <cell r="U151355">
            <v>43709</v>
          </cell>
        </row>
        <row r="151356">
          <cell r="J151356">
            <v>0</v>
          </cell>
          <cell r="K151356">
            <v>-58.873999999987063</v>
          </cell>
          <cell r="U151356">
            <v>43709</v>
          </cell>
        </row>
        <row r="151357">
          <cell r="J151357">
            <v>0</v>
          </cell>
          <cell r="K151357">
            <v>1.2109999999993306</v>
          </cell>
          <cell r="U151357">
            <v>43709</v>
          </cell>
        </row>
        <row r="151358">
          <cell r="J151358">
            <v>0</v>
          </cell>
          <cell r="K151358">
            <v>1.6540000000022701</v>
          </cell>
          <cell r="U151358">
            <v>43709</v>
          </cell>
        </row>
        <row r="151359">
          <cell r="J151359">
            <v>0</v>
          </cell>
          <cell r="K151359">
            <v>1.0590000000067903</v>
          </cell>
          <cell r="U151359">
            <v>43709</v>
          </cell>
        </row>
        <row r="151360">
          <cell r="J151360">
            <v>0</v>
          </cell>
          <cell r="K151360">
            <v>1.578999999998814</v>
          </cell>
          <cell r="U151360">
            <v>43709</v>
          </cell>
        </row>
        <row r="151361">
          <cell r="J151361">
            <v>0</v>
          </cell>
          <cell r="K151361">
            <v>4.3459999999768115</v>
          </cell>
          <cell r="U151361">
            <v>43709</v>
          </cell>
        </row>
        <row r="151362">
          <cell r="J151362">
            <v>0</v>
          </cell>
          <cell r="K151362">
            <v>1.2550000000069303</v>
          </cell>
          <cell r="U151362">
            <v>43709</v>
          </cell>
        </row>
        <row r="151363">
          <cell r="J151363">
            <v>0</v>
          </cell>
          <cell r="K151363">
            <v>2.8039999999973588</v>
          </cell>
          <cell r="U151363">
            <v>43709</v>
          </cell>
        </row>
        <row r="151364">
          <cell r="J151364">
            <v>0</v>
          </cell>
          <cell r="K151364">
            <v>1.0920000000069194</v>
          </cell>
          <cell r="U151364">
            <v>43709</v>
          </cell>
        </row>
        <row r="151365">
          <cell r="J151365">
            <v>0</v>
          </cell>
          <cell r="K151365">
            <v>2.9750000000121872</v>
          </cell>
          <cell r="U151365">
            <v>43709</v>
          </cell>
        </row>
        <row r="151366">
          <cell r="J151366">
            <v>0</v>
          </cell>
          <cell r="K151366">
            <v>0.99200000000382715</v>
          </cell>
          <cell r="U151366">
            <v>43709</v>
          </cell>
        </row>
        <row r="151367">
          <cell r="J151367">
            <v>0</v>
          </cell>
          <cell r="K151367">
            <v>2.2919999999926404</v>
          </cell>
          <cell r="U151367">
            <v>43709</v>
          </cell>
        </row>
        <row r="151368">
          <cell r="J151368">
            <v>0</v>
          </cell>
          <cell r="K151368">
            <v>0.97500000000127329</v>
          </cell>
          <cell r="U151368">
            <v>43709</v>
          </cell>
        </row>
        <row r="151369">
          <cell r="J151369">
            <v>0</v>
          </cell>
          <cell r="K151369">
            <v>1.4840000000003783</v>
          </cell>
          <cell r="U151369">
            <v>43709</v>
          </cell>
        </row>
        <row r="151370">
          <cell r="J151370">
            <v>0</v>
          </cell>
          <cell r="K151370">
            <v>1.0250000000016826</v>
          </cell>
          <cell r="U151370">
            <v>43709</v>
          </cell>
        </row>
        <row r="151371">
          <cell r="J151371">
            <v>0</v>
          </cell>
          <cell r="K151371">
            <v>-8.5529999999957909</v>
          </cell>
          <cell r="U151371">
            <v>43709</v>
          </cell>
        </row>
        <row r="151372">
          <cell r="J151372">
            <v>0</v>
          </cell>
          <cell r="K151372">
            <v>-34.177999999985332</v>
          </cell>
          <cell r="U151372">
            <v>43709</v>
          </cell>
        </row>
        <row r="151373">
          <cell r="J151373">
            <v>0</v>
          </cell>
          <cell r="K151373">
            <v>-6.0939999999975498</v>
          </cell>
          <cell r="U151373">
            <v>43709</v>
          </cell>
        </row>
        <row r="151374">
          <cell r="J151374">
            <v>0</v>
          </cell>
          <cell r="K151374">
            <v>-15.448999999995067</v>
          </cell>
          <cell r="U151374">
            <v>43709</v>
          </cell>
        </row>
        <row r="151375">
          <cell r="J151375">
            <v>0</v>
          </cell>
          <cell r="K151375">
            <v>-7.1220000000046184</v>
          </cell>
          <cell r="U151375">
            <v>43709</v>
          </cell>
        </row>
        <row r="151376">
          <cell r="J151376">
            <v>0</v>
          </cell>
          <cell r="K151376">
            <v>-5.6180000000022119</v>
          </cell>
          <cell r="U151376">
            <v>43709</v>
          </cell>
        </row>
        <row r="151377">
          <cell r="J151377">
            <v>0</v>
          </cell>
          <cell r="K151377">
            <v>-5.6800000000009732</v>
          </cell>
          <cell r="U151377">
            <v>43709</v>
          </cell>
        </row>
        <row r="151378">
          <cell r="J151378">
            <v>0</v>
          </cell>
          <cell r="K151378">
            <v>-12.637999999986732</v>
          </cell>
          <cell r="U151378">
            <v>43709</v>
          </cell>
        </row>
        <row r="151379">
          <cell r="J151379">
            <v>0</v>
          </cell>
          <cell r="K151379">
            <v>-11.493000000002212</v>
          </cell>
          <cell r="U151379">
            <v>43709</v>
          </cell>
        </row>
        <row r="151380">
          <cell r="J151380">
            <v>0</v>
          </cell>
          <cell r="K151380">
            <v>-5.6549999999992906</v>
          </cell>
          <cell r="U151380">
            <v>43709</v>
          </cell>
        </row>
        <row r="151381">
          <cell r="J151381">
            <v>0</v>
          </cell>
          <cell r="K151381">
            <v>-28.796000000008462</v>
          </cell>
          <cell r="U151381">
            <v>43709</v>
          </cell>
        </row>
        <row r="151382">
          <cell r="J151382">
            <v>0</v>
          </cell>
          <cell r="K151382">
            <v>23.055000000004839</v>
          </cell>
          <cell r="U151382">
            <v>43709</v>
          </cell>
        </row>
        <row r="151383">
          <cell r="J151383">
            <v>0</v>
          </cell>
          <cell r="K151383">
            <v>9.1670000000008258</v>
          </cell>
          <cell r="U151383">
            <v>43709</v>
          </cell>
        </row>
        <row r="151384">
          <cell r="J151384">
            <v>0</v>
          </cell>
          <cell r="K151384">
            <v>10.026000000000295</v>
          </cell>
          <cell r="U151384">
            <v>43709</v>
          </cell>
        </row>
        <row r="151385">
          <cell r="J151385">
            <v>0</v>
          </cell>
          <cell r="K151385">
            <v>29.204000000004271</v>
          </cell>
          <cell r="U151385">
            <v>43709</v>
          </cell>
        </row>
        <row r="151386">
          <cell r="J151386">
            <v>0</v>
          </cell>
          <cell r="K151386">
            <v>14.32500000000482</v>
          </cell>
          <cell r="U151386">
            <v>43709</v>
          </cell>
        </row>
        <row r="151387">
          <cell r="J151387">
            <v>0</v>
          </cell>
          <cell r="K151387">
            <v>9.8909999999966658</v>
          </cell>
          <cell r="U151387">
            <v>43709</v>
          </cell>
        </row>
        <row r="151388">
          <cell r="J151388">
            <v>0</v>
          </cell>
          <cell r="K151388">
            <v>21.740000000008877</v>
          </cell>
          <cell r="U151388">
            <v>43709</v>
          </cell>
        </row>
        <row r="151389">
          <cell r="J151389">
            <v>0</v>
          </cell>
          <cell r="K151389">
            <v>12.255999999999403</v>
          </cell>
          <cell r="U151389">
            <v>43709</v>
          </cell>
        </row>
        <row r="151390">
          <cell r="J151390">
            <v>0</v>
          </cell>
          <cell r="K151390">
            <v>7.775999999994383</v>
          </cell>
          <cell r="U151390">
            <v>43709</v>
          </cell>
        </row>
        <row r="151391">
          <cell r="J151391">
            <v>0</v>
          </cell>
          <cell r="K151391">
            <v>23.54399999999896</v>
          </cell>
          <cell r="U151391">
            <v>43709</v>
          </cell>
        </row>
        <row r="151392">
          <cell r="J151392">
            <v>0</v>
          </cell>
          <cell r="K151392">
            <v>7.3910000000051923</v>
          </cell>
          <cell r="U151392">
            <v>43709</v>
          </cell>
        </row>
        <row r="151393">
          <cell r="J151393">
            <v>0</v>
          </cell>
          <cell r="K151393">
            <v>15.149000000007618</v>
          </cell>
          <cell r="U151393">
            <v>43709</v>
          </cell>
        </row>
        <row r="151394">
          <cell r="J151394">
            <v>0</v>
          </cell>
          <cell r="K151394">
            <v>10.520000000000437</v>
          </cell>
          <cell r="U151394">
            <v>43709</v>
          </cell>
        </row>
        <row r="151395">
          <cell r="J151395">
            <v>0</v>
          </cell>
          <cell r="K151395">
            <v>14.30000000000291</v>
          </cell>
          <cell r="U151395">
            <v>43709</v>
          </cell>
        </row>
        <row r="151396">
          <cell r="J151396">
            <v>0</v>
          </cell>
          <cell r="K151396">
            <v>7.9249999999958618</v>
          </cell>
          <cell r="U151396">
            <v>43709</v>
          </cell>
        </row>
        <row r="151397">
          <cell r="J151397">
            <v>0</v>
          </cell>
          <cell r="K151397">
            <v>5.1840000000009923</v>
          </cell>
          <cell r="U151397">
            <v>43709</v>
          </cell>
        </row>
        <row r="151398">
          <cell r="J151398">
            <v>0</v>
          </cell>
          <cell r="K151398">
            <v>-54.376999999999043</v>
          </cell>
          <cell r="U151398">
            <v>43709</v>
          </cell>
        </row>
        <row r="151399">
          <cell r="J151399">
            <v>0</v>
          </cell>
          <cell r="K151399">
            <v>10.95900000000529</v>
          </cell>
          <cell r="U151399">
            <v>43709</v>
          </cell>
        </row>
        <row r="151400">
          <cell r="J151400">
            <v>0</v>
          </cell>
          <cell r="K151400">
            <v>9.7320000000054279</v>
          </cell>
          <cell r="U151400">
            <v>43709</v>
          </cell>
        </row>
        <row r="151401">
          <cell r="J151401">
            <v>0</v>
          </cell>
          <cell r="K151401">
            <v>-135.89900000000034</v>
          </cell>
          <cell r="U151401">
            <v>43709</v>
          </cell>
        </row>
        <row r="151402">
          <cell r="J151402">
            <v>0</v>
          </cell>
          <cell r="K151402">
            <v>7.9100000000012187</v>
          </cell>
          <cell r="U151402">
            <v>43709</v>
          </cell>
        </row>
        <row r="151403">
          <cell r="J151403">
            <v>0</v>
          </cell>
          <cell r="K151403">
            <v>13.266999999998461</v>
          </cell>
          <cell r="U151403">
            <v>43709</v>
          </cell>
        </row>
        <row r="151404">
          <cell r="J151404">
            <v>0</v>
          </cell>
          <cell r="K151404">
            <v>-67.260999999999513</v>
          </cell>
          <cell r="U151404">
            <v>43709</v>
          </cell>
        </row>
        <row r="151405">
          <cell r="J151405">
            <v>0</v>
          </cell>
          <cell r="K151405">
            <v>6.1869999999953507</v>
          </cell>
          <cell r="U151405">
            <v>43709</v>
          </cell>
        </row>
        <row r="151406">
          <cell r="J151406">
            <v>0</v>
          </cell>
          <cell r="K151406">
            <v>7.5529999999976098</v>
          </cell>
          <cell r="U151406">
            <v>43709</v>
          </cell>
        </row>
        <row r="151407">
          <cell r="J151407">
            <v>0</v>
          </cell>
          <cell r="K151407">
            <v>-102.87000000000035</v>
          </cell>
          <cell r="U151407">
            <v>43709</v>
          </cell>
        </row>
        <row r="151408">
          <cell r="J151408">
            <v>0</v>
          </cell>
          <cell r="K151408">
            <v>14.383999999996831</v>
          </cell>
          <cell r="U151408">
            <v>43709</v>
          </cell>
        </row>
        <row r="151409">
          <cell r="J151409">
            <v>0</v>
          </cell>
          <cell r="K151409">
            <v>5.5409999999997126</v>
          </cell>
          <cell r="U151409">
            <v>43709</v>
          </cell>
        </row>
        <row r="151410">
          <cell r="J151410">
            <v>0</v>
          </cell>
          <cell r="K151410">
            <v>8.3769999999963147</v>
          </cell>
          <cell r="U151410">
            <v>43709</v>
          </cell>
        </row>
        <row r="151411">
          <cell r="J151411">
            <v>0</v>
          </cell>
          <cell r="K151411">
            <v>10.177000000001726</v>
          </cell>
          <cell r="U151411">
            <v>43709</v>
          </cell>
        </row>
        <row r="151412">
          <cell r="J151412">
            <v>0</v>
          </cell>
          <cell r="K151412">
            <v>12.56100000000697</v>
          </cell>
          <cell r="U151412">
            <v>43709</v>
          </cell>
        </row>
        <row r="151413">
          <cell r="J151413">
            <v>0</v>
          </cell>
          <cell r="K151413">
            <v>10.943999999997686</v>
          </cell>
          <cell r="U151413">
            <v>43709</v>
          </cell>
        </row>
        <row r="151414">
          <cell r="J151414">
            <v>0</v>
          </cell>
          <cell r="K151414">
            <v>6.820000000001528</v>
          </cell>
          <cell r="U151414">
            <v>43709</v>
          </cell>
        </row>
        <row r="151415">
          <cell r="J151415">
            <v>0</v>
          </cell>
          <cell r="K151415">
            <v>6.2159999999980755</v>
          </cell>
          <cell r="U151415">
            <v>43709</v>
          </cell>
        </row>
        <row r="151416">
          <cell r="J151416">
            <v>0</v>
          </cell>
          <cell r="K151416">
            <v>6.0740000000002965</v>
          </cell>
          <cell r="U151416">
            <v>43709</v>
          </cell>
        </row>
        <row r="151417">
          <cell r="J151417">
            <v>0</v>
          </cell>
          <cell r="K151417">
            <v>12.622999999994136</v>
          </cell>
          <cell r="U151417">
            <v>43709</v>
          </cell>
        </row>
        <row r="151418">
          <cell r="J151418">
            <v>0</v>
          </cell>
          <cell r="K151418">
            <v>7.1460000000020045</v>
          </cell>
          <cell r="U151418">
            <v>43709</v>
          </cell>
        </row>
        <row r="151419">
          <cell r="J151419">
            <v>0</v>
          </cell>
          <cell r="K151419">
            <v>7.8689999999987776</v>
          </cell>
          <cell r="U151419">
            <v>43709</v>
          </cell>
        </row>
        <row r="151420">
          <cell r="J151420">
            <v>0</v>
          </cell>
          <cell r="K151420">
            <v>-107.77999999999338</v>
          </cell>
          <cell r="U151420">
            <v>43709</v>
          </cell>
        </row>
        <row r="151421">
          <cell r="J151421">
            <v>0</v>
          </cell>
          <cell r="K151421">
            <v>10.344999999999345</v>
          </cell>
          <cell r="U151421">
            <v>43709</v>
          </cell>
        </row>
        <row r="151422">
          <cell r="J151422">
            <v>0</v>
          </cell>
          <cell r="K151422">
            <v>10.324999999999818</v>
          </cell>
          <cell r="U151422">
            <v>43709</v>
          </cell>
        </row>
        <row r="151423">
          <cell r="J151423">
            <v>0</v>
          </cell>
          <cell r="K151423">
            <v>8.5769999999956781</v>
          </cell>
          <cell r="U151423">
            <v>43709</v>
          </cell>
        </row>
        <row r="151424">
          <cell r="J151424">
            <v>0</v>
          </cell>
          <cell r="K151424">
            <v>12.238999999998214</v>
          </cell>
          <cell r="U151424">
            <v>43709</v>
          </cell>
        </row>
        <row r="151425">
          <cell r="J151425">
            <v>0</v>
          </cell>
          <cell r="K151425">
            <v>25.628999999999905</v>
          </cell>
          <cell r="U151425">
            <v>43709</v>
          </cell>
        </row>
        <row r="151426">
          <cell r="J151426">
            <v>0</v>
          </cell>
          <cell r="K151426">
            <v>-75.134999999999536</v>
          </cell>
          <cell r="U151426">
            <v>43709</v>
          </cell>
        </row>
        <row r="151427">
          <cell r="J151427">
            <v>0</v>
          </cell>
          <cell r="K151427">
            <v>-30.915999999999883</v>
          </cell>
          <cell r="U151427">
            <v>43709</v>
          </cell>
        </row>
        <row r="151428">
          <cell r="J151428">
            <v>0</v>
          </cell>
          <cell r="K151428">
            <v>-547.10799999999995</v>
          </cell>
          <cell r="U151428">
            <v>43709</v>
          </cell>
        </row>
        <row r="151429">
          <cell r="J151429">
            <v>0</v>
          </cell>
          <cell r="K151429">
            <v>-59.383000000000152</v>
          </cell>
          <cell r="U151429">
            <v>43709</v>
          </cell>
        </row>
        <row r="151430">
          <cell r="J151430">
            <v>0</v>
          </cell>
          <cell r="K151430">
            <v>-82.748000000000502</v>
          </cell>
          <cell r="U151430">
            <v>43709</v>
          </cell>
        </row>
        <row r="151431">
          <cell r="J151431">
            <v>0</v>
          </cell>
          <cell r="K151431">
            <v>45.252999999999474</v>
          </cell>
          <cell r="U151431">
            <v>43709</v>
          </cell>
        </row>
        <row r="151432">
          <cell r="J151432">
            <v>0</v>
          </cell>
          <cell r="K151432">
            <v>63.527999999999793</v>
          </cell>
          <cell r="U151432">
            <v>43709</v>
          </cell>
        </row>
        <row r="151433">
          <cell r="J151433">
            <v>0</v>
          </cell>
          <cell r="K151433">
            <v>206.39699999999993</v>
          </cell>
          <cell r="U151433">
            <v>43709</v>
          </cell>
        </row>
        <row r="151434">
          <cell r="J151434">
            <v>0</v>
          </cell>
          <cell r="K151434">
            <v>66.191999999999553</v>
          </cell>
          <cell r="U151434">
            <v>43709</v>
          </cell>
        </row>
        <row r="151435">
          <cell r="J151435">
            <v>0</v>
          </cell>
          <cell r="K151435">
            <v>42.331000000000358</v>
          </cell>
          <cell r="U151435">
            <v>43709</v>
          </cell>
        </row>
        <row r="151436">
          <cell r="J151436">
            <v>0</v>
          </cell>
          <cell r="K151436">
            <v>45.916999999999689</v>
          </cell>
          <cell r="U151436">
            <v>43709</v>
          </cell>
        </row>
        <row r="151437">
          <cell r="J151437">
            <v>0</v>
          </cell>
          <cell r="K151437">
            <v>103.43600000000015</v>
          </cell>
          <cell r="U151437">
            <v>43709</v>
          </cell>
        </row>
        <row r="151438">
          <cell r="J151438">
            <v>0</v>
          </cell>
          <cell r="K151438">
            <v>29.375</v>
          </cell>
          <cell r="U151438">
            <v>43709</v>
          </cell>
        </row>
        <row r="151439">
          <cell r="J151439">
            <v>0</v>
          </cell>
          <cell r="K151439">
            <v>37.646000000000299</v>
          </cell>
          <cell r="U151439">
            <v>43709</v>
          </cell>
        </row>
        <row r="151440">
          <cell r="J151440">
            <v>0</v>
          </cell>
          <cell r="K151440">
            <v>39.127000000000407</v>
          </cell>
          <cell r="U151440">
            <v>43709</v>
          </cell>
        </row>
        <row r="151441">
          <cell r="J151441">
            <v>0</v>
          </cell>
          <cell r="K151441">
            <v>45.457000000000335</v>
          </cell>
          <cell r="U151441">
            <v>43709</v>
          </cell>
        </row>
        <row r="151442">
          <cell r="J151442">
            <v>0</v>
          </cell>
          <cell r="K151442">
            <v>24.636999999999944</v>
          </cell>
          <cell r="U151442">
            <v>43709</v>
          </cell>
        </row>
        <row r="151443">
          <cell r="J151443">
            <v>0</v>
          </cell>
          <cell r="K151443">
            <v>114.99800000000005</v>
          </cell>
          <cell r="U151443">
            <v>43709</v>
          </cell>
        </row>
        <row r="151444">
          <cell r="J151444">
            <v>0</v>
          </cell>
          <cell r="K151444">
            <v>57.63100000000054</v>
          </cell>
          <cell r="U151444">
            <v>43709</v>
          </cell>
        </row>
        <row r="151445">
          <cell r="J151445">
            <v>0</v>
          </cell>
          <cell r="K151445">
            <v>34.480000000000246</v>
          </cell>
          <cell r="U151445">
            <v>43709</v>
          </cell>
        </row>
        <row r="151446">
          <cell r="J151446">
            <v>0</v>
          </cell>
          <cell r="K151446">
            <v>42.861000000000104</v>
          </cell>
          <cell r="U151446">
            <v>43709</v>
          </cell>
        </row>
        <row r="151447">
          <cell r="J151447">
            <v>0</v>
          </cell>
          <cell r="K151447">
            <v>37.13799999999992</v>
          </cell>
          <cell r="U151447">
            <v>43709</v>
          </cell>
        </row>
        <row r="151448">
          <cell r="J151448">
            <v>0</v>
          </cell>
          <cell r="K151448">
            <v>74.809000000000196</v>
          </cell>
          <cell r="U151448">
            <v>43709</v>
          </cell>
        </row>
        <row r="151449">
          <cell r="J151449">
            <v>0</v>
          </cell>
          <cell r="K151449">
            <v>24.405999999999949</v>
          </cell>
          <cell r="U151449">
            <v>43709</v>
          </cell>
        </row>
        <row r="151450">
          <cell r="J151450">
            <v>0</v>
          </cell>
          <cell r="K151450">
            <v>16.569999999999823</v>
          </cell>
          <cell r="U151450">
            <v>43709</v>
          </cell>
        </row>
        <row r="151451">
          <cell r="J151451">
            <v>0</v>
          </cell>
          <cell r="K151451">
            <v>25.362999999999943</v>
          </cell>
          <cell r="U151451">
            <v>43709</v>
          </cell>
        </row>
        <row r="151452">
          <cell r="J151452">
            <v>0</v>
          </cell>
          <cell r="K151452">
            <v>50.744000000000597</v>
          </cell>
          <cell r="U151452">
            <v>43709</v>
          </cell>
        </row>
        <row r="151453">
          <cell r="J151453">
            <v>0</v>
          </cell>
          <cell r="K151453">
            <v>23.301000000000158</v>
          </cell>
          <cell r="U151453">
            <v>43709</v>
          </cell>
        </row>
        <row r="151454">
          <cell r="J151454">
            <v>0</v>
          </cell>
          <cell r="K151454">
            <v>62.669000000000324</v>
          </cell>
          <cell r="U151454">
            <v>43709</v>
          </cell>
        </row>
        <row r="151455">
          <cell r="J151455">
            <v>0</v>
          </cell>
          <cell r="K151455">
            <v>129.88899999999921</v>
          </cell>
          <cell r="U151455">
            <v>43709</v>
          </cell>
        </row>
        <row r="151456">
          <cell r="J151456">
            <v>0</v>
          </cell>
          <cell r="K151456">
            <v>49.439999999999372</v>
          </cell>
          <cell r="U151456">
            <v>43709</v>
          </cell>
        </row>
        <row r="151457">
          <cell r="J151457">
            <v>0</v>
          </cell>
          <cell r="K151457">
            <v>68.408999999999651</v>
          </cell>
          <cell r="U151457">
            <v>43709</v>
          </cell>
        </row>
        <row r="151458">
          <cell r="J151458">
            <v>0</v>
          </cell>
          <cell r="K151458">
            <v>50.091999999999871</v>
          </cell>
          <cell r="U151458">
            <v>43709</v>
          </cell>
        </row>
        <row r="151459">
          <cell r="J151459">
            <v>0</v>
          </cell>
          <cell r="K151459">
            <v>29.681999999999789</v>
          </cell>
          <cell r="U151459">
            <v>43709</v>
          </cell>
        </row>
        <row r="151460">
          <cell r="J151460">
            <v>0</v>
          </cell>
          <cell r="K151460">
            <v>-31.813999999999965</v>
          </cell>
          <cell r="U151460">
            <v>43709</v>
          </cell>
        </row>
        <row r="151461">
          <cell r="J151461">
            <v>0</v>
          </cell>
          <cell r="K151461">
            <v>14.808999999999742</v>
          </cell>
          <cell r="U151461">
            <v>43709</v>
          </cell>
        </row>
        <row r="151462">
          <cell r="J151462">
            <v>0</v>
          </cell>
          <cell r="K151462">
            <v>74.288000000001375</v>
          </cell>
          <cell r="U151462">
            <v>43709</v>
          </cell>
        </row>
        <row r="151463">
          <cell r="J151463">
            <v>0</v>
          </cell>
          <cell r="K151463">
            <v>15.419999999999959</v>
          </cell>
          <cell r="U151463">
            <v>43709</v>
          </cell>
        </row>
        <row r="151464">
          <cell r="J151464">
            <v>0</v>
          </cell>
          <cell r="K151464">
            <v>15.894999999999754</v>
          </cell>
          <cell r="U151464">
            <v>43709</v>
          </cell>
        </row>
        <row r="151465">
          <cell r="J151465">
            <v>0</v>
          </cell>
          <cell r="K151465">
            <v>30.410000000000082</v>
          </cell>
          <cell r="U151465">
            <v>43709</v>
          </cell>
        </row>
        <row r="151466">
          <cell r="J151466">
            <v>0</v>
          </cell>
          <cell r="K151466">
            <v>14.728999999999928</v>
          </cell>
          <cell r="U151466">
            <v>43709</v>
          </cell>
        </row>
        <row r="151467">
          <cell r="J151467">
            <v>0</v>
          </cell>
          <cell r="K151467">
            <v>13.415999999999826</v>
          </cell>
          <cell r="U151467">
            <v>43709</v>
          </cell>
        </row>
        <row r="151468">
          <cell r="J151468">
            <v>0</v>
          </cell>
          <cell r="K151468">
            <v>25.115999999999985</v>
          </cell>
          <cell r="U151468">
            <v>43709</v>
          </cell>
        </row>
        <row r="151469">
          <cell r="J151469">
            <v>0</v>
          </cell>
          <cell r="K151469">
            <v>17.009999999999991</v>
          </cell>
          <cell r="U151469">
            <v>43709</v>
          </cell>
        </row>
        <row r="151470">
          <cell r="J151470">
            <v>0</v>
          </cell>
          <cell r="K151470">
            <v>19.751000000000204</v>
          </cell>
          <cell r="U151470">
            <v>43709</v>
          </cell>
        </row>
        <row r="151471">
          <cell r="J151471">
            <v>0</v>
          </cell>
          <cell r="K151471">
            <v>11.238000000000056</v>
          </cell>
          <cell r="U151471">
            <v>43709</v>
          </cell>
        </row>
        <row r="151472">
          <cell r="J151472">
            <v>0</v>
          </cell>
          <cell r="K151472">
            <v>22.09699999999998</v>
          </cell>
          <cell r="U151472">
            <v>43709</v>
          </cell>
        </row>
        <row r="151473">
          <cell r="J151473">
            <v>0</v>
          </cell>
          <cell r="K151473">
            <v>16.196999999999775</v>
          </cell>
          <cell r="U151473">
            <v>43709</v>
          </cell>
        </row>
        <row r="151474">
          <cell r="J151474">
            <v>0</v>
          </cell>
          <cell r="K151474">
            <v>20.543999999999869</v>
          </cell>
          <cell r="U151474">
            <v>43709</v>
          </cell>
        </row>
        <row r="151475">
          <cell r="J151475">
            <v>0</v>
          </cell>
          <cell r="K151475">
            <v>18.607999999999493</v>
          </cell>
          <cell r="U151475">
            <v>43709</v>
          </cell>
        </row>
        <row r="151476">
          <cell r="J151476">
            <v>0</v>
          </cell>
          <cell r="K151476">
            <v>36.876000000000204</v>
          </cell>
          <cell r="U151476">
            <v>43709</v>
          </cell>
        </row>
        <row r="151477">
          <cell r="J151477">
            <v>0</v>
          </cell>
          <cell r="K151477">
            <v>11.85899999999981</v>
          </cell>
          <cell r="U151477">
            <v>43709</v>
          </cell>
        </row>
        <row r="151478">
          <cell r="J151478">
            <v>0</v>
          </cell>
          <cell r="K151478">
            <v>18.416999999999916</v>
          </cell>
          <cell r="U151478">
            <v>43709</v>
          </cell>
        </row>
        <row r="151479">
          <cell r="J151479">
            <v>0</v>
          </cell>
          <cell r="K151479">
            <v>25.099999999999909</v>
          </cell>
          <cell r="U151479">
            <v>43709</v>
          </cell>
        </row>
        <row r="151480">
          <cell r="J151480">
            <v>0</v>
          </cell>
          <cell r="K151480">
            <v>16.071999999999662</v>
          </cell>
          <cell r="U151480">
            <v>43709</v>
          </cell>
        </row>
        <row r="151481">
          <cell r="J151481">
            <v>0</v>
          </cell>
          <cell r="K151481">
            <v>32.877000000000407</v>
          </cell>
          <cell r="U151481">
            <v>43709</v>
          </cell>
        </row>
        <row r="151482">
          <cell r="J151482">
            <v>0</v>
          </cell>
          <cell r="K151482">
            <v>23.539999999999736</v>
          </cell>
          <cell r="U151482">
            <v>43709</v>
          </cell>
        </row>
        <row r="151483">
          <cell r="J151483">
            <v>0</v>
          </cell>
          <cell r="K151483">
            <v>18.819999999999936</v>
          </cell>
          <cell r="U151483">
            <v>43709</v>
          </cell>
        </row>
        <row r="151484">
          <cell r="J151484">
            <v>0</v>
          </cell>
          <cell r="K151484">
            <v>26.834999999999809</v>
          </cell>
          <cell r="U151484">
            <v>43709</v>
          </cell>
        </row>
        <row r="151485">
          <cell r="J151485">
            <v>0</v>
          </cell>
          <cell r="K151485">
            <v>33.808000000000447</v>
          </cell>
          <cell r="U151485">
            <v>43709</v>
          </cell>
        </row>
        <row r="151486">
          <cell r="J151486">
            <v>0</v>
          </cell>
          <cell r="K151486">
            <v>19.233000000000402</v>
          </cell>
          <cell r="U151486">
            <v>43709</v>
          </cell>
        </row>
        <row r="151487">
          <cell r="J151487">
            <v>0</v>
          </cell>
          <cell r="K151487">
            <v>16.19399999999996</v>
          </cell>
          <cell r="U151487">
            <v>43709</v>
          </cell>
        </row>
        <row r="151488">
          <cell r="J151488">
            <v>0</v>
          </cell>
          <cell r="K151488">
            <v>17.802999999999656</v>
          </cell>
          <cell r="U151488">
            <v>43709</v>
          </cell>
        </row>
        <row r="151489">
          <cell r="J151489">
            <v>0</v>
          </cell>
          <cell r="K151489">
            <v>42.519999999999072</v>
          </cell>
          <cell r="U151489">
            <v>43709</v>
          </cell>
        </row>
        <row r="151490">
          <cell r="J151490">
            <v>0</v>
          </cell>
          <cell r="K151490">
            <v>76.256999999998698</v>
          </cell>
          <cell r="U151490">
            <v>43709</v>
          </cell>
        </row>
        <row r="151491">
          <cell r="J151491">
            <v>0</v>
          </cell>
          <cell r="K151491">
            <v>21.367999999999938</v>
          </cell>
          <cell r="U151491">
            <v>43709</v>
          </cell>
        </row>
        <row r="151492">
          <cell r="J151492">
            <v>0</v>
          </cell>
          <cell r="K151492">
            <v>38.55600000000095</v>
          </cell>
          <cell r="U151492">
            <v>43709</v>
          </cell>
        </row>
        <row r="151493">
          <cell r="J151493">
            <v>0</v>
          </cell>
          <cell r="K151493">
            <v>18.775999999999613</v>
          </cell>
          <cell r="U151493">
            <v>43709</v>
          </cell>
        </row>
        <row r="151494">
          <cell r="J151494">
            <v>0</v>
          </cell>
          <cell r="K151494">
            <v>8.7539999999999054</v>
          </cell>
          <cell r="U151494">
            <v>43709</v>
          </cell>
        </row>
        <row r="151495">
          <cell r="J151495">
            <v>0</v>
          </cell>
          <cell r="K151495">
            <v>35.326999999999771</v>
          </cell>
          <cell r="U151495">
            <v>43709</v>
          </cell>
        </row>
        <row r="151496">
          <cell r="J151496">
            <v>0</v>
          </cell>
          <cell r="K151496">
            <v>7.7690000000000055</v>
          </cell>
          <cell r="U151496">
            <v>43709</v>
          </cell>
        </row>
        <row r="151497">
          <cell r="J151497">
            <v>0</v>
          </cell>
          <cell r="K151497">
            <v>17.32300000000032</v>
          </cell>
          <cell r="U151497">
            <v>43709</v>
          </cell>
        </row>
        <row r="151498">
          <cell r="J151498">
            <v>0</v>
          </cell>
          <cell r="K151498">
            <v>16.536000000000058</v>
          </cell>
          <cell r="U151498">
            <v>43709</v>
          </cell>
        </row>
        <row r="151499">
          <cell r="J151499">
            <v>0</v>
          </cell>
          <cell r="K151499">
            <v>13.68100000000004</v>
          </cell>
          <cell r="U151499">
            <v>43709</v>
          </cell>
        </row>
        <row r="151500">
          <cell r="J151500">
            <v>0</v>
          </cell>
          <cell r="K151500">
            <v>23.865999999999531</v>
          </cell>
          <cell r="U151500">
            <v>43709</v>
          </cell>
        </row>
        <row r="151501">
          <cell r="J151501">
            <v>0</v>
          </cell>
          <cell r="K151501">
            <v>17.329999999999927</v>
          </cell>
          <cell r="U151501">
            <v>43709</v>
          </cell>
        </row>
        <row r="151502">
          <cell r="J151502">
            <v>0</v>
          </cell>
          <cell r="K151502">
            <v>59.75800000000072</v>
          </cell>
          <cell r="U151502">
            <v>43709</v>
          </cell>
        </row>
        <row r="151503">
          <cell r="J151503">
            <v>0</v>
          </cell>
          <cell r="K151503">
            <v>8.3930000000000291</v>
          </cell>
          <cell r="U151503">
            <v>43709</v>
          </cell>
        </row>
        <row r="151504">
          <cell r="J151504">
            <v>0</v>
          </cell>
          <cell r="K151504">
            <v>7.55</v>
          </cell>
          <cell r="U151504">
            <v>43709</v>
          </cell>
        </row>
        <row r="151505">
          <cell r="J151505">
            <v>0</v>
          </cell>
          <cell r="K151505">
            <v>15.04099999999994</v>
          </cell>
          <cell r="U151505">
            <v>43709</v>
          </cell>
        </row>
        <row r="151506">
          <cell r="J151506">
            <v>0</v>
          </cell>
          <cell r="K151506">
            <v>23.580000000000609</v>
          </cell>
          <cell r="U151506">
            <v>43709</v>
          </cell>
        </row>
        <row r="151507">
          <cell r="J151507">
            <v>0</v>
          </cell>
          <cell r="K151507">
            <v>15.028000000000247</v>
          </cell>
          <cell r="U151507">
            <v>43709</v>
          </cell>
        </row>
        <row r="151508">
          <cell r="J151508">
            <v>0</v>
          </cell>
          <cell r="K151508">
            <v>32.897999999999229</v>
          </cell>
          <cell r="U151508">
            <v>43709</v>
          </cell>
        </row>
        <row r="151509">
          <cell r="J151509">
            <v>0</v>
          </cell>
          <cell r="K151509">
            <v>21.453000000000429</v>
          </cell>
          <cell r="U151509">
            <v>43709</v>
          </cell>
        </row>
        <row r="151510">
          <cell r="J151510">
            <v>0</v>
          </cell>
          <cell r="K151510">
            <v>23.567000000000007</v>
          </cell>
          <cell r="U151510">
            <v>43709</v>
          </cell>
        </row>
        <row r="151511">
          <cell r="J151511">
            <v>0</v>
          </cell>
          <cell r="K151511">
            <v>14.052999999999884</v>
          </cell>
          <cell r="U151511">
            <v>43709</v>
          </cell>
        </row>
        <row r="151512">
          <cell r="J151512">
            <v>0</v>
          </cell>
          <cell r="K151512">
            <v>46.931999999999789</v>
          </cell>
          <cell r="U151512">
            <v>43709</v>
          </cell>
        </row>
        <row r="151513">
          <cell r="J151513">
            <v>0</v>
          </cell>
          <cell r="K151513">
            <v>17.092999999999847</v>
          </cell>
          <cell r="U151513">
            <v>43709</v>
          </cell>
        </row>
        <row r="151514">
          <cell r="J151514">
            <v>0</v>
          </cell>
          <cell r="K151514">
            <v>12.921000000000049</v>
          </cell>
          <cell r="U151514">
            <v>43709</v>
          </cell>
        </row>
        <row r="151515">
          <cell r="J151515">
            <v>0</v>
          </cell>
          <cell r="K151515">
            <v>19.279000000000224</v>
          </cell>
          <cell r="U151515">
            <v>43709</v>
          </cell>
        </row>
        <row r="151516">
          <cell r="J151516">
            <v>0</v>
          </cell>
          <cell r="K151516">
            <v>12.924999999999955</v>
          </cell>
          <cell r="U151516">
            <v>43709</v>
          </cell>
        </row>
        <row r="151517">
          <cell r="J151517">
            <v>0</v>
          </cell>
          <cell r="K151517">
            <v>19.154000000000224</v>
          </cell>
          <cell r="U151517">
            <v>43709</v>
          </cell>
        </row>
        <row r="151518">
          <cell r="J151518">
            <v>0</v>
          </cell>
          <cell r="K151518">
            <v>12.005999999999858</v>
          </cell>
          <cell r="U151518">
            <v>43709</v>
          </cell>
        </row>
        <row r="151519">
          <cell r="J151519">
            <v>0</v>
          </cell>
          <cell r="K151519">
            <v>17.016000000000076</v>
          </cell>
          <cell r="U151519">
            <v>43709</v>
          </cell>
        </row>
        <row r="151520">
          <cell r="J151520">
            <v>0</v>
          </cell>
          <cell r="K151520">
            <v>14.7300000000007</v>
          </cell>
          <cell r="U151520">
            <v>43709</v>
          </cell>
        </row>
        <row r="151521">
          <cell r="J151521">
            <v>0</v>
          </cell>
          <cell r="K151521">
            <v>9.0929999999996198</v>
          </cell>
          <cell r="U151521">
            <v>43709</v>
          </cell>
        </row>
        <row r="151522">
          <cell r="J151522">
            <v>0</v>
          </cell>
          <cell r="K151522">
            <v>10.800999999999704</v>
          </cell>
          <cell r="U151522">
            <v>43709</v>
          </cell>
        </row>
        <row r="151523">
          <cell r="J151523">
            <v>0</v>
          </cell>
          <cell r="K151523">
            <v>14.104000000000042</v>
          </cell>
          <cell r="U151523">
            <v>43709</v>
          </cell>
        </row>
        <row r="151524">
          <cell r="J151524">
            <v>0</v>
          </cell>
          <cell r="K151524">
            <v>14.245000000000118</v>
          </cell>
          <cell r="U151524">
            <v>43709</v>
          </cell>
        </row>
        <row r="151525">
          <cell r="J151525">
            <v>0</v>
          </cell>
          <cell r="K151525">
            <v>10.979999999999791</v>
          </cell>
          <cell r="U151525">
            <v>43709</v>
          </cell>
        </row>
        <row r="151526">
          <cell r="J151526">
            <v>0</v>
          </cell>
          <cell r="K151526">
            <v>12.978999999999587</v>
          </cell>
          <cell r="U151526">
            <v>43709</v>
          </cell>
        </row>
        <row r="151527">
          <cell r="J151527">
            <v>0</v>
          </cell>
          <cell r="K151527">
            <v>7.4569999999996526</v>
          </cell>
          <cell r="U151527">
            <v>43709</v>
          </cell>
        </row>
        <row r="151528">
          <cell r="J151528">
            <v>0</v>
          </cell>
          <cell r="K151528">
            <v>7.1470000000001619</v>
          </cell>
          <cell r="U151528">
            <v>43709</v>
          </cell>
        </row>
        <row r="151529">
          <cell r="J151529">
            <v>0</v>
          </cell>
          <cell r="K151529">
            <v>12.784999999999854</v>
          </cell>
          <cell r="U151529">
            <v>43709</v>
          </cell>
        </row>
        <row r="151530">
          <cell r="J151530">
            <v>0</v>
          </cell>
          <cell r="K151530">
            <v>4.5480000000000018</v>
          </cell>
          <cell r="U151530">
            <v>43709</v>
          </cell>
        </row>
        <row r="151531">
          <cell r="J151531">
            <v>0</v>
          </cell>
          <cell r="K151531">
            <v>14.400000000000318</v>
          </cell>
          <cell r="U151531">
            <v>43709</v>
          </cell>
        </row>
        <row r="151532">
          <cell r="J151532">
            <v>0</v>
          </cell>
          <cell r="K151532">
            <v>8.7300000000000182</v>
          </cell>
          <cell r="U151532">
            <v>43709</v>
          </cell>
        </row>
        <row r="151533">
          <cell r="J151533">
            <v>0</v>
          </cell>
          <cell r="K151533">
            <v>10.85399999999936</v>
          </cell>
          <cell r="U151533">
            <v>43709</v>
          </cell>
        </row>
        <row r="151534">
          <cell r="J151534">
            <v>0</v>
          </cell>
          <cell r="K151534">
            <v>17.375000000000455</v>
          </cell>
          <cell r="U151534">
            <v>43709</v>
          </cell>
        </row>
        <row r="151535">
          <cell r="J151535">
            <v>0</v>
          </cell>
          <cell r="K151535">
            <v>13.259999999999991</v>
          </cell>
          <cell r="U151535">
            <v>43709</v>
          </cell>
        </row>
        <row r="151536">
          <cell r="J151536">
            <v>0</v>
          </cell>
          <cell r="K151536">
            <v>6.7959999999998217</v>
          </cell>
          <cell r="U151536">
            <v>43709</v>
          </cell>
        </row>
        <row r="151537">
          <cell r="J151537">
            <v>0</v>
          </cell>
          <cell r="K151537">
            <v>11.726000000000113</v>
          </cell>
          <cell r="U151537">
            <v>43709</v>
          </cell>
        </row>
        <row r="151538">
          <cell r="J151538">
            <v>0</v>
          </cell>
          <cell r="K151538">
            <v>29.34</v>
          </cell>
          <cell r="U151538">
            <v>43709</v>
          </cell>
        </row>
        <row r="151539">
          <cell r="J151539">
            <v>0</v>
          </cell>
          <cell r="K151539">
            <v>16.87</v>
          </cell>
          <cell r="U151539">
            <v>43709</v>
          </cell>
        </row>
        <row r="151540">
          <cell r="J151540">
            <v>0</v>
          </cell>
          <cell r="K151540">
            <v>5.4</v>
          </cell>
          <cell r="U151540">
            <v>43709</v>
          </cell>
        </row>
        <row r="151541">
          <cell r="J151541">
            <v>0</v>
          </cell>
          <cell r="K151541">
            <v>6.51</v>
          </cell>
          <cell r="U151541">
            <v>43709</v>
          </cell>
        </row>
        <row r="151542">
          <cell r="J151542">
            <v>0</v>
          </cell>
          <cell r="K151542">
            <v>20.09</v>
          </cell>
          <cell r="U151542">
            <v>43709</v>
          </cell>
        </row>
        <row r="151543">
          <cell r="J151543">
            <v>0</v>
          </cell>
          <cell r="K151543">
            <v>6.22</v>
          </cell>
          <cell r="U151543">
            <v>43709</v>
          </cell>
        </row>
        <row r="151544">
          <cell r="J151544">
            <v>0</v>
          </cell>
          <cell r="K151544">
            <v>9.82</v>
          </cell>
          <cell r="U151544">
            <v>43709</v>
          </cell>
        </row>
        <row r="151545">
          <cell r="J151545">
            <v>0</v>
          </cell>
          <cell r="K151545">
            <v>6.2</v>
          </cell>
          <cell r="U151545">
            <v>43709</v>
          </cell>
        </row>
        <row r="151546">
          <cell r="J151546">
            <v>0</v>
          </cell>
          <cell r="K151546">
            <v>4.59</v>
          </cell>
          <cell r="U151546">
            <v>43709</v>
          </cell>
        </row>
        <row r="151547">
          <cell r="J151547">
            <v>0</v>
          </cell>
          <cell r="K151547">
            <v>7.35</v>
          </cell>
          <cell r="U151547">
            <v>43709</v>
          </cell>
        </row>
        <row r="151548">
          <cell r="J151548">
            <v>2625.9896000000003</v>
          </cell>
          <cell r="K151548">
            <v>3600</v>
          </cell>
          <cell r="U151548">
            <v>43709</v>
          </cell>
        </row>
        <row r="151549">
          <cell r="J151549">
            <v>3063.9874</v>
          </cell>
          <cell r="K151549">
            <v>4200</v>
          </cell>
          <cell r="U151549">
            <v>43709</v>
          </cell>
        </row>
        <row r="151550">
          <cell r="J151550">
            <v>2200</v>
          </cell>
          <cell r="K151550">
            <v>1500</v>
          </cell>
          <cell r="U151550">
            <v>43709</v>
          </cell>
        </row>
        <row r="151551">
          <cell r="J151551">
            <v>12603.420600000001</v>
          </cell>
          <cell r="K151551">
            <v>3500</v>
          </cell>
          <cell r="U151551">
            <v>43709</v>
          </cell>
        </row>
        <row r="151552">
          <cell r="J151552">
            <v>1310.7914600000001</v>
          </cell>
          <cell r="K151552">
            <v>2100</v>
          </cell>
          <cell r="U151552">
            <v>43709</v>
          </cell>
        </row>
        <row r="151553">
          <cell r="J151553">
            <v>2200</v>
          </cell>
          <cell r="K151553">
            <v>2790</v>
          </cell>
          <cell r="U151553">
            <v>43709</v>
          </cell>
        </row>
        <row r="151554">
          <cell r="J151554">
            <v>2200</v>
          </cell>
          <cell r="K151554">
            <v>2520</v>
          </cell>
          <cell r="U151554">
            <v>43709</v>
          </cell>
        </row>
        <row r="151555">
          <cell r="J151555">
            <v>1089.41083</v>
          </cell>
          <cell r="K151555">
            <v>3500</v>
          </cell>
          <cell r="U151555">
            <v>43709</v>
          </cell>
        </row>
        <row r="151556">
          <cell r="J151556">
            <v>2733.8971999999999</v>
          </cell>
          <cell r="K151556">
            <v>3750</v>
          </cell>
          <cell r="U151556">
            <v>43709</v>
          </cell>
        </row>
        <row r="151557">
          <cell r="J151557">
            <v>20886.293999999998</v>
          </cell>
          <cell r="K151557">
            <v>3500</v>
          </cell>
          <cell r="U151557">
            <v>43709</v>
          </cell>
        </row>
        <row r="151558">
          <cell r="J151558">
            <v>2139.2681000000002</v>
          </cell>
          <cell r="K151558">
            <v>3450</v>
          </cell>
          <cell r="U151558">
            <v>43709</v>
          </cell>
        </row>
        <row r="151559">
          <cell r="J151559">
            <v>2200</v>
          </cell>
          <cell r="K151559">
            <v>1800</v>
          </cell>
          <cell r="U151559">
            <v>43709</v>
          </cell>
        </row>
        <row r="151560">
          <cell r="J151560">
            <v>2200</v>
          </cell>
          <cell r="K151560">
            <v>3500</v>
          </cell>
          <cell r="U151560">
            <v>43709</v>
          </cell>
        </row>
        <row r="151561">
          <cell r="J151561">
            <v>1953.3904400000004</v>
          </cell>
          <cell r="K151561">
            <v>3150</v>
          </cell>
          <cell r="U151561">
            <v>43709</v>
          </cell>
        </row>
        <row r="151562">
          <cell r="J151562">
            <v>2200</v>
          </cell>
          <cell r="K151562">
            <v>3500</v>
          </cell>
          <cell r="U151562">
            <v>43709</v>
          </cell>
        </row>
        <row r="151563">
          <cell r="J151563">
            <v>2200</v>
          </cell>
          <cell r="K151563">
            <v>3500</v>
          </cell>
          <cell r="U151563">
            <v>43709</v>
          </cell>
        </row>
        <row r="151564">
          <cell r="J151564">
            <v>2200</v>
          </cell>
          <cell r="K151564">
            <v>1500</v>
          </cell>
          <cell r="U151564">
            <v>43709</v>
          </cell>
        </row>
        <row r="151565">
          <cell r="J151565">
            <v>2200</v>
          </cell>
          <cell r="K151565">
            <v>1200</v>
          </cell>
          <cell r="U151565">
            <v>43709</v>
          </cell>
        </row>
        <row r="151566">
          <cell r="J151566">
            <v>2045.6404300000002</v>
          </cell>
          <cell r="K151566">
            <v>3300</v>
          </cell>
          <cell r="U151566">
            <v>43709</v>
          </cell>
        </row>
        <row r="151567">
          <cell r="J151567">
            <v>1426.2768800000001</v>
          </cell>
          <cell r="K151567">
            <v>3500</v>
          </cell>
          <cell r="U151567">
            <v>43709</v>
          </cell>
        </row>
        <row r="151568">
          <cell r="J151568">
            <v>2200</v>
          </cell>
          <cell r="K151568">
            <v>3500</v>
          </cell>
          <cell r="U151568">
            <v>43709</v>
          </cell>
        </row>
        <row r="151569">
          <cell r="J151569">
            <v>2200</v>
          </cell>
          <cell r="K151569">
            <v>3500</v>
          </cell>
          <cell r="U151569">
            <v>43709</v>
          </cell>
        </row>
        <row r="151570">
          <cell r="J151570">
            <v>3667.2723999999998</v>
          </cell>
          <cell r="K151570">
            <v>3500</v>
          </cell>
          <cell r="U151570">
            <v>43709</v>
          </cell>
        </row>
        <row r="151571">
          <cell r="J151571">
            <v>2434.8204100000003</v>
          </cell>
          <cell r="K151571">
            <v>3500</v>
          </cell>
          <cell r="U151571">
            <v>43709</v>
          </cell>
        </row>
        <row r="151572">
          <cell r="J151572">
            <v>8036.8792000000003</v>
          </cell>
          <cell r="K151572">
            <v>3500</v>
          </cell>
          <cell r="U151572">
            <v>43709</v>
          </cell>
        </row>
        <row r="151573">
          <cell r="J151573">
            <v>7620.3707999999997</v>
          </cell>
          <cell r="K151573">
            <v>3500</v>
          </cell>
          <cell r="U151573">
            <v>43709</v>
          </cell>
        </row>
        <row r="151574">
          <cell r="J151574">
            <v>3874.4084000000003</v>
          </cell>
          <cell r="K151574">
            <v>3500</v>
          </cell>
          <cell r="U151574">
            <v>43709</v>
          </cell>
        </row>
        <row r="151575">
          <cell r="J151575">
            <v>2200</v>
          </cell>
          <cell r="K151575">
            <v>3500</v>
          </cell>
          <cell r="U151575">
            <v>43709</v>
          </cell>
        </row>
        <row r="151576">
          <cell r="J151576">
            <v>2835.1338000000001</v>
          </cell>
          <cell r="K151576">
            <v>3500</v>
          </cell>
          <cell r="U151576">
            <v>43709</v>
          </cell>
        </row>
        <row r="151577">
          <cell r="J151577">
            <v>3589.6235999999999</v>
          </cell>
          <cell r="K151577">
            <v>4950</v>
          </cell>
          <cell r="U151577">
            <v>43709</v>
          </cell>
        </row>
        <row r="151578">
          <cell r="J151578">
            <v>3245.1278000000002</v>
          </cell>
          <cell r="K151578">
            <v>3500</v>
          </cell>
          <cell r="U151578">
            <v>43709</v>
          </cell>
        </row>
        <row r="151579">
          <cell r="J151579">
            <v>3083.6468</v>
          </cell>
          <cell r="K151579">
            <v>0</v>
          </cell>
          <cell r="U151579">
            <v>43709</v>
          </cell>
        </row>
        <row r="151580">
          <cell r="J151580">
            <v>2844.4191999999998</v>
          </cell>
          <cell r="K151580">
            <v>3900</v>
          </cell>
          <cell r="U151580">
            <v>43709</v>
          </cell>
        </row>
        <row r="151581">
          <cell r="J151581">
            <v>1608.3854700000002</v>
          </cell>
          <cell r="K151581">
            <v>3500</v>
          </cell>
          <cell r="U151581">
            <v>43709</v>
          </cell>
        </row>
        <row r="151582">
          <cell r="J151582">
            <v>3773.8882000000003</v>
          </cell>
          <cell r="K151582">
            <v>3500</v>
          </cell>
          <cell r="U151582">
            <v>43709</v>
          </cell>
        </row>
        <row r="151583">
          <cell r="J151583">
            <v>1856.3925200000001</v>
          </cell>
          <cell r="K151583">
            <v>3000</v>
          </cell>
          <cell r="U151583">
            <v>43709</v>
          </cell>
        </row>
        <row r="151584">
          <cell r="J151584">
            <v>3265.5135999999998</v>
          </cell>
          <cell r="K151584">
            <v>4500</v>
          </cell>
          <cell r="U151584">
            <v>43709</v>
          </cell>
        </row>
        <row r="151585">
          <cell r="J151585">
            <v>616.20681999999999</v>
          </cell>
          <cell r="K151585">
            <v>3500</v>
          </cell>
          <cell r="U151585">
            <v>43709</v>
          </cell>
        </row>
        <row r="151586">
          <cell r="J151586">
            <v>2200</v>
          </cell>
          <cell r="K151586">
            <v>3500</v>
          </cell>
          <cell r="U151586">
            <v>43709</v>
          </cell>
        </row>
        <row r="151587">
          <cell r="J151587">
            <v>3700.9153999999999</v>
          </cell>
          <cell r="K151587">
            <v>5100</v>
          </cell>
          <cell r="U151587">
            <v>43709</v>
          </cell>
        </row>
        <row r="151588">
          <cell r="J151588">
            <v>3482.4270000000001</v>
          </cell>
          <cell r="K151588">
            <v>4800</v>
          </cell>
          <cell r="U151588">
            <v>43709</v>
          </cell>
        </row>
        <row r="151589">
          <cell r="J151589">
            <v>2623.9344000000001</v>
          </cell>
          <cell r="K151589">
            <v>3500</v>
          </cell>
          <cell r="U151589">
            <v>43709</v>
          </cell>
        </row>
        <row r="151590">
          <cell r="J151590">
            <v>2200</v>
          </cell>
          <cell r="K151590">
            <v>3500</v>
          </cell>
          <cell r="U151590">
            <v>43709</v>
          </cell>
        </row>
        <row r="151591">
          <cell r="J151591">
            <v>7434.5595999999996</v>
          </cell>
          <cell r="K151591">
            <v>3500</v>
          </cell>
          <cell r="U151591">
            <v>43709</v>
          </cell>
        </row>
        <row r="151592">
          <cell r="J151592">
            <v>3235.3882000000003</v>
          </cell>
          <cell r="K151592">
            <v>3500</v>
          </cell>
          <cell r="U151592">
            <v>43709</v>
          </cell>
        </row>
        <row r="151593">
          <cell r="J151593">
            <v>3049.6541999999999</v>
          </cell>
          <cell r="K151593">
            <v>3500</v>
          </cell>
          <cell r="U151593">
            <v>43709</v>
          </cell>
        </row>
        <row r="151594">
          <cell r="J151594">
            <v>4283.1866</v>
          </cell>
          <cell r="K151594">
            <v>3500</v>
          </cell>
          <cell r="U151594">
            <v>43709</v>
          </cell>
        </row>
        <row r="151595">
          <cell r="J151595">
            <v>1127.42589</v>
          </cell>
          <cell r="K151595">
            <v>3500</v>
          </cell>
          <cell r="U151595">
            <v>43709</v>
          </cell>
        </row>
        <row r="151596">
          <cell r="J151596">
            <v>4889.0492100000001</v>
          </cell>
          <cell r="K151596">
            <v>3500</v>
          </cell>
          <cell r="U151596">
            <v>43709</v>
          </cell>
        </row>
        <row r="151597">
          <cell r="J151597">
            <v>986.35054000000014</v>
          </cell>
          <cell r="K151597">
            <v>3500</v>
          </cell>
          <cell r="U151597">
            <v>43709</v>
          </cell>
        </row>
        <row r="151598">
          <cell r="J151598">
            <v>6382.8663999999999</v>
          </cell>
          <cell r="K151598">
            <v>3500</v>
          </cell>
          <cell r="U151598">
            <v>43709</v>
          </cell>
        </row>
        <row r="151599">
          <cell r="J151599">
            <v>6594.3425999999999</v>
          </cell>
          <cell r="K151599">
            <v>3500</v>
          </cell>
          <cell r="U151599">
            <v>43709</v>
          </cell>
        </row>
        <row r="151600">
          <cell r="J151600">
            <v>2200</v>
          </cell>
          <cell r="K151600">
            <v>3500</v>
          </cell>
          <cell r="U151600">
            <v>43709</v>
          </cell>
        </row>
        <row r="151601">
          <cell r="J151601">
            <v>2200</v>
          </cell>
          <cell r="K151601">
            <v>3500</v>
          </cell>
          <cell r="U151601">
            <v>43709</v>
          </cell>
        </row>
        <row r="151602">
          <cell r="J151602">
            <v>2200</v>
          </cell>
          <cell r="K151602">
            <v>3500</v>
          </cell>
          <cell r="U151602">
            <v>43709</v>
          </cell>
        </row>
        <row r="151603">
          <cell r="J151603">
            <v>6136.7307199999996</v>
          </cell>
          <cell r="K151603">
            <v>3500</v>
          </cell>
          <cell r="U151603">
            <v>43709</v>
          </cell>
        </row>
        <row r="151604">
          <cell r="J151604">
            <v>6383.5240000000003</v>
          </cell>
          <cell r="K151604">
            <v>3500</v>
          </cell>
          <cell r="U151604">
            <v>43709</v>
          </cell>
        </row>
        <row r="151605">
          <cell r="J151605">
            <v>2624.1728000000003</v>
          </cell>
          <cell r="K151605">
            <v>3500</v>
          </cell>
          <cell r="U151605">
            <v>43709</v>
          </cell>
        </row>
        <row r="151606">
          <cell r="J151606">
            <v>6497.0797999999995</v>
          </cell>
          <cell r="K151606">
            <v>9000</v>
          </cell>
          <cell r="U151606">
            <v>43709</v>
          </cell>
        </row>
        <row r="151607">
          <cell r="J151607">
            <v>2200</v>
          </cell>
          <cell r="K151607">
            <v>3500</v>
          </cell>
          <cell r="U151607">
            <v>43709</v>
          </cell>
        </row>
        <row r="151608">
          <cell r="J151608">
            <v>5724.8954000000003</v>
          </cell>
          <cell r="K151608">
            <v>3500</v>
          </cell>
          <cell r="U151608">
            <v>43709</v>
          </cell>
        </row>
        <row r="151609">
          <cell r="J151609">
            <v>4288.5186000000003</v>
          </cell>
          <cell r="K151609">
            <v>3500</v>
          </cell>
          <cell r="U151609">
            <v>43709</v>
          </cell>
        </row>
        <row r="151610">
          <cell r="J151610">
            <v>8460.0493999999999</v>
          </cell>
          <cell r="K151610">
            <v>3500</v>
          </cell>
          <cell r="U151610">
            <v>43709</v>
          </cell>
        </row>
        <row r="151611">
          <cell r="J151611">
            <v>2836.56</v>
          </cell>
          <cell r="K151611">
            <v>3500</v>
          </cell>
          <cell r="U151611">
            <v>43709</v>
          </cell>
        </row>
        <row r="151612">
          <cell r="J151612">
            <v>2200</v>
          </cell>
          <cell r="K151612">
            <v>3500</v>
          </cell>
          <cell r="U151612">
            <v>43709</v>
          </cell>
        </row>
        <row r="151613">
          <cell r="J151613">
            <v>2835.9890000000005</v>
          </cell>
          <cell r="K151613">
            <v>3500</v>
          </cell>
          <cell r="U151613">
            <v>43709</v>
          </cell>
        </row>
        <row r="151614">
          <cell r="J151614">
            <v>2200</v>
          </cell>
          <cell r="K151614">
            <v>3000</v>
          </cell>
          <cell r="U151614">
            <v>43709</v>
          </cell>
        </row>
        <row r="151615">
          <cell r="J151615">
            <v>2200</v>
          </cell>
          <cell r="K151615">
            <v>3500</v>
          </cell>
          <cell r="U151615">
            <v>43709</v>
          </cell>
        </row>
        <row r="151616">
          <cell r="J151616">
            <v>3244.7593999999999</v>
          </cell>
          <cell r="K151616">
            <v>3500</v>
          </cell>
          <cell r="U151616">
            <v>43709</v>
          </cell>
        </row>
        <row r="151617">
          <cell r="J151617">
            <v>9507.4760000000006</v>
          </cell>
          <cell r="K151617">
            <v>3500</v>
          </cell>
          <cell r="U151617">
            <v>43709</v>
          </cell>
        </row>
        <row r="151618">
          <cell r="J151618">
            <v>2200</v>
          </cell>
          <cell r="K151618">
            <v>3500</v>
          </cell>
          <cell r="U151618">
            <v>43709</v>
          </cell>
        </row>
        <row r="151619">
          <cell r="J151619">
            <v>2200</v>
          </cell>
          <cell r="K151619">
            <v>3500</v>
          </cell>
          <cell r="U151619">
            <v>43709</v>
          </cell>
        </row>
        <row r="151620">
          <cell r="J151620">
            <v>2610.9349999999999</v>
          </cell>
          <cell r="K151620">
            <v>3500</v>
          </cell>
          <cell r="U151620">
            <v>43709</v>
          </cell>
        </row>
        <row r="151621">
          <cell r="J151621">
            <v>4211.4830000000002</v>
          </cell>
          <cell r="K151621">
            <v>3500</v>
          </cell>
          <cell r="U151621">
            <v>43709</v>
          </cell>
        </row>
        <row r="151622">
          <cell r="J151622">
            <v>2200</v>
          </cell>
          <cell r="K151622">
            <v>3500</v>
          </cell>
          <cell r="U151622">
            <v>43709</v>
          </cell>
        </row>
        <row r="151623">
          <cell r="J151623">
            <v>2200</v>
          </cell>
          <cell r="K151623">
            <v>3500</v>
          </cell>
          <cell r="U151623">
            <v>43709</v>
          </cell>
        </row>
        <row r="151624">
          <cell r="J151624">
            <v>2200</v>
          </cell>
          <cell r="K151624">
            <v>3500</v>
          </cell>
          <cell r="U151624">
            <v>43709</v>
          </cell>
        </row>
        <row r="151625">
          <cell r="J151625">
            <v>2943.1743999999999</v>
          </cell>
          <cell r="K151625">
            <v>3500</v>
          </cell>
          <cell r="U151625">
            <v>43709</v>
          </cell>
        </row>
        <row r="151626">
          <cell r="J151626">
            <v>5343.3028000000004</v>
          </cell>
          <cell r="K151626">
            <v>3500</v>
          </cell>
          <cell r="U151626">
            <v>43709</v>
          </cell>
        </row>
        <row r="151627">
          <cell r="J151627">
            <v>2200</v>
          </cell>
          <cell r="K151627">
            <v>3500</v>
          </cell>
          <cell r="U151627">
            <v>43709</v>
          </cell>
        </row>
        <row r="151628">
          <cell r="J151628">
            <v>10423.3866</v>
          </cell>
          <cell r="K151628">
            <v>3500</v>
          </cell>
          <cell r="U151628">
            <v>43709</v>
          </cell>
        </row>
        <row r="151629">
          <cell r="J151629">
            <v>2200</v>
          </cell>
          <cell r="K151629">
            <v>2100</v>
          </cell>
          <cell r="U151629">
            <v>43709</v>
          </cell>
        </row>
        <row r="151630">
          <cell r="J151630">
            <v>1071.2007700000001</v>
          </cell>
          <cell r="K151630">
            <v>3500</v>
          </cell>
          <cell r="U151630">
            <v>43709</v>
          </cell>
        </row>
        <row r="151631">
          <cell r="J151631">
            <v>8668.9125999999997</v>
          </cell>
          <cell r="K151631">
            <v>3500</v>
          </cell>
          <cell r="U151631">
            <v>43709</v>
          </cell>
        </row>
        <row r="151632">
          <cell r="J151632">
            <v>4281.9218000000001</v>
          </cell>
          <cell r="K151632">
            <v>3500</v>
          </cell>
          <cell r="U151632">
            <v>43709</v>
          </cell>
        </row>
        <row r="151633">
          <cell r="J151633">
            <v>3048.4238</v>
          </cell>
          <cell r="K151633">
            <v>3500</v>
          </cell>
          <cell r="U151633">
            <v>43709</v>
          </cell>
        </row>
        <row r="151634">
          <cell r="J151634">
            <v>12287.2194</v>
          </cell>
          <cell r="K151634">
            <v>3500</v>
          </cell>
          <cell r="U151634">
            <v>43709</v>
          </cell>
        </row>
        <row r="151635">
          <cell r="J151635">
            <v>2200</v>
          </cell>
          <cell r="K151635">
            <v>3500</v>
          </cell>
          <cell r="U151635">
            <v>43709</v>
          </cell>
        </row>
        <row r="151636">
          <cell r="J151636">
            <v>6383.5609999999997</v>
          </cell>
          <cell r="K151636">
            <v>3500</v>
          </cell>
          <cell r="U151636">
            <v>43709</v>
          </cell>
        </row>
        <row r="151637">
          <cell r="J151637">
            <v>2200</v>
          </cell>
          <cell r="K151637">
            <v>3500</v>
          </cell>
          <cell r="U151637">
            <v>43709</v>
          </cell>
        </row>
        <row r="151638">
          <cell r="J151638">
            <v>2581.7038000000002</v>
          </cell>
          <cell r="K151638">
            <v>3500</v>
          </cell>
          <cell r="U151638">
            <v>43709</v>
          </cell>
        </row>
        <row r="151639">
          <cell r="J151639">
            <v>2200</v>
          </cell>
          <cell r="K151639">
            <v>1650</v>
          </cell>
          <cell r="U151639">
            <v>43709</v>
          </cell>
        </row>
        <row r="151640">
          <cell r="J151640">
            <v>2624.1264000000001</v>
          </cell>
          <cell r="K151640">
            <v>3500</v>
          </cell>
          <cell r="U151640">
            <v>43709</v>
          </cell>
        </row>
        <row r="151641">
          <cell r="J151641">
            <v>2200</v>
          </cell>
          <cell r="K151641">
            <v>3500</v>
          </cell>
          <cell r="U151641">
            <v>43709</v>
          </cell>
        </row>
        <row r="151642">
          <cell r="J151642">
            <v>4266.4008000000003</v>
          </cell>
          <cell r="K151642">
            <v>3500</v>
          </cell>
          <cell r="U151642">
            <v>43709</v>
          </cell>
        </row>
        <row r="151643">
          <cell r="J151643">
            <v>8459.0843999999997</v>
          </cell>
          <cell r="K151643">
            <v>3500</v>
          </cell>
          <cell r="U151643">
            <v>43709</v>
          </cell>
        </row>
        <row r="151644">
          <cell r="J151644">
            <v>8842.9670000000006</v>
          </cell>
          <cell r="K151644">
            <v>3500</v>
          </cell>
          <cell r="U151644">
            <v>43709</v>
          </cell>
        </row>
        <row r="151645">
          <cell r="J151645">
            <v>4920.4520000000002</v>
          </cell>
          <cell r="K151645">
            <v>3500</v>
          </cell>
          <cell r="U151645">
            <v>43709</v>
          </cell>
        </row>
        <row r="151646">
          <cell r="J151646">
            <v>4093.2516700000006</v>
          </cell>
          <cell r="K151646">
            <v>3500</v>
          </cell>
          <cell r="U151646">
            <v>43709</v>
          </cell>
        </row>
        <row r="151647">
          <cell r="J151647">
            <v>3879.5082000000002</v>
          </cell>
          <cell r="K151647">
            <v>3500</v>
          </cell>
          <cell r="U151647">
            <v>43709</v>
          </cell>
        </row>
        <row r="151648">
          <cell r="J151648">
            <v>2200</v>
          </cell>
          <cell r="K151648">
            <v>3500</v>
          </cell>
          <cell r="U151648">
            <v>43709</v>
          </cell>
        </row>
        <row r="151649">
          <cell r="J151649">
            <v>2200</v>
          </cell>
          <cell r="K151649">
            <v>3500</v>
          </cell>
          <cell r="U151649">
            <v>43709</v>
          </cell>
        </row>
        <row r="151650">
          <cell r="J151650">
            <v>9469.4341999999997</v>
          </cell>
          <cell r="K151650">
            <v>3500</v>
          </cell>
          <cell r="U151650">
            <v>43709</v>
          </cell>
        </row>
        <row r="151651">
          <cell r="J151651">
            <v>2200</v>
          </cell>
          <cell r="K151651">
            <v>2400</v>
          </cell>
          <cell r="U151651">
            <v>43709</v>
          </cell>
        </row>
        <row r="151652">
          <cell r="J151652">
            <v>2200</v>
          </cell>
          <cell r="K151652">
            <v>3500</v>
          </cell>
          <cell r="U151652">
            <v>43709</v>
          </cell>
        </row>
        <row r="151653">
          <cell r="J151653">
            <v>3774.0165999999999</v>
          </cell>
          <cell r="K151653">
            <v>3500</v>
          </cell>
          <cell r="U151653">
            <v>43709</v>
          </cell>
        </row>
        <row r="151654">
          <cell r="J151654">
            <v>2200</v>
          </cell>
          <cell r="K151654">
            <v>3500</v>
          </cell>
          <cell r="U151654">
            <v>43709</v>
          </cell>
        </row>
        <row r="151655">
          <cell r="J151655">
            <v>2200</v>
          </cell>
          <cell r="K151655">
            <v>3500</v>
          </cell>
          <cell r="U151655">
            <v>43709</v>
          </cell>
        </row>
        <row r="151656">
          <cell r="J151656">
            <v>2200</v>
          </cell>
          <cell r="K151656">
            <v>3500</v>
          </cell>
          <cell r="U151656">
            <v>43709</v>
          </cell>
        </row>
        <row r="151657">
          <cell r="J151657">
            <v>1402.4900749999995</v>
          </cell>
          <cell r="K151657">
            <v>2285.0699999999883</v>
          </cell>
          <cell r="U151657">
            <v>43709</v>
          </cell>
        </row>
        <row r="151658">
          <cell r="J151658">
            <v>1427.7927049999998</v>
          </cell>
          <cell r="K151658">
            <v>2918.8899999999953</v>
          </cell>
          <cell r="U151658">
            <v>43709</v>
          </cell>
        </row>
        <row r="151659">
          <cell r="J151659">
            <v>1045.3658750000002</v>
          </cell>
          <cell r="K151659">
            <v>866.27</v>
          </cell>
          <cell r="U151659">
            <v>43709</v>
          </cell>
        </row>
        <row r="151660">
          <cell r="J151660">
            <v>1922.6236950000002</v>
          </cell>
          <cell r="K151660">
            <v>3043.7500000000105</v>
          </cell>
          <cell r="U151660">
            <v>43709</v>
          </cell>
        </row>
        <row r="151661">
          <cell r="J151661">
            <v>1429.1406450000002</v>
          </cell>
          <cell r="K151661">
            <v>2136.0499999999988</v>
          </cell>
          <cell r="U151661">
            <v>43709</v>
          </cell>
        </row>
        <row r="151662">
          <cell r="J151662">
            <v>963.0643950000001</v>
          </cell>
          <cell r="K151662">
            <v>613.55000000000609</v>
          </cell>
          <cell r="U151662">
            <v>43709</v>
          </cell>
        </row>
        <row r="151663">
          <cell r="J151663">
            <v>1033.5302700000002</v>
          </cell>
          <cell r="K151663">
            <v>788.30000000000609</v>
          </cell>
          <cell r="U151663">
            <v>43709</v>
          </cell>
        </row>
        <row r="151664">
          <cell r="J151664">
            <v>1982.5028100000004</v>
          </cell>
          <cell r="K151664">
            <v>4679.8599999999969</v>
          </cell>
          <cell r="U151664">
            <v>43709</v>
          </cell>
        </row>
        <row r="151665">
          <cell r="J151665">
            <v>1358.6690950000002</v>
          </cell>
          <cell r="K151665">
            <v>1829.3500000000017</v>
          </cell>
          <cell r="U151665">
            <v>43709</v>
          </cell>
        </row>
        <row r="151666">
          <cell r="J151666">
            <v>3885.2410900000004</v>
          </cell>
          <cell r="K151666">
            <v>5087.7800000000097</v>
          </cell>
          <cell r="U151666">
            <v>43709</v>
          </cell>
        </row>
        <row r="151667">
          <cell r="J151667">
            <v>1324.5905800000005</v>
          </cell>
          <cell r="K151667">
            <v>1841.6400000000099</v>
          </cell>
          <cell r="U151667">
            <v>43709</v>
          </cell>
        </row>
        <row r="151668">
          <cell r="J151668">
            <v>1328.8600650000001</v>
          </cell>
          <cell r="K151668">
            <v>1685.9300000000035</v>
          </cell>
          <cell r="U151668">
            <v>43709</v>
          </cell>
        </row>
        <row r="151669">
          <cell r="J151669">
            <v>1770.8850149999998</v>
          </cell>
          <cell r="K151669">
            <v>2770.2299999999918</v>
          </cell>
          <cell r="U151669">
            <v>43709</v>
          </cell>
        </row>
        <row r="151670">
          <cell r="J151670">
            <v>1069.8367799999996</v>
          </cell>
          <cell r="K151670">
            <v>848.43999999999824</v>
          </cell>
          <cell r="U151670">
            <v>43709</v>
          </cell>
        </row>
        <row r="151671">
          <cell r="J151671">
            <v>1473.6705050000005</v>
          </cell>
          <cell r="K151671">
            <v>1908.090000000007</v>
          </cell>
          <cell r="U151671">
            <v>43709</v>
          </cell>
        </row>
        <row r="151672">
          <cell r="J151672">
            <v>1671.3087449999998</v>
          </cell>
          <cell r="K151672">
            <v>1939.449999999993</v>
          </cell>
          <cell r="U151672">
            <v>43709</v>
          </cell>
        </row>
        <row r="151673">
          <cell r="J151673">
            <v>1207.4294149999996</v>
          </cell>
          <cell r="K151673">
            <v>1761.8299999999977</v>
          </cell>
          <cell r="U151673">
            <v>43709</v>
          </cell>
        </row>
        <row r="151674">
          <cell r="J151674">
            <v>1052.3718049999995</v>
          </cell>
          <cell r="K151674">
            <v>1106.2899999999895</v>
          </cell>
          <cell r="U151674">
            <v>43709</v>
          </cell>
        </row>
        <row r="151675">
          <cell r="J151675">
            <v>1018.9095249999998</v>
          </cell>
          <cell r="K151675">
            <v>802.36999999999853</v>
          </cell>
          <cell r="U151675">
            <v>43709</v>
          </cell>
        </row>
        <row r="151676">
          <cell r="J151676">
            <v>2440.3215100000007</v>
          </cell>
          <cell r="K151676">
            <v>5961.6600000000144</v>
          </cell>
          <cell r="U151676">
            <v>43709</v>
          </cell>
        </row>
        <row r="151677">
          <cell r="J151677">
            <v>1216.5605150000001</v>
          </cell>
          <cell r="K151677">
            <v>1767.2300000000064</v>
          </cell>
          <cell r="U151677">
            <v>43709</v>
          </cell>
        </row>
        <row r="151678">
          <cell r="J151678">
            <v>1198.52475</v>
          </cell>
          <cell r="K151678">
            <v>1643.02</v>
          </cell>
          <cell r="U151678">
            <v>43709</v>
          </cell>
        </row>
        <row r="151679">
          <cell r="J151679">
            <v>1222.5464450000002</v>
          </cell>
          <cell r="K151679">
            <v>1577.2499999999959</v>
          </cell>
          <cell r="U151679">
            <v>43709</v>
          </cell>
        </row>
        <row r="151680">
          <cell r="J151680">
            <v>984.97004500000014</v>
          </cell>
          <cell r="K151680">
            <v>1037.6500000000046</v>
          </cell>
          <cell r="U151680">
            <v>43709</v>
          </cell>
        </row>
        <row r="151681">
          <cell r="J151681">
            <v>1118.6562149999997</v>
          </cell>
          <cell r="K151681">
            <v>1477.0299999999947</v>
          </cell>
          <cell r="U151681">
            <v>43709</v>
          </cell>
        </row>
        <row r="151682">
          <cell r="J151682">
            <v>1236.18884</v>
          </cell>
          <cell r="K151682">
            <v>1391.2799999999947</v>
          </cell>
          <cell r="U151682">
            <v>43709</v>
          </cell>
        </row>
        <row r="151683">
          <cell r="J151683">
            <v>1374.5595799999996</v>
          </cell>
          <cell r="K151683">
            <v>1567.6399999999953</v>
          </cell>
          <cell r="U151683">
            <v>43709</v>
          </cell>
        </row>
        <row r="151684">
          <cell r="J151684">
            <v>918.59290500000043</v>
          </cell>
          <cell r="K151684">
            <v>501.69000000000551</v>
          </cell>
          <cell r="U151684">
            <v>43709</v>
          </cell>
        </row>
        <row r="151685">
          <cell r="J151685">
            <v>1108.9690450000003</v>
          </cell>
          <cell r="K151685">
            <v>1253.6500000000046</v>
          </cell>
          <cell r="U151685">
            <v>43709</v>
          </cell>
        </row>
        <row r="151686">
          <cell r="J151686">
            <v>1375.2929949999993</v>
          </cell>
          <cell r="K151686">
            <v>1733.949999999993</v>
          </cell>
          <cell r="U151686">
            <v>43709</v>
          </cell>
        </row>
        <row r="151687">
          <cell r="J151687">
            <v>1435.5377899999999</v>
          </cell>
          <cell r="K151687">
            <v>1981.5799999999977</v>
          </cell>
          <cell r="U151687">
            <v>43709</v>
          </cell>
        </row>
        <row r="151688">
          <cell r="J151688">
            <v>3357.8354400000007</v>
          </cell>
          <cell r="K151688">
            <v>6583.6799999999748</v>
          </cell>
          <cell r="U151688">
            <v>43709</v>
          </cell>
        </row>
        <row r="151689">
          <cell r="J151689">
            <v>1554.3418487323979</v>
          </cell>
          <cell r="K151689">
            <v>11160.763767364026</v>
          </cell>
          <cell r="U151689">
            <v>43709</v>
          </cell>
        </row>
        <row r="151690">
          <cell r="J151690">
            <v>772.37254373239466</v>
          </cell>
          <cell r="K151690">
            <v>1210.9937673639483</v>
          </cell>
          <cell r="U151690">
            <v>43709</v>
          </cell>
        </row>
        <row r="151691">
          <cell r="J151691">
            <v>2511.4469827713274</v>
          </cell>
          <cell r="K151691">
            <v>12829.583767363954</v>
          </cell>
          <cell r="U151691">
            <v>43709</v>
          </cell>
        </row>
        <row r="151692">
          <cell r="J151692">
            <v>1163.3775337323937</v>
          </cell>
          <cell r="K151692">
            <v>2571.8537673639344</v>
          </cell>
          <cell r="U151692">
            <v>43709</v>
          </cell>
        </row>
        <row r="151693">
          <cell r="J151693">
            <v>5423.1142987323965</v>
          </cell>
          <cell r="K151693">
            <v>13610.063767363956</v>
          </cell>
          <cell r="U151693">
            <v>43709</v>
          </cell>
        </row>
        <row r="151694">
          <cell r="J151694">
            <v>3943.6472487323917</v>
          </cell>
          <cell r="K151694">
            <v>11756.363767363886</v>
          </cell>
          <cell r="U151694">
            <v>43709</v>
          </cell>
        </row>
        <row r="151695">
          <cell r="J151695">
            <v>1041.4925287323936</v>
          </cell>
          <cell r="K151695">
            <v>1872.2837673639274</v>
          </cell>
          <cell r="U151695">
            <v>43709</v>
          </cell>
        </row>
        <row r="151696">
          <cell r="J151696">
            <v>664.72480373239387</v>
          </cell>
          <cell r="K151696">
            <v>1246.6337673639332</v>
          </cell>
          <cell r="U151696">
            <v>43709</v>
          </cell>
        </row>
        <row r="151697">
          <cell r="J151697">
            <v>1047.229208732394</v>
          </cell>
          <cell r="K151697">
            <v>2887.803767363946</v>
          </cell>
          <cell r="U151697">
            <v>43709</v>
          </cell>
        </row>
        <row r="151698">
          <cell r="J151698">
            <v>1019.0417587323936</v>
          </cell>
          <cell r="K151698">
            <v>1838.5037673639285</v>
          </cell>
          <cell r="U151698">
            <v>43709</v>
          </cell>
        </row>
        <row r="151699">
          <cell r="J151699">
            <v>1559.6624327273739</v>
          </cell>
          <cell r="K151699">
            <v>4966.5637673639267</v>
          </cell>
          <cell r="U151699">
            <v>43709</v>
          </cell>
        </row>
        <row r="151700">
          <cell r="J151700">
            <v>1029.2138137323946</v>
          </cell>
          <cell r="K151700">
            <v>2071.7737673639472</v>
          </cell>
          <cell r="U151700">
            <v>43709</v>
          </cell>
        </row>
        <row r="151701">
          <cell r="J151701">
            <v>885.64820873239432</v>
          </cell>
          <cell r="K151701">
            <v>2451.823767363946</v>
          </cell>
          <cell r="U151701">
            <v>43709</v>
          </cell>
        </row>
        <row r="151702">
          <cell r="J151702">
            <v>686.29661873239365</v>
          </cell>
          <cell r="K151702">
            <v>1210.5437673639367</v>
          </cell>
          <cell r="U151702">
            <v>43709</v>
          </cell>
        </row>
        <row r="151703">
          <cell r="J151703">
            <v>909.30094365306195</v>
          </cell>
          <cell r="K151703">
            <v>1643.9737673639443</v>
          </cell>
          <cell r="U151703">
            <v>43709</v>
          </cell>
        </row>
        <row r="151704">
          <cell r="J151704">
            <v>1146.1963735065092</v>
          </cell>
          <cell r="K151704">
            <v>2651.9537673639402</v>
          </cell>
          <cell r="U151704">
            <v>43709</v>
          </cell>
        </row>
        <row r="151705">
          <cell r="J151705">
            <v>806.86852873239422</v>
          </cell>
          <cell r="K151705">
            <v>1514.503767363942</v>
          </cell>
          <cell r="U151705">
            <v>43709</v>
          </cell>
        </row>
        <row r="151706">
          <cell r="J151706">
            <v>1095.7252787323937</v>
          </cell>
          <cell r="K151706">
            <v>2005.7837673639274</v>
          </cell>
          <cell r="U151706">
            <v>43709</v>
          </cell>
        </row>
        <row r="151707">
          <cell r="J151707">
            <v>608.31262873239439</v>
          </cell>
          <cell r="K151707">
            <v>933.68376736394339</v>
          </cell>
          <cell r="U151707">
            <v>43709</v>
          </cell>
        </row>
        <row r="151708">
          <cell r="J151708">
            <v>952.68107873239478</v>
          </cell>
          <cell r="K151708">
            <v>2806.9837673639536</v>
          </cell>
          <cell r="U151708">
            <v>43709</v>
          </cell>
        </row>
        <row r="151709">
          <cell r="J151709">
            <v>2456.9176687323943</v>
          </cell>
          <cell r="K151709">
            <v>6350.2437673639488</v>
          </cell>
          <cell r="U151709">
            <v>43709</v>
          </cell>
        </row>
        <row r="151710">
          <cell r="J151710">
            <v>1077.9245987323934</v>
          </cell>
          <cell r="K151710">
            <v>3676.8037673639233</v>
          </cell>
          <cell r="U151710">
            <v>43709</v>
          </cell>
        </row>
        <row r="151711">
          <cell r="J151711">
            <v>806.07994515135988</v>
          </cell>
          <cell r="K151711">
            <v>2198.9337673639507</v>
          </cell>
          <cell r="U151711">
            <v>43709</v>
          </cell>
        </row>
        <row r="151712">
          <cell r="J151712">
            <v>640.43406373239395</v>
          </cell>
          <cell r="K151712">
            <v>970.2737673639399</v>
          </cell>
          <cell r="U151712">
            <v>43709</v>
          </cell>
        </row>
        <row r="151713">
          <cell r="J151713">
            <v>582.01682020404633</v>
          </cell>
          <cell r="K151713">
            <v>2896.0537673639378</v>
          </cell>
          <cell r="U151713">
            <v>43709</v>
          </cell>
        </row>
        <row r="151714">
          <cell r="J151714">
            <v>890.46555873239458</v>
          </cell>
          <cell r="K151714">
            <v>1661.7037673639547</v>
          </cell>
          <cell r="U151714">
            <v>43709</v>
          </cell>
        </row>
        <row r="151715">
          <cell r="J151715">
            <v>867.09438873239378</v>
          </cell>
          <cell r="K151715">
            <v>1542.3237673639355</v>
          </cell>
          <cell r="U151715">
            <v>43709</v>
          </cell>
        </row>
        <row r="151716">
          <cell r="J151716">
            <v>1456.4009537323941</v>
          </cell>
          <cell r="K151716">
            <v>4737.7337673639395</v>
          </cell>
          <cell r="U151716">
            <v>43709</v>
          </cell>
        </row>
        <row r="151717">
          <cell r="J151717">
            <v>731.09388920057791</v>
          </cell>
          <cell r="K151717">
            <v>3413.6837673639507</v>
          </cell>
          <cell r="U151717">
            <v>43709</v>
          </cell>
        </row>
        <row r="151718">
          <cell r="J151718">
            <v>1711.1440387323946</v>
          </cell>
          <cell r="K151718">
            <v>4752.4237673639418</v>
          </cell>
          <cell r="U151718">
            <v>43709</v>
          </cell>
        </row>
        <row r="151719">
          <cell r="J151719">
            <v>1484.7867987323939</v>
          </cell>
          <cell r="K151719">
            <v>3031.593767363941</v>
          </cell>
          <cell r="U151719">
            <v>43709</v>
          </cell>
        </row>
        <row r="151720">
          <cell r="J151720">
            <v>863.28565873239495</v>
          </cell>
          <cell r="K151720">
            <v>1313.1037673639635</v>
          </cell>
          <cell r="U151720">
            <v>43709</v>
          </cell>
        </row>
        <row r="151721">
          <cell r="J151721">
            <v>732.99439873239453</v>
          </cell>
          <cell r="K151721">
            <v>1301.4637673639495</v>
          </cell>
          <cell r="U151721">
            <v>43709</v>
          </cell>
        </row>
        <row r="151722">
          <cell r="J151722">
            <v>877.06224373239456</v>
          </cell>
          <cell r="K151722">
            <v>2306.7937673639512</v>
          </cell>
          <cell r="U151722">
            <v>43709</v>
          </cell>
        </row>
        <row r="151723">
          <cell r="J151723">
            <v>1850.6314899150948</v>
          </cell>
          <cell r="K151723">
            <v>5017.7337673639395</v>
          </cell>
          <cell r="U151723">
            <v>43709</v>
          </cell>
        </row>
        <row r="151724">
          <cell r="J151724">
            <v>1276.0728887323939</v>
          </cell>
          <cell r="K151724">
            <v>3191.3237673639355</v>
          </cell>
          <cell r="U151724">
            <v>43709</v>
          </cell>
        </row>
        <row r="151725">
          <cell r="J151725">
            <v>927.06578373239518</v>
          </cell>
          <cell r="K151725">
            <v>1942.3537673639635</v>
          </cell>
          <cell r="U151725">
            <v>43709</v>
          </cell>
        </row>
        <row r="151726">
          <cell r="J151726">
            <v>1023.7946052808738</v>
          </cell>
          <cell r="K151726">
            <v>4008.9537673639693</v>
          </cell>
          <cell r="U151726">
            <v>43709</v>
          </cell>
        </row>
        <row r="151727">
          <cell r="J151727">
            <v>2566.5796487323942</v>
          </cell>
          <cell r="K151727">
            <v>6546.2937673639499</v>
          </cell>
          <cell r="U151727">
            <v>43709</v>
          </cell>
        </row>
        <row r="151728">
          <cell r="J151728">
            <v>1684.432208732394</v>
          </cell>
          <cell r="K151728">
            <v>4089.803767363946</v>
          </cell>
          <cell r="U151728">
            <v>43709</v>
          </cell>
        </row>
        <row r="151729">
          <cell r="J151729">
            <v>1079.8364137323961</v>
          </cell>
          <cell r="K151729">
            <v>5708.173767364</v>
          </cell>
          <cell r="U151729">
            <v>43709</v>
          </cell>
        </row>
        <row r="151730">
          <cell r="J151730">
            <v>1366.9630887323947</v>
          </cell>
          <cell r="K151730">
            <v>4594.1237673639534</v>
          </cell>
          <cell r="U151730">
            <v>43709</v>
          </cell>
        </row>
        <row r="151731">
          <cell r="J151731">
            <v>1105.3664262459442</v>
          </cell>
          <cell r="K151731">
            <v>4646.3937673639493</v>
          </cell>
          <cell r="U151731">
            <v>43709</v>
          </cell>
        </row>
        <row r="151732">
          <cell r="J151732">
            <v>2857.0138587323927</v>
          </cell>
          <cell r="K151732">
            <v>7767.9037673639232</v>
          </cell>
          <cell r="U151732">
            <v>43709</v>
          </cell>
        </row>
        <row r="151733">
          <cell r="J151733">
            <v>1551.7479587323933</v>
          </cell>
          <cell r="K151733">
            <v>2965.3037673639169</v>
          </cell>
          <cell r="U151733">
            <v>43709</v>
          </cell>
        </row>
        <row r="151734">
          <cell r="J151734">
            <v>2021.7343237323958</v>
          </cell>
          <cell r="K151734">
            <v>5027.9137673639907</v>
          </cell>
          <cell r="U151734">
            <v>43709</v>
          </cell>
        </row>
        <row r="151735">
          <cell r="J151735">
            <v>519.11429685977828</v>
          </cell>
          <cell r="K151735">
            <v>511.33376736394484</v>
          </cell>
          <cell r="U151735">
            <v>43709</v>
          </cell>
        </row>
        <row r="151736">
          <cell r="J151736">
            <v>731.50563671145483</v>
          </cell>
          <cell r="K151736">
            <v>1739.8137673639262</v>
          </cell>
          <cell r="U151736">
            <v>43709</v>
          </cell>
        </row>
        <row r="151737">
          <cell r="J151737">
            <v>850.38017373239336</v>
          </cell>
          <cell r="K151737">
            <v>1104.8137673639262</v>
          </cell>
          <cell r="U151737">
            <v>43709</v>
          </cell>
        </row>
        <row r="151738">
          <cell r="J151738">
            <v>832.70494373239399</v>
          </cell>
          <cell r="K151738">
            <v>1574.5937673639396</v>
          </cell>
          <cell r="U151738">
            <v>43709</v>
          </cell>
        </row>
        <row r="151739">
          <cell r="J151739">
            <v>1394.4550857641543</v>
          </cell>
          <cell r="K151739">
            <v>7742.1037673639257</v>
          </cell>
          <cell r="U151739">
            <v>43709</v>
          </cell>
        </row>
        <row r="151740">
          <cell r="J151740">
            <v>704.81300373239401</v>
          </cell>
          <cell r="K151740">
            <v>821.43376736393611</v>
          </cell>
          <cell r="U151740">
            <v>43709</v>
          </cell>
        </row>
        <row r="151741">
          <cell r="J151741">
            <v>761.74898373239375</v>
          </cell>
          <cell r="K151741">
            <v>1327.1537673639373</v>
          </cell>
          <cell r="U151741">
            <v>43709</v>
          </cell>
        </row>
        <row r="151742">
          <cell r="J151742">
            <v>679.19367373239402</v>
          </cell>
          <cell r="K151742">
            <v>903.81376736394077</v>
          </cell>
          <cell r="U151742">
            <v>43709</v>
          </cell>
        </row>
        <row r="151743">
          <cell r="J151743">
            <v>782.93906873239393</v>
          </cell>
          <cell r="K151743">
            <v>1319.8437673639396</v>
          </cell>
          <cell r="U151743">
            <v>43709</v>
          </cell>
        </row>
        <row r="151744">
          <cell r="J151744">
            <v>645.30175772587518</v>
          </cell>
          <cell r="K151744">
            <v>781.78376736394193</v>
          </cell>
          <cell r="U151744">
            <v>43709</v>
          </cell>
        </row>
        <row r="151745">
          <cell r="J151745">
            <v>972.43263873239357</v>
          </cell>
          <cell r="K151745">
            <v>1357.0837673639355</v>
          </cell>
          <cell r="U151745">
            <v>43709</v>
          </cell>
        </row>
        <row r="151746">
          <cell r="J151746">
            <v>670.44258373239381</v>
          </cell>
          <cell r="K151746">
            <v>1602.9637673639386</v>
          </cell>
          <cell r="U151746">
            <v>43709</v>
          </cell>
        </row>
        <row r="151747">
          <cell r="J151747">
            <v>1712.5808737323923</v>
          </cell>
          <cell r="K151747">
            <v>5490.5237673639149</v>
          </cell>
          <cell r="U151747">
            <v>43709</v>
          </cell>
        </row>
        <row r="151748">
          <cell r="J151748">
            <v>1018.0447043096237</v>
          </cell>
          <cell r="K151748">
            <v>2781.7037673639402</v>
          </cell>
          <cell r="U151748">
            <v>43709</v>
          </cell>
        </row>
        <row r="151749">
          <cell r="J151749">
            <v>1276.6374537323936</v>
          </cell>
          <cell r="K151749">
            <v>3738.733767363939</v>
          </cell>
          <cell r="U151749">
            <v>43709</v>
          </cell>
        </row>
        <row r="151750">
          <cell r="J151750">
            <v>610.3701537323941</v>
          </cell>
          <cell r="K151750">
            <v>686.53376736394193</v>
          </cell>
          <cell r="U151750">
            <v>43709</v>
          </cell>
        </row>
        <row r="151751">
          <cell r="J151751">
            <v>863.9627360926861</v>
          </cell>
          <cell r="K151751">
            <v>1157.0237673639472</v>
          </cell>
          <cell r="U151751">
            <v>43709</v>
          </cell>
        </row>
        <row r="151752">
          <cell r="J151752">
            <v>529.20491918779953</v>
          </cell>
          <cell r="K151752">
            <v>555.18376736394021</v>
          </cell>
          <cell r="U151752">
            <v>43709</v>
          </cell>
        </row>
        <row r="151753">
          <cell r="J151753">
            <v>3123.3747948126438</v>
          </cell>
          <cell r="K151753">
            <v>11424.95376736393</v>
          </cell>
          <cell r="U151753">
            <v>43709</v>
          </cell>
        </row>
        <row r="151754">
          <cell r="J151754">
            <v>976.31292960882229</v>
          </cell>
          <cell r="K151754">
            <v>1884.0737673639355</v>
          </cell>
          <cell r="U151754">
            <v>43709</v>
          </cell>
        </row>
        <row r="151755">
          <cell r="J151755">
            <v>901.4492565383498</v>
          </cell>
          <cell r="K151755">
            <v>2982.1437673639425</v>
          </cell>
          <cell r="U151755">
            <v>43709</v>
          </cell>
        </row>
        <row r="151756">
          <cell r="J151756">
            <v>1256.7792455096328</v>
          </cell>
          <cell r="K151756">
            <v>4763.7937673639226</v>
          </cell>
          <cell r="U151756">
            <v>43709</v>
          </cell>
        </row>
        <row r="151757">
          <cell r="J151757">
            <v>813.30597148248216</v>
          </cell>
          <cell r="K151757">
            <v>2852.8837673639332</v>
          </cell>
          <cell r="U151757">
            <v>43709</v>
          </cell>
        </row>
        <row r="151758">
          <cell r="J151758">
            <v>505.23321792439629</v>
          </cell>
          <cell r="K151758">
            <v>2117.8437673639251</v>
          </cell>
          <cell r="U151758">
            <v>43709</v>
          </cell>
        </row>
        <row r="151759">
          <cell r="J151759">
            <v>918.32404953212199</v>
          </cell>
          <cell r="K151759">
            <v>2832.1737673639414</v>
          </cell>
          <cell r="U151759">
            <v>43709</v>
          </cell>
        </row>
        <row r="151760">
          <cell r="J151760">
            <v>0</v>
          </cell>
          <cell r="K151760">
            <v>25</v>
          </cell>
          <cell r="U151760">
            <v>43709</v>
          </cell>
        </row>
        <row r="151761">
          <cell r="J151761">
            <v>0</v>
          </cell>
          <cell r="K151761">
            <v>25</v>
          </cell>
          <cell r="U151761">
            <v>43709</v>
          </cell>
        </row>
        <row r="151762">
          <cell r="J151762">
            <v>0</v>
          </cell>
          <cell r="K151762">
            <v>25</v>
          </cell>
          <cell r="U151762">
            <v>43709</v>
          </cell>
        </row>
        <row r="151763">
          <cell r="J151763">
            <v>0</v>
          </cell>
          <cell r="K151763">
            <v>25</v>
          </cell>
          <cell r="U151763">
            <v>43709</v>
          </cell>
        </row>
        <row r="151764">
          <cell r="J151764">
            <v>0</v>
          </cell>
          <cell r="K151764">
            <v>25</v>
          </cell>
          <cell r="U151764">
            <v>43709</v>
          </cell>
        </row>
        <row r="151765">
          <cell r="J151765">
            <v>0</v>
          </cell>
          <cell r="K151765">
            <v>25</v>
          </cell>
          <cell r="U151765">
            <v>43709</v>
          </cell>
        </row>
        <row r="151766">
          <cell r="J151766">
            <v>0</v>
          </cell>
          <cell r="K151766">
            <v>25</v>
          </cell>
          <cell r="U151766">
            <v>43709</v>
          </cell>
        </row>
        <row r="151767">
          <cell r="J151767">
            <v>0</v>
          </cell>
          <cell r="K151767">
            <v>25</v>
          </cell>
          <cell r="U151767">
            <v>43709</v>
          </cell>
        </row>
        <row r="151768">
          <cell r="J151768">
            <v>0</v>
          </cell>
          <cell r="K151768">
            <v>25</v>
          </cell>
          <cell r="U151768">
            <v>43709</v>
          </cell>
        </row>
        <row r="151769">
          <cell r="J151769">
            <v>0</v>
          </cell>
          <cell r="K151769">
            <v>25</v>
          </cell>
          <cell r="U151769">
            <v>43709</v>
          </cell>
        </row>
        <row r="151770">
          <cell r="J151770">
            <v>0</v>
          </cell>
          <cell r="K151770">
            <v>25</v>
          </cell>
          <cell r="U151770">
            <v>43709</v>
          </cell>
        </row>
        <row r="151771">
          <cell r="J151771">
            <v>0</v>
          </cell>
          <cell r="K151771">
            <v>25</v>
          </cell>
          <cell r="U151771">
            <v>43709</v>
          </cell>
        </row>
        <row r="151772">
          <cell r="J151772">
            <v>0</v>
          </cell>
          <cell r="K151772">
            <v>25</v>
          </cell>
          <cell r="U151772">
            <v>43709</v>
          </cell>
        </row>
        <row r="151773">
          <cell r="J151773">
            <v>0</v>
          </cell>
          <cell r="K151773">
            <v>25</v>
          </cell>
          <cell r="U151773">
            <v>43709</v>
          </cell>
        </row>
        <row r="151774">
          <cell r="J151774">
            <v>0</v>
          </cell>
          <cell r="K151774">
            <v>25</v>
          </cell>
          <cell r="U151774">
            <v>43709</v>
          </cell>
        </row>
        <row r="151775">
          <cell r="J151775">
            <v>0</v>
          </cell>
          <cell r="K151775">
            <v>25</v>
          </cell>
          <cell r="U151775">
            <v>43709</v>
          </cell>
        </row>
        <row r="151776">
          <cell r="J151776">
            <v>0</v>
          </cell>
          <cell r="K151776">
            <v>25</v>
          </cell>
          <cell r="U151776">
            <v>43709</v>
          </cell>
        </row>
        <row r="151777">
          <cell r="J151777">
            <v>0</v>
          </cell>
          <cell r="K151777">
            <v>25</v>
          </cell>
          <cell r="U151777">
            <v>43709</v>
          </cell>
        </row>
        <row r="151778">
          <cell r="J151778">
            <v>0</v>
          </cell>
          <cell r="K151778">
            <v>25</v>
          </cell>
          <cell r="U151778">
            <v>43709</v>
          </cell>
        </row>
        <row r="151779">
          <cell r="J151779">
            <v>0</v>
          </cell>
          <cell r="K151779">
            <v>25</v>
          </cell>
          <cell r="U151779">
            <v>43709</v>
          </cell>
        </row>
        <row r="151780">
          <cell r="J151780">
            <v>0</v>
          </cell>
          <cell r="K151780">
            <v>25</v>
          </cell>
          <cell r="U151780">
            <v>43709</v>
          </cell>
        </row>
        <row r="151781">
          <cell r="J151781">
            <v>0</v>
          </cell>
          <cell r="K151781">
            <v>25</v>
          </cell>
          <cell r="U151781">
            <v>43709</v>
          </cell>
        </row>
        <row r="151782">
          <cell r="J151782">
            <v>0</v>
          </cell>
          <cell r="K151782">
            <v>25</v>
          </cell>
          <cell r="U151782">
            <v>43709</v>
          </cell>
        </row>
        <row r="151783">
          <cell r="J151783">
            <v>0</v>
          </cell>
          <cell r="K151783">
            <v>25</v>
          </cell>
          <cell r="U151783">
            <v>43709</v>
          </cell>
        </row>
        <row r="151784">
          <cell r="J151784">
            <v>0</v>
          </cell>
          <cell r="K151784">
            <v>25</v>
          </cell>
          <cell r="U151784">
            <v>43709</v>
          </cell>
        </row>
        <row r="151785">
          <cell r="J151785">
            <v>0</v>
          </cell>
          <cell r="K151785">
            <v>25</v>
          </cell>
          <cell r="U151785">
            <v>43709</v>
          </cell>
        </row>
        <row r="151786">
          <cell r="J151786">
            <v>0</v>
          </cell>
          <cell r="K151786">
            <v>25</v>
          </cell>
          <cell r="U151786">
            <v>43709</v>
          </cell>
        </row>
        <row r="151787">
          <cell r="J151787">
            <v>0</v>
          </cell>
          <cell r="K151787">
            <v>25</v>
          </cell>
          <cell r="U151787">
            <v>43709</v>
          </cell>
        </row>
        <row r="151788">
          <cell r="J151788">
            <v>0</v>
          </cell>
          <cell r="K151788">
            <v>25</v>
          </cell>
          <cell r="U151788">
            <v>43709</v>
          </cell>
        </row>
        <row r="151789">
          <cell r="J151789">
            <v>0</v>
          </cell>
          <cell r="K151789">
            <v>25</v>
          </cell>
          <cell r="U151789">
            <v>43709</v>
          </cell>
        </row>
        <row r="151790">
          <cell r="J151790">
            <v>0</v>
          </cell>
          <cell r="K151790">
            <v>25</v>
          </cell>
          <cell r="U151790">
            <v>43709</v>
          </cell>
        </row>
        <row r="151791">
          <cell r="J151791">
            <v>0</v>
          </cell>
          <cell r="K151791">
            <v>25</v>
          </cell>
          <cell r="U151791">
            <v>43709</v>
          </cell>
        </row>
        <row r="151792">
          <cell r="J151792">
            <v>0</v>
          </cell>
          <cell r="K151792">
            <v>25</v>
          </cell>
          <cell r="U151792">
            <v>43709</v>
          </cell>
        </row>
        <row r="151793">
          <cell r="J151793">
            <v>0</v>
          </cell>
          <cell r="K151793">
            <v>25</v>
          </cell>
          <cell r="U151793">
            <v>43709</v>
          </cell>
        </row>
        <row r="151794">
          <cell r="J151794">
            <v>0</v>
          </cell>
          <cell r="K151794">
            <v>25</v>
          </cell>
          <cell r="U151794">
            <v>43709</v>
          </cell>
        </row>
        <row r="151795">
          <cell r="J151795">
            <v>0</v>
          </cell>
          <cell r="K151795">
            <v>25</v>
          </cell>
          <cell r="U151795">
            <v>43709</v>
          </cell>
        </row>
        <row r="151796">
          <cell r="J151796">
            <v>0</v>
          </cell>
          <cell r="K151796">
            <v>25</v>
          </cell>
          <cell r="U151796">
            <v>43709</v>
          </cell>
        </row>
        <row r="151797">
          <cell r="J151797">
            <v>0</v>
          </cell>
          <cell r="K151797">
            <v>25</v>
          </cell>
          <cell r="U151797">
            <v>43709</v>
          </cell>
        </row>
        <row r="151798">
          <cell r="J151798">
            <v>0</v>
          </cell>
          <cell r="K151798">
            <v>25</v>
          </cell>
          <cell r="U151798">
            <v>43709</v>
          </cell>
        </row>
        <row r="151799">
          <cell r="J151799">
            <v>0</v>
          </cell>
          <cell r="K151799">
            <v>25</v>
          </cell>
          <cell r="U151799">
            <v>43709</v>
          </cell>
        </row>
        <row r="151800">
          <cell r="J151800">
            <v>0</v>
          </cell>
          <cell r="K151800">
            <v>25</v>
          </cell>
          <cell r="U151800">
            <v>43709</v>
          </cell>
        </row>
        <row r="151801">
          <cell r="J151801">
            <v>0</v>
          </cell>
          <cell r="K151801">
            <v>25</v>
          </cell>
          <cell r="U151801">
            <v>43709</v>
          </cell>
        </row>
        <row r="151802">
          <cell r="J151802">
            <v>0</v>
          </cell>
          <cell r="K151802">
            <v>25</v>
          </cell>
          <cell r="U151802">
            <v>43709</v>
          </cell>
        </row>
        <row r="151803">
          <cell r="J151803">
            <v>0</v>
          </cell>
          <cell r="K151803">
            <v>25</v>
          </cell>
          <cell r="U151803">
            <v>43709</v>
          </cell>
        </row>
        <row r="151804">
          <cell r="J151804">
            <v>0</v>
          </cell>
          <cell r="K151804">
            <v>25</v>
          </cell>
          <cell r="U151804">
            <v>43709</v>
          </cell>
        </row>
        <row r="151805">
          <cell r="J151805">
            <v>0</v>
          </cell>
          <cell r="K151805">
            <v>25</v>
          </cell>
          <cell r="U151805">
            <v>43709</v>
          </cell>
        </row>
        <row r="151806">
          <cell r="J151806">
            <v>0</v>
          </cell>
          <cell r="K151806">
            <v>25</v>
          </cell>
          <cell r="U151806">
            <v>43709</v>
          </cell>
        </row>
        <row r="151807">
          <cell r="J151807">
            <v>0</v>
          </cell>
          <cell r="K151807">
            <v>25</v>
          </cell>
          <cell r="U151807">
            <v>43709</v>
          </cell>
        </row>
        <row r="151808">
          <cell r="J151808">
            <v>0</v>
          </cell>
          <cell r="K151808">
            <v>25</v>
          </cell>
          <cell r="U151808">
            <v>43709</v>
          </cell>
        </row>
        <row r="151809">
          <cell r="J151809">
            <v>0</v>
          </cell>
          <cell r="K151809">
            <v>25</v>
          </cell>
          <cell r="U151809">
            <v>43709</v>
          </cell>
        </row>
        <row r="151810">
          <cell r="J151810">
            <v>0</v>
          </cell>
          <cell r="K151810">
            <v>25</v>
          </cell>
          <cell r="U151810">
            <v>43709</v>
          </cell>
        </row>
        <row r="151811">
          <cell r="J151811">
            <v>0</v>
          </cell>
          <cell r="K151811">
            <v>25</v>
          </cell>
          <cell r="U151811">
            <v>43709</v>
          </cell>
        </row>
        <row r="151812">
          <cell r="J151812">
            <v>0</v>
          </cell>
          <cell r="K151812">
            <v>25</v>
          </cell>
          <cell r="U151812">
            <v>43709</v>
          </cell>
        </row>
        <row r="151813">
          <cell r="J151813">
            <v>0</v>
          </cell>
          <cell r="K151813">
            <v>25</v>
          </cell>
          <cell r="U151813">
            <v>43709</v>
          </cell>
        </row>
        <row r="151814">
          <cell r="J151814">
            <v>0</v>
          </cell>
          <cell r="K151814">
            <v>25</v>
          </cell>
          <cell r="U151814">
            <v>43709</v>
          </cell>
        </row>
        <row r="151815">
          <cell r="J151815">
            <v>0</v>
          </cell>
          <cell r="K151815">
            <v>25</v>
          </cell>
          <cell r="U151815">
            <v>43709</v>
          </cell>
        </row>
        <row r="151816">
          <cell r="J151816">
            <v>0</v>
          </cell>
          <cell r="K151816">
            <v>25</v>
          </cell>
          <cell r="U151816">
            <v>43709</v>
          </cell>
        </row>
        <row r="151817">
          <cell r="J151817">
            <v>0</v>
          </cell>
          <cell r="K151817">
            <v>25</v>
          </cell>
          <cell r="U151817">
            <v>43709</v>
          </cell>
        </row>
        <row r="151818">
          <cell r="J151818">
            <v>0</v>
          </cell>
          <cell r="K151818">
            <v>25</v>
          </cell>
          <cell r="U151818">
            <v>43709</v>
          </cell>
        </row>
        <row r="151819">
          <cell r="J151819">
            <v>0</v>
          </cell>
          <cell r="K151819">
            <v>25</v>
          </cell>
          <cell r="U151819">
            <v>43709</v>
          </cell>
        </row>
        <row r="151820">
          <cell r="J151820">
            <v>0</v>
          </cell>
          <cell r="K151820">
            <v>25</v>
          </cell>
          <cell r="U151820">
            <v>43709</v>
          </cell>
        </row>
        <row r="151821">
          <cell r="J151821">
            <v>0</v>
          </cell>
          <cell r="K151821">
            <v>25</v>
          </cell>
          <cell r="U151821">
            <v>43709</v>
          </cell>
        </row>
        <row r="151822">
          <cell r="J151822">
            <v>0</v>
          </cell>
          <cell r="K151822">
            <v>25</v>
          </cell>
          <cell r="U151822">
            <v>43709</v>
          </cell>
        </row>
        <row r="151823">
          <cell r="J151823">
            <v>0</v>
          </cell>
          <cell r="K151823">
            <v>25</v>
          </cell>
          <cell r="U151823">
            <v>43709</v>
          </cell>
        </row>
        <row r="151824">
          <cell r="J151824">
            <v>0</v>
          </cell>
          <cell r="K151824">
            <v>25</v>
          </cell>
          <cell r="U151824">
            <v>43709</v>
          </cell>
        </row>
        <row r="151825">
          <cell r="J151825">
            <v>0</v>
          </cell>
          <cell r="K151825">
            <v>25</v>
          </cell>
          <cell r="U151825">
            <v>43709</v>
          </cell>
        </row>
        <row r="151826">
          <cell r="J151826">
            <v>0</v>
          </cell>
          <cell r="K151826">
            <v>25</v>
          </cell>
          <cell r="U151826">
            <v>43709</v>
          </cell>
        </row>
        <row r="151827">
          <cell r="J151827">
            <v>0</v>
          </cell>
          <cell r="K151827">
            <v>25</v>
          </cell>
          <cell r="U151827">
            <v>43709</v>
          </cell>
        </row>
        <row r="151828">
          <cell r="J151828">
            <v>0</v>
          </cell>
          <cell r="K151828">
            <v>25</v>
          </cell>
          <cell r="U151828">
            <v>43709</v>
          </cell>
        </row>
        <row r="151829">
          <cell r="J151829">
            <v>0</v>
          </cell>
          <cell r="K151829">
            <v>25</v>
          </cell>
          <cell r="U151829">
            <v>43709</v>
          </cell>
        </row>
        <row r="151830">
          <cell r="J151830">
            <v>0</v>
          </cell>
          <cell r="K151830">
            <v>25</v>
          </cell>
          <cell r="U151830">
            <v>43709</v>
          </cell>
        </row>
        <row r="151831">
          <cell r="J151831">
            <v>0</v>
          </cell>
          <cell r="K151831">
            <v>25</v>
          </cell>
          <cell r="U151831">
            <v>43709</v>
          </cell>
        </row>
        <row r="151832">
          <cell r="J151832">
            <v>0</v>
          </cell>
          <cell r="K151832">
            <v>25</v>
          </cell>
          <cell r="U151832">
            <v>43709</v>
          </cell>
        </row>
        <row r="151833">
          <cell r="J151833">
            <v>0</v>
          </cell>
          <cell r="K151833">
            <v>25</v>
          </cell>
          <cell r="U151833">
            <v>43709</v>
          </cell>
        </row>
        <row r="151834">
          <cell r="J151834">
            <v>0</v>
          </cell>
          <cell r="K151834">
            <v>25</v>
          </cell>
          <cell r="U151834">
            <v>43709</v>
          </cell>
        </row>
        <row r="151835">
          <cell r="J151835">
            <v>0</v>
          </cell>
          <cell r="K151835">
            <v>25</v>
          </cell>
          <cell r="U151835">
            <v>43709</v>
          </cell>
        </row>
        <row r="151836">
          <cell r="J151836">
            <v>0</v>
          </cell>
          <cell r="K151836">
            <v>25</v>
          </cell>
          <cell r="U151836">
            <v>43709</v>
          </cell>
        </row>
        <row r="151837">
          <cell r="J151837">
            <v>0</v>
          </cell>
          <cell r="K151837">
            <v>25</v>
          </cell>
          <cell r="U151837">
            <v>43709</v>
          </cell>
        </row>
        <row r="151838">
          <cell r="J151838">
            <v>0</v>
          </cell>
          <cell r="K151838">
            <v>25</v>
          </cell>
          <cell r="U151838">
            <v>43709</v>
          </cell>
        </row>
        <row r="151839">
          <cell r="J151839">
            <v>0</v>
          </cell>
          <cell r="K151839">
            <v>25</v>
          </cell>
          <cell r="U151839">
            <v>43709</v>
          </cell>
        </row>
        <row r="151840">
          <cell r="J151840">
            <v>0</v>
          </cell>
          <cell r="K151840">
            <v>25</v>
          </cell>
          <cell r="U151840">
            <v>43709</v>
          </cell>
        </row>
        <row r="151841">
          <cell r="J151841">
            <v>0</v>
          </cell>
          <cell r="K151841">
            <v>25</v>
          </cell>
          <cell r="U151841">
            <v>43709</v>
          </cell>
        </row>
        <row r="151842">
          <cell r="J151842">
            <v>0</v>
          </cell>
          <cell r="K151842">
            <v>25</v>
          </cell>
          <cell r="U151842">
            <v>43709</v>
          </cell>
        </row>
        <row r="151843">
          <cell r="J151843">
            <v>0</v>
          </cell>
          <cell r="K151843">
            <v>25</v>
          </cell>
          <cell r="U151843">
            <v>43709</v>
          </cell>
        </row>
        <row r="151844">
          <cell r="J151844">
            <v>0</v>
          </cell>
          <cell r="K151844">
            <v>25</v>
          </cell>
          <cell r="U151844">
            <v>43709</v>
          </cell>
        </row>
        <row r="151845">
          <cell r="J151845">
            <v>0</v>
          </cell>
          <cell r="K151845">
            <v>25</v>
          </cell>
          <cell r="U151845">
            <v>43709</v>
          </cell>
        </row>
        <row r="151846">
          <cell r="J151846">
            <v>0</v>
          </cell>
          <cell r="K151846">
            <v>25</v>
          </cell>
          <cell r="U151846">
            <v>43709</v>
          </cell>
        </row>
        <row r="151847">
          <cell r="J151847">
            <v>0</v>
          </cell>
          <cell r="K151847">
            <v>25</v>
          </cell>
          <cell r="U151847">
            <v>43709</v>
          </cell>
        </row>
        <row r="151848">
          <cell r="J151848">
            <v>0</v>
          </cell>
          <cell r="K151848">
            <v>25</v>
          </cell>
          <cell r="U151848">
            <v>43709</v>
          </cell>
        </row>
        <row r="151849">
          <cell r="J151849">
            <v>0</v>
          </cell>
          <cell r="K151849">
            <v>25</v>
          </cell>
          <cell r="U151849">
            <v>43709</v>
          </cell>
        </row>
        <row r="151850">
          <cell r="J151850">
            <v>0</v>
          </cell>
          <cell r="K151850">
            <v>25</v>
          </cell>
          <cell r="U151850">
            <v>43709</v>
          </cell>
        </row>
        <row r="151851">
          <cell r="J151851">
            <v>0</v>
          </cell>
          <cell r="K151851">
            <v>25</v>
          </cell>
          <cell r="U151851">
            <v>43709</v>
          </cell>
        </row>
        <row r="151852">
          <cell r="J151852">
            <v>0</v>
          </cell>
          <cell r="K151852">
            <v>25</v>
          </cell>
          <cell r="U151852">
            <v>43709</v>
          </cell>
        </row>
        <row r="151853">
          <cell r="J151853">
            <v>0</v>
          </cell>
          <cell r="K151853">
            <v>25</v>
          </cell>
          <cell r="U151853">
            <v>43709</v>
          </cell>
        </row>
        <row r="151854">
          <cell r="J151854">
            <v>0</v>
          </cell>
          <cell r="K151854">
            <v>25</v>
          </cell>
          <cell r="U151854">
            <v>43709</v>
          </cell>
        </row>
        <row r="151855">
          <cell r="J151855">
            <v>0</v>
          </cell>
          <cell r="K151855">
            <v>25</v>
          </cell>
          <cell r="U151855">
            <v>43709</v>
          </cell>
        </row>
        <row r="151856">
          <cell r="J151856">
            <v>0</v>
          </cell>
          <cell r="K151856">
            <v>25</v>
          </cell>
          <cell r="U151856">
            <v>43709</v>
          </cell>
        </row>
        <row r="151857">
          <cell r="J151857">
            <v>0</v>
          </cell>
          <cell r="K151857">
            <v>25</v>
          </cell>
          <cell r="U151857">
            <v>43709</v>
          </cell>
        </row>
        <row r="151858">
          <cell r="J151858">
            <v>0</v>
          </cell>
          <cell r="K151858">
            <v>25</v>
          </cell>
          <cell r="U151858">
            <v>43709</v>
          </cell>
        </row>
        <row r="151859">
          <cell r="J151859">
            <v>0</v>
          </cell>
          <cell r="K151859">
            <v>25</v>
          </cell>
          <cell r="U151859">
            <v>43709</v>
          </cell>
        </row>
        <row r="151860">
          <cell r="J151860">
            <v>0</v>
          </cell>
          <cell r="K151860">
            <v>25</v>
          </cell>
          <cell r="U151860">
            <v>43709</v>
          </cell>
        </row>
        <row r="151861">
          <cell r="J151861">
            <v>0</v>
          </cell>
          <cell r="K151861">
            <v>25</v>
          </cell>
          <cell r="U151861">
            <v>43709</v>
          </cell>
        </row>
        <row r="151862">
          <cell r="J151862">
            <v>0</v>
          </cell>
          <cell r="K151862">
            <v>25</v>
          </cell>
          <cell r="U151862">
            <v>43709</v>
          </cell>
        </row>
        <row r="151863">
          <cell r="J151863">
            <v>0</v>
          </cell>
          <cell r="K151863">
            <v>25</v>
          </cell>
          <cell r="U151863">
            <v>43709</v>
          </cell>
        </row>
        <row r="151864">
          <cell r="J151864">
            <v>0</v>
          </cell>
          <cell r="K151864">
            <v>25</v>
          </cell>
          <cell r="U151864">
            <v>43709</v>
          </cell>
        </row>
        <row r="151865">
          <cell r="J151865">
            <v>0</v>
          </cell>
          <cell r="K151865">
            <v>25</v>
          </cell>
          <cell r="U151865">
            <v>43709</v>
          </cell>
        </row>
        <row r="151866">
          <cell r="J151866">
            <v>0</v>
          </cell>
          <cell r="K151866">
            <v>25</v>
          </cell>
          <cell r="U151866">
            <v>43709</v>
          </cell>
        </row>
        <row r="151867">
          <cell r="J151867">
            <v>0</v>
          </cell>
          <cell r="K151867">
            <v>25</v>
          </cell>
          <cell r="U151867">
            <v>43709</v>
          </cell>
        </row>
        <row r="151868">
          <cell r="J151868">
            <v>0</v>
          </cell>
          <cell r="K151868">
            <v>25</v>
          </cell>
          <cell r="U151868">
            <v>43709</v>
          </cell>
        </row>
        <row r="151869">
          <cell r="J151869">
            <v>0</v>
          </cell>
          <cell r="K151869">
            <v>25</v>
          </cell>
          <cell r="U151869">
            <v>43709</v>
          </cell>
        </row>
        <row r="151870">
          <cell r="J151870">
            <v>0</v>
          </cell>
          <cell r="K151870">
            <v>25</v>
          </cell>
          <cell r="U151870">
            <v>43709</v>
          </cell>
        </row>
        <row r="151871">
          <cell r="J151871">
            <v>0</v>
          </cell>
          <cell r="K151871">
            <v>25</v>
          </cell>
          <cell r="U151871">
            <v>43709</v>
          </cell>
        </row>
        <row r="151872">
          <cell r="J151872">
            <v>0</v>
          </cell>
          <cell r="K151872">
            <v>25</v>
          </cell>
          <cell r="U151872">
            <v>43709</v>
          </cell>
        </row>
        <row r="151873">
          <cell r="J151873">
            <v>0</v>
          </cell>
          <cell r="K151873">
            <v>25</v>
          </cell>
          <cell r="U151873">
            <v>43709</v>
          </cell>
        </row>
        <row r="151874">
          <cell r="J151874">
            <v>0</v>
          </cell>
          <cell r="K151874">
            <v>25</v>
          </cell>
          <cell r="U151874">
            <v>43709</v>
          </cell>
        </row>
        <row r="151875">
          <cell r="J151875">
            <v>0</v>
          </cell>
          <cell r="K151875">
            <v>25</v>
          </cell>
          <cell r="U151875">
            <v>43709</v>
          </cell>
        </row>
        <row r="151876">
          <cell r="J151876">
            <v>0</v>
          </cell>
          <cell r="K151876">
            <v>25</v>
          </cell>
          <cell r="U151876">
            <v>43709</v>
          </cell>
        </row>
        <row r="151877">
          <cell r="J151877">
            <v>0</v>
          </cell>
          <cell r="K151877">
            <v>25</v>
          </cell>
          <cell r="U151877">
            <v>43709</v>
          </cell>
        </row>
        <row r="151878">
          <cell r="J151878">
            <v>0</v>
          </cell>
          <cell r="K151878">
            <v>25</v>
          </cell>
          <cell r="U151878">
            <v>43709</v>
          </cell>
        </row>
        <row r="151879">
          <cell r="J151879">
            <v>0</v>
          </cell>
          <cell r="K151879">
            <v>25</v>
          </cell>
          <cell r="U151879">
            <v>43709</v>
          </cell>
        </row>
        <row r="151880">
          <cell r="J151880">
            <v>0</v>
          </cell>
          <cell r="K151880">
            <v>25</v>
          </cell>
          <cell r="U151880">
            <v>43709</v>
          </cell>
        </row>
        <row r="151881">
          <cell r="J151881">
            <v>0</v>
          </cell>
          <cell r="K151881">
            <v>25</v>
          </cell>
          <cell r="U151881">
            <v>43709</v>
          </cell>
        </row>
        <row r="151882">
          <cell r="J151882">
            <v>0</v>
          </cell>
          <cell r="K151882">
            <v>25</v>
          </cell>
          <cell r="U151882">
            <v>43709</v>
          </cell>
        </row>
        <row r="151883">
          <cell r="J151883">
            <v>0</v>
          </cell>
          <cell r="K151883">
            <v>25</v>
          </cell>
          <cell r="U151883">
            <v>43709</v>
          </cell>
        </row>
        <row r="151884">
          <cell r="J151884">
            <v>0</v>
          </cell>
          <cell r="K151884">
            <v>25</v>
          </cell>
          <cell r="U151884">
            <v>43709</v>
          </cell>
        </row>
        <row r="151885">
          <cell r="J151885">
            <v>0</v>
          </cell>
          <cell r="K151885">
            <v>25</v>
          </cell>
          <cell r="U151885">
            <v>43709</v>
          </cell>
        </row>
        <row r="151886">
          <cell r="J151886">
            <v>0</v>
          </cell>
          <cell r="K151886">
            <v>25</v>
          </cell>
          <cell r="U151886">
            <v>43709</v>
          </cell>
        </row>
        <row r="151887">
          <cell r="J151887">
            <v>0</v>
          </cell>
          <cell r="K151887">
            <v>25</v>
          </cell>
          <cell r="U151887">
            <v>43709</v>
          </cell>
        </row>
        <row r="151888">
          <cell r="J151888">
            <v>0</v>
          </cell>
          <cell r="K151888">
            <v>25</v>
          </cell>
          <cell r="U151888">
            <v>43709</v>
          </cell>
        </row>
        <row r="151889">
          <cell r="J151889">
            <v>0</v>
          </cell>
          <cell r="K151889">
            <v>25</v>
          </cell>
          <cell r="U151889">
            <v>43709</v>
          </cell>
        </row>
        <row r="151890">
          <cell r="J151890">
            <v>0</v>
          </cell>
          <cell r="K151890">
            <v>25</v>
          </cell>
          <cell r="U151890">
            <v>43709</v>
          </cell>
        </row>
        <row r="151891">
          <cell r="J151891">
            <v>0</v>
          </cell>
          <cell r="K151891">
            <v>25</v>
          </cell>
          <cell r="U151891">
            <v>43709</v>
          </cell>
        </row>
        <row r="151892">
          <cell r="J151892">
            <v>0</v>
          </cell>
          <cell r="K151892">
            <v>25</v>
          </cell>
          <cell r="U151892">
            <v>43709</v>
          </cell>
        </row>
        <row r="151893">
          <cell r="J151893">
            <v>0</v>
          </cell>
          <cell r="K151893">
            <v>25</v>
          </cell>
          <cell r="U151893">
            <v>43709</v>
          </cell>
        </row>
        <row r="151894">
          <cell r="J151894">
            <v>0</v>
          </cell>
          <cell r="K151894">
            <v>25</v>
          </cell>
          <cell r="U151894">
            <v>43709</v>
          </cell>
        </row>
        <row r="151895">
          <cell r="J151895">
            <v>0</v>
          </cell>
          <cell r="K151895">
            <v>25</v>
          </cell>
          <cell r="U151895">
            <v>43709</v>
          </cell>
        </row>
        <row r="151896">
          <cell r="J151896">
            <v>0</v>
          </cell>
          <cell r="K151896">
            <v>25</v>
          </cell>
          <cell r="U151896">
            <v>43709</v>
          </cell>
        </row>
        <row r="151897">
          <cell r="J151897">
            <v>0</v>
          </cell>
          <cell r="K151897">
            <v>25</v>
          </cell>
          <cell r="U151897">
            <v>43709</v>
          </cell>
        </row>
        <row r="151898">
          <cell r="J151898">
            <v>0</v>
          </cell>
          <cell r="K151898">
            <v>25</v>
          </cell>
          <cell r="U151898">
            <v>43709</v>
          </cell>
        </row>
        <row r="151899">
          <cell r="J151899">
            <v>0</v>
          </cell>
          <cell r="K151899">
            <v>25</v>
          </cell>
          <cell r="U151899">
            <v>43709</v>
          </cell>
        </row>
        <row r="151900">
          <cell r="J151900">
            <v>0</v>
          </cell>
          <cell r="K151900">
            <v>25</v>
          </cell>
          <cell r="U151900">
            <v>43709</v>
          </cell>
        </row>
        <row r="151901">
          <cell r="J151901">
            <v>0</v>
          </cell>
          <cell r="K151901">
            <v>25</v>
          </cell>
          <cell r="U151901">
            <v>43709</v>
          </cell>
        </row>
        <row r="151902">
          <cell r="J151902">
            <v>0</v>
          </cell>
          <cell r="K151902">
            <v>25</v>
          </cell>
          <cell r="U151902">
            <v>43709</v>
          </cell>
        </row>
        <row r="151903">
          <cell r="J151903">
            <v>0</v>
          </cell>
          <cell r="K151903">
            <v>25</v>
          </cell>
          <cell r="U151903">
            <v>43709</v>
          </cell>
        </row>
        <row r="151904">
          <cell r="J151904">
            <v>0</v>
          </cell>
          <cell r="K151904">
            <v>25</v>
          </cell>
          <cell r="U151904">
            <v>43709</v>
          </cell>
        </row>
        <row r="151905">
          <cell r="J151905">
            <v>0</v>
          </cell>
          <cell r="K151905">
            <v>25</v>
          </cell>
          <cell r="U151905">
            <v>43709</v>
          </cell>
        </row>
        <row r="151906">
          <cell r="J151906">
            <v>0</v>
          </cell>
          <cell r="K151906">
            <v>25</v>
          </cell>
          <cell r="U151906">
            <v>43709</v>
          </cell>
        </row>
        <row r="151907">
          <cell r="J151907">
            <v>0</v>
          </cell>
          <cell r="K151907">
            <v>25</v>
          </cell>
          <cell r="U151907">
            <v>43709</v>
          </cell>
        </row>
        <row r="151908">
          <cell r="J151908">
            <v>0</v>
          </cell>
          <cell r="K151908">
            <v>25</v>
          </cell>
          <cell r="U151908">
            <v>43709</v>
          </cell>
        </row>
        <row r="151909">
          <cell r="J151909">
            <v>0</v>
          </cell>
          <cell r="K151909">
            <v>25</v>
          </cell>
          <cell r="U151909">
            <v>43709</v>
          </cell>
        </row>
        <row r="151910">
          <cell r="J151910">
            <v>0</v>
          </cell>
          <cell r="K151910">
            <v>25</v>
          </cell>
          <cell r="U151910">
            <v>43709</v>
          </cell>
        </row>
        <row r="151911">
          <cell r="J151911">
            <v>0</v>
          </cell>
          <cell r="K151911">
            <v>25</v>
          </cell>
          <cell r="U151911">
            <v>43709</v>
          </cell>
        </row>
        <row r="151912">
          <cell r="J151912">
            <v>0</v>
          </cell>
          <cell r="K151912">
            <v>25</v>
          </cell>
          <cell r="U151912">
            <v>43709</v>
          </cell>
        </row>
        <row r="151913">
          <cell r="J151913">
            <v>0</v>
          </cell>
          <cell r="K151913">
            <v>25</v>
          </cell>
          <cell r="U151913">
            <v>43709</v>
          </cell>
        </row>
        <row r="151914">
          <cell r="J151914">
            <v>0</v>
          </cell>
          <cell r="K151914">
            <v>25</v>
          </cell>
          <cell r="U151914">
            <v>43709</v>
          </cell>
        </row>
        <row r="151915">
          <cell r="J151915">
            <v>0</v>
          </cell>
          <cell r="K151915">
            <v>25</v>
          </cell>
          <cell r="U151915">
            <v>43709</v>
          </cell>
        </row>
        <row r="151916">
          <cell r="J151916">
            <v>0</v>
          </cell>
          <cell r="K151916">
            <v>25</v>
          </cell>
          <cell r="U151916">
            <v>43709</v>
          </cell>
        </row>
        <row r="151917">
          <cell r="J151917">
            <v>0</v>
          </cell>
          <cell r="K151917">
            <v>25</v>
          </cell>
          <cell r="U151917">
            <v>43709</v>
          </cell>
        </row>
        <row r="151918">
          <cell r="J151918">
            <v>0</v>
          </cell>
          <cell r="K151918">
            <v>25</v>
          </cell>
          <cell r="U151918">
            <v>43709</v>
          </cell>
        </row>
        <row r="151919">
          <cell r="J151919">
            <v>0</v>
          </cell>
          <cell r="K151919">
            <v>25</v>
          </cell>
          <cell r="U151919">
            <v>43709</v>
          </cell>
        </row>
        <row r="151920">
          <cell r="J151920">
            <v>0</v>
          </cell>
          <cell r="K151920">
            <v>25</v>
          </cell>
          <cell r="U151920">
            <v>43709</v>
          </cell>
        </row>
        <row r="151921">
          <cell r="J151921">
            <v>0</v>
          </cell>
          <cell r="K151921">
            <v>25</v>
          </cell>
          <cell r="U151921">
            <v>43709</v>
          </cell>
        </row>
        <row r="151922">
          <cell r="J151922">
            <v>0</v>
          </cell>
          <cell r="K151922">
            <v>25</v>
          </cell>
          <cell r="U151922">
            <v>43709</v>
          </cell>
        </row>
        <row r="151923">
          <cell r="J151923">
            <v>0</v>
          </cell>
          <cell r="K151923">
            <v>25</v>
          </cell>
          <cell r="U151923">
            <v>43709</v>
          </cell>
        </row>
        <row r="151924">
          <cell r="J151924">
            <v>0</v>
          </cell>
          <cell r="K151924">
            <v>25</v>
          </cell>
          <cell r="U151924">
            <v>43709</v>
          </cell>
        </row>
        <row r="151925">
          <cell r="J151925">
            <v>0</v>
          </cell>
          <cell r="K151925">
            <v>25</v>
          </cell>
          <cell r="U151925">
            <v>43709</v>
          </cell>
        </row>
        <row r="151926">
          <cell r="J151926">
            <v>0</v>
          </cell>
          <cell r="K151926">
            <v>25</v>
          </cell>
          <cell r="U151926">
            <v>43709</v>
          </cell>
        </row>
        <row r="151927">
          <cell r="J151927">
            <v>0</v>
          </cell>
          <cell r="K151927">
            <v>25</v>
          </cell>
          <cell r="U151927">
            <v>43709</v>
          </cell>
        </row>
        <row r="151928">
          <cell r="J151928">
            <v>0</v>
          </cell>
          <cell r="K151928">
            <v>25</v>
          </cell>
          <cell r="U151928">
            <v>43709</v>
          </cell>
        </row>
        <row r="151929">
          <cell r="J151929">
            <v>0</v>
          </cell>
          <cell r="K151929">
            <v>25</v>
          </cell>
          <cell r="U151929">
            <v>43709</v>
          </cell>
        </row>
        <row r="151930">
          <cell r="J151930">
            <v>0</v>
          </cell>
          <cell r="K151930">
            <v>25</v>
          </cell>
          <cell r="U151930">
            <v>43709</v>
          </cell>
        </row>
        <row r="151931">
          <cell r="J151931">
            <v>0</v>
          </cell>
          <cell r="K151931">
            <v>25</v>
          </cell>
          <cell r="U151931">
            <v>43709</v>
          </cell>
        </row>
        <row r="151932">
          <cell r="J151932">
            <v>0</v>
          </cell>
          <cell r="K151932">
            <v>25</v>
          </cell>
          <cell r="U151932">
            <v>43709</v>
          </cell>
        </row>
        <row r="151933">
          <cell r="J151933">
            <v>0</v>
          </cell>
          <cell r="K151933">
            <v>25</v>
          </cell>
          <cell r="U151933">
            <v>43709</v>
          </cell>
        </row>
        <row r="151934">
          <cell r="J151934">
            <v>0</v>
          </cell>
          <cell r="K151934">
            <v>25</v>
          </cell>
          <cell r="U151934">
            <v>43709</v>
          </cell>
        </row>
        <row r="151935">
          <cell r="J151935">
            <v>0</v>
          </cell>
          <cell r="K151935">
            <v>25</v>
          </cell>
          <cell r="U151935">
            <v>43709</v>
          </cell>
        </row>
        <row r="151936">
          <cell r="J151936">
            <v>0</v>
          </cell>
          <cell r="K151936">
            <v>25</v>
          </cell>
          <cell r="U151936">
            <v>43709</v>
          </cell>
        </row>
        <row r="151937">
          <cell r="J151937">
            <v>0</v>
          </cell>
          <cell r="K151937">
            <v>25</v>
          </cell>
          <cell r="U151937">
            <v>43709</v>
          </cell>
        </row>
        <row r="151938">
          <cell r="J151938">
            <v>0</v>
          </cell>
          <cell r="K151938">
            <v>25</v>
          </cell>
          <cell r="U151938">
            <v>43709</v>
          </cell>
        </row>
        <row r="151939">
          <cell r="J151939">
            <v>0</v>
          </cell>
          <cell r="K151939">
            <v>25</v>
          </cell>
          <cell r="U151939">
            <v>43709</v>
          </cell>
        </row>
        <row r="151940">
          <cell r="J151940">
            <v>0</v>
          </cell>
          <cell r="K151940">
            <v>25</v>
          </cell>
          <cell r="U151940">
            <v>43709</v>
          </cell>
        </row>
        <row r="151941">
          <cell r="J151941">
            <v>0</v>
          </cell>
          <cell r="K151941">
            <v>25</v>
          </cell>
          <cell r="U151941">
            <v>43709</v>
          </cell>
        </row>
        <row r="151942">
          <cell r="J151942">
            <v>0</v>
          </cell>
          <cell r="K151942">
            <v>25</v>
          </cell>
          <cell r="U151942">
            <v>43709</v>
          </cell>
        </row>
        <row r="151943">
          <cell r="J151943">
            <v>0</v>
          </cell>
          <cell r="K151943">
            <v>25</v>
          </cell>
          <cell r="U151943">
            <v>43709</v>
          </cell>
        </row>
        <row r="151944">
          <cell r="J151944">
            <v>0</v>
          </cell>
          <cell r="K151944">
            <v>25</v>
          </cell>
          <cell r="U151944">
            <v>43709</v>
          </cell>
        </row>
        <row r="151945">
          <cell r="J151945">
            <v>0</v>
          </cell>
          <cell r="K151945">
            <v>25</v>
          </cell>
          <cell r="U151945">
            <v>43709</v>
          </cell>
        </row>
        <row r="151946">
          <cell r="J151946">
            <v>0</v>
          </cell>
          <cell r="K151946">
            <v>25</v>
          </cell>
          <cell r="U151946">
            <v>43709</v>
          </cell>
        </row>
        <row r="151947">
          <cell r="J151947">
            <v>0</v>
          </cell>
          <cell r="K151947">
            <v>25</v>
          </cell>
          <cell r="U151947">
            <v>43709</v>
          </cell>
        </row>
        <row r="151948">
          <cell r="J151948">
            <v>0</v>
          </cell>
          <cell r="K151948">
            <v>25</v>
          </cell>
          <cell r="U151948">
            <v>43709</v>
          </cell>
        </row>
        <row r="151949">
          <cell r="J151949">
            <v>0</v>
          </cell>
          <cell r="K151949">
            <v>25</v>
          </cell>
          <cell r="U151949">
            <v>43709</v>
          </cell>
        </row>
        <row r="151950">
          <cell r="J151950">
            <v>0</v>
          </cell>
          <cell r="K151950">
            <v>25</v>
          </cell>
          <cell r="U151950">
            <v>43709</v>
          </cell>
        </row>
        <row r="151951">
          <cell r="J151951">
            <v>0</v>
          </cell>
          <cell r="K151951">
            <v>25</v>
          </cell>
          <cell r="U151951">
            <v>43709</v>
          </cell>
        </row>
        <row r="151952">
          <cell r="J151952">
            <v>0</v>
          </cell>
          <cell r="K151952">
            <v>25</v>
          </cell>
          <cell r="U151952">
            <v>43709</v>
          </cell>
        </row>
        <row r="151953">
          <cell r="J151953">
            <v>0</v>
          </cell>
          <cell r="K151953">
            <v>25</v>
          </cell>
          <cell r="U151953">
            <v>43709</v>
          </cell>
        </row>
        <row r="151954">
          <cell r="J151954">
            <v>0</v>
          </cell>
          <cell r="K151954">
            <v>25</v>
          </cell>
          <cell r="U151954">
            <v>43709</v>
          </cell>
        </row>
        <row r="151955">
          <cell r="J151955">
            <v>0</v>
          </cell>
          <cell r="K151955">
            <v>25</v>
          </cell>
          <cell r="U151955">
            <v>43709</v>
          </cell>
        </row>
        <row r="151956">
          <cell r="J151956">
            <v>0</v>
          </cell>
          <cell r="K151956">
            <v>25</v>
          </cell>
          <cell r="U151956">
            <v>43709</v>
          </cell>
        </row>
        <row r="151957">
          <cell r="J151957">
            <v>0</v>
          </cell>
          <cell r="K151957">
            <v>25</v>
          </cell>
          <cell r="U151957">
            <v>43709</v>
          </cell>
        </row>
        <row r="151958">
          <cell r="J151958">
            <v>0</v>
          </cell>
          <cell r="K151958">
            <v>25</v>
          </cell>
          <cell r="U151958">
            <v>43709</v>
          </cell>
        </row>
        <row r="151959">
          <cell r="J151959">
            <v>0</v>
          </cell>
          <cell r="K151959">
            <v>25</v>
          </cell>
          <cell r="U151959">
            <v>43709</v>
          </cell>
        </row>
        <row r="151960">
          <cell r="J151960">
            <v>0</v>
          </cell>
          <cell r="K151960">
            <v>25</v>
          </cell>
          <cell r="U151960">
            <v>43709</v>
          </cell>
        </row>
        <row r="151961">
          <cell r="J151961">
            <v>0</v>
          </cell>
          <cell r="K151961">
            <v>25</v>
          </cell>
          <cell r="U151961">
            <v>43709</v>
          </cell>
        </row>
        <row r="151962">
          <cell r="J151962">
            <v>0</v>
          </cell>
          <cell r="K151962">
            <v>25</v>
          </cell>
          <cell r="U151962">
            <v>43709</v>
          </cell>
        </row>
        <row r="151963">
          <cell r="J151963">
            <v>0</v>
          </cell>
          <cell r="K151963">
            <v>25</v>
          </cell>
          <cell r="U151963">
            <v>43709</v>
          </cell>
        </row>
        <row r="151964">
          <cell r="J151964">
            <v>0</v>
          </cell>
          <cell r="K151964">
            <v>25</v>
          </cell>
          <cell r="U151964">
            <v>43709</v>
          </cell>
        </row>
        <row r="151965">
          <cell r="J151965">
            <v>0</v>
          </cell>
          <cell r="K151965">
            <v>25</v>
          </cell>
          <cell r="U151965">
            <v>43709</v>
          </cell>
        </row>
        <row r="151966">
          <cell r="J151966">
            <v>0</v>
          </cell>
          <cell r="K151966">
            <v>25</v>
          </cell>
          <cell r="U151966">
            <v>43709</v>
          </cell>
        </row>
        <row r="151967">
          <cell r="J151967">
            <v>0</v>
          </cell>
          <cell r="K151967">
            <v>25</v>
          </cell>
          <cell r="U151967">
            <v>43709</v>
          </cell>
        </row>
        <row r="151968">
          <cell r="J151968">
            <v>0</v>
          </cell>
          <cell r="K151968">
            <v>25</v>
          </cell>
          <cell r="U151968">
            <v>43709</v>
          </cell>
        </row>
        <row r="151969">
          <cell r="J151969">
            <v>0</v>
          </cell>
          <cell r="K151969">
            <v>25</v>
          </cell>
          <cell r="U151969">
            <v>43709</v>
          </cell>
        </row>
        <row r="151970">
          <cell r="J151970">
            <v>0</v>
          </cell>
          <cell r="K151970">
            <v>25</v>
          </cell>
          <cell r="U151970">
            <v>43709</v>
          </cell>
        </row>
        <row r="151971">
          <cell r="J151971">
            <v>0</v>
          </cell>
          <cell r="K151971">
            <v>25</v>
          </cell>
          <cell r="U151971">
            <v>43709</v>
          </cell>
        </row>
        <row r="151972">
          <cell r="J151972">
            <v>0</v>
          </cell>
          <cell r="K151972">
            <v>25</v>
          </cell>
          <cell r="U151972">
            <v>43709</v>
          </cell>
        </row>
        <row r="151973">
          <cell r="J151973">
            <v>0</v>
          </cell>
          <cell r="K151973">
            <v>25</v>
          </cell>
          <cell r="U151973">
            <v>43709</v>
          </cell>
        </row>
        <row r="151974">
          <cell r="J151974">
            <v>0</v>
          </cell>
          <cell r="K151974">
            <v>25</v>
          </cell>
          <cell r="U151974">
            <v>43709</v>
          </cell>
        </row>
        <row r="151975">
          <cell r="J151975">
            <v>0</v>
          </cell>
          <cell r="K151975">
            <v>25</v>
          </cell>
          <cell r="U151975">
            <v>43709</v>
          </cell>
        </row>
        <row r="151976">
          <cell r="J151976">
            <v>0</v>
          </cell>
          <cell r="K151976">
            <v>25</v>
          </cell>
          <cell r="U151976">
            <v>43709</v>
          </cell>
        </row>
        <row r="151977">
          <cell r="J151977">
            <v>0</v>
          </cell>
          <cell r="K151977">
            <v>25</v>
          </cell>
          <cell r="U151977">
            <v>43709</v>
          </cell>
        </row>
        <row r="151978">
          <cell r="J151978">
            <v>0</v>
          </cell>
          <cell r="K151978">
            <v>25</v>
          </cell>
          <cell r="U151978">
            <v>43709</v>
          </cell>
        </row>
        <row r="151979">
          <cell r="J151979">
            <v>0</v>
          </cell>
          <cell r="K151979">
            <v>25</v>
          </cell>
          <cell r="U151979">
            <v>43709</v>
          </cell>
        </row>
        <row r="151980">
          <cell r="J151980">
            <v>0</v>
          </cell>
          <cell r="K151980">
            <v>25</v>
          </cell>
          <cell r="U151980">
            <v>43709</v>
          </cell>
        </row>
        <row r="151981">
          <cell r="J151981">
            <v>0</v>
          </cell>
          <cell r="K151981">
            <v>25</v>
          </cell>
          <cell r="U151981">
            <v>43709</v>
          </cell>
        </row>
        <row r="151982">
          <cell r="J151982">
            <v>0</v>
          </cell>
          <cell r="K151982">
            <v>25</v>
          </cell>
          <cell r="U151982">
            <v>43709</v>
          </cell>
        </row>
        <row r="151983">
          <cell r="J151983">
            <v>0</v>
          </cell>
          <cell r="K151983">
            <v>25</v>
          </cell>
          <cell r="U151983">
            <v>43709</v>
          </cell>
        </row>
        <row r="151984">
          <cell r="J151984">
            <v>0</v>
          </cell>
          <cell r="K151984">
            <v>25</v>
          </cell>
          <cell r="U151984">
            <v>43709</v>
          </cell>
        </row>
        <row r="151985">
          <cell r="J151985">
            <v>0</v>
          </cell>
          <cell r="K151985">
            <v>25</v>
          </cell>
          <cell r="U151985">
            <v>43709</v>
          </cell>
        </row>
        <row r="151986">
          <cell r="J151986">
            <v>0</v>
          </cell>
          <cell r="K151986">
            <v>25</v>
          </cell>
          <cell r="U151986">
            <v>43709</v>
          </cell>
        </row>
        <row r="151987">
          <cell r="J151987">
            <v>0</v>
          </cell>
          <cell r="K151987">
            <v>25</v>
          </cell>
          <cell r="U151987">
            <v>43709</v>
          </cell>
        </row>
        <row r="151988">
          <cell r="J151988">
            <v>0</v>
          </cell>
          <cell r="K151988">
            <v>25</v>
          </cell>
          <cell r="U151988">
            <v>43709</v>
          </cell>
        </row>
        <row r="151989">
          <cell r="J151989">
            <v>0</v>
          </cell>
          <cell r="K151989">
            <v>25</v>
          </cell>
          <cell r="U151989">
            <v>43709</v>
          </cell>
        </row>
        <row r="151990">
          <cell r="J151990">
            <v>0</v>
          </cell>
          <cell r="K151990">
            <v>25</v>
          </cell>
          <cell r="U151990">
            <v>43709</v>
          </cell>
        </row>
        <row r="151991">
          <cell r="J151991">
            <v>0</v>
          </cell>
          <cell r="K151991">
            <v>25</v>
          </cell>
          <cell r="U151991">
            <v>43709</v>
          </cell>
        </row>
        <row r="151992">
          <cell r="J151992">
            <v>0</v>
          </cell>
          <cell r="K151992">
            <v>25</v>
          </cell>
          <cell r="U151992">
            <v>43709</v>
          </cell>
        </row>
        <row r="151993">
          <cell r="J151993">
            <v>0</v>
          </cell>
          <cell r="K151993">
            <v>25</v>
          </cell>
          <cell r="U151993">
            <v>43709</v>
          </cell>
        </row>
        <row r="151994">
          <cell r="J151994">
            <v>0</v>
          </cell>
          <cell r="K151994">
            <v>25</v>
          </cell>
          <cell r="U151994">
            <v>43709</v>
          </cell>
        </row>
        <row r="151995">
          <cell r="J151995">
            <v>0</v>
          </cell>
          <cell r="K151995">
            <v>25</v>
          </cell>
          <cell r="U151995">
            <v>43709</v>
          </cell>
        </row>
        <row r="151996">
          <cell r="J151996">
            <v>0</v>
          </cell>
          <cell r="K151996">
            <v>25</v>
          </cell>
          <cell r="U151996">
            <v>43709</v>
          </cell>
        </row>
        <row r="151997">
          <cell r="J151997">
            <v>0</v>
          </cell>
          <cell r="K151997">
            <v>25</v>
          </cell>
          <cell r="U151997">
            <v>43709</v>
          </cell>
        </row>
        <row r="151998">
          <cell r="J151998">
            <v>0</v>
          </cell>
          <cell r="K151998">
            <v>25</v>
          </cell>
          <cell r="U151998">
            <v>43709</v>
          </cell>
        </row>
        <row r="151999">
          <cell r="J151999">
            <v>0</v>
          </cell>
          <cell r="K151999">
            <v>25</v>
          </cell>
          <cell r="U151999">
            <v>43709</v>
          </cell>
        </row>
        <row r="152000">
          <cell r="J152000">
            <v>0</v>
          </cell>
          <cell r="K152000">
            <v>25</v>
          </cell>
          <cell r="U152000">
            <v>43709</v>
          </cell>
        </row>
        <row r="152001">
          <cell r="J152001">
            <v>0</v>
          </cell>
          <cell r="K152001">
            <v>25</v>
          </cell>
          <cell r="U152001">
            <v>43709</v>
          </cell>
        </row>
        <row r="152002">
          <cell r="J152002">
            <v>0</v>
          </cell>
          <cell r="K152002">
            <v>25</v>
          </cell>
          <cell r="U152002">
            <v>43709</v>
          </cell>
        </row>
        <row r="152003">
          <cell r="J152003">
            <v>0</v>
          </cell>
          <cell r="K152003">
            <v>25</v>
          </cell>
          <cell r="U152003">
            <v>43709</v>
          </cell>
        </row>
        <row r="152004">
          <cell r="J152004">
            <v>0</v>
          </cell>
          <cell r="K152004">
            <v>25</v>
          </cell>
          <cell r="U152004">
            <v>43709</v>
          </cell>
        </row>
        <row r="152005">
          <cell r="J152005">
            <v>0</v>
          </cell>
          <cell r="K152005">
            <v>25</v>
          </cell>
          <cell r="U152005">
            <v>43709</v>
          </cell>
        </row>
        <row r="152006">
          <cell r="J152006">
            <v>0</v>
          </cell>
          <cell r="K152006">
            <v>25</v>
          </cell>
          <cell r="U152006">
            <v>43709</v>
          </cell>
        </row>
        <row r="152007">
          <cell r="J152007">
            <v>0</v>
          </cell>
          <cell r="K152007">
            <v>25</v>
          </cell>
          <cell r="U152007">
            <v>43709</v>
          </cell>
        </row>
        <row r="152008">
          <cell r="J152008">
            <v>0</v>
          </cell>
          <cell r="K152008">
            <v>25</v>
          </cell>
          <cell r="U152008">
            <v>43709</v>
          </cell>
        </row>
        <row r="152009">
          <cell r="J152009">
            <v>0</v>
          </cell>
          <cell r="K152009">
            <v>25</v>
          </cell>
          <cell r="U152009">
            <v>43709</v>
          </cell>
        </row>
        <row r="152010">
          <cell r="J152010">
            <v>0</v>
          </cell>
          <cell r="K152010">
            <v>25</v>
          </cell>
          <cell r="U152010">
            <v>43709</v>
          </cell>
        </row>
        <row r="152011">
          <cell r="J152011">
            <v>0</v>
          </cell>
          <cell r="K152011">
            <v>25</v>
          </cell>
          <cell r="U152011">
            <v>43709</v>
          </cell>
        </row>
        <row r="152012">
          <cell r="J152012">
            <v>0</v>
          </cell>
          <cell r="K152012">
            <v>25</v>
          </cell>
          <cell r="U152012">
            <v>43709</v>
          </cell>
        </row>
        <row r="152013">
          <cell r="J152013">
            <v>0</v>
          </cell>
          <cell r="K152013">
            <v>25</v>
          </cell>
          <cell r="U152013">
            <v>43709</v>
          </cell>
        </row>
        <row r="152014">
          <cell r="J152014">
            <v>0</v>
          </cell>
          <cell r="K152014">
            <v>25</v>
          </cell>
          <cell r="U152014">
            <v>43709</v>
          </cell>
        </row>
        <row r="152015">
          <cell r="J152015">
            <v>0</v>
          </cell>
          <cell r="K152015">
            <v>25</v>
          </cell>
          <cell r="U152015">
            <v>43709</v>
          </cell>
        </row>
        <row r="152016">
          <cell r="J152016">
            <v>0</v>
          </cell>
          <cell r="K152016">
            <v>25</v>
          </cell>
          <cell r="U152016">
            <v>43709</v>
          </cell>
        </row>
        <row r="152017">
          <cell r="J152017">
            <v>0</v>
          </cell>
          <cell r="K152017">
            <v>25</v>
          </cell>
          <cell r="U152017">
            <v>43709</v>
          </cell>
        </row>
        <row r="152018">
          <cell r="J152018">
            <v>0</v>
          </cell>
          <cell r="K152018">
            <v>25</v>
          </cell>
          <cell r="U152018">
            <v>43709</v>
          </cell>
        </row>
        <row r="152019">
          <cell r="J152019">
            <v>0</v>
          </cell>
          <cell r="K152019">
            <v>25</v>
          </cell>
          <cell r="U152019">
            <v>43709</v>
          </cell>
        </row>
        <row r="152020">
          <cell r="J152020">
            <v>0</v>
          </cell>
          <cell r="K152020">
            <v>25</v>
          </cell>
          <cell r="U152020">
            <v>43709</v>
          </cell>
        </row>
        <row r="152021">
          <cell r="J152021">
            <v>0</v>
          </cell>
          <cell r="K152021">
            <v>25</v>
          </cell>
          <cell r="U152021">
            <v>43709</v>
          </cell>
        </row>
        <row r="152022">
          <cell r="J152022">
            <v>0</v>
          </cell>
          <cell r="K152022">
            <v>25</v>
          </cell>
          <cell r="U152022">
            <v>43709</v>
          </cell>
        </row>
        <row r="152023">
          <cell r="J152023">
            <v>0</v>
          </cell>
          <cell r="K152023">
            <v>25</v>
          </cell>
          <cell r="U152023">
            <v>43709</v>
          </cell>
        </row>
        <row r="152024">
          <cell r="J152024">
            <v>0</v>
          </cell>
          <cell r="K152024">
            <v>25</v>
          </cell>
          <cell r="U152024">
            <v>43709</v>
          </cell>
        </row>
        <row r="152025">
          <cell r="J152025">
            <v>0</v>
          </cell>
          <cell r="K152025">
            <v>25</v>
          </cell>
          <cell r="U152025">
            <v>43709</v>
          </cell>
        </row>
        <row r="152026">
          <cell r="J152026">
            <v>0</v>
          </cell>
          <cell r="K152026">
            <v>25</v>
          </cell>
          <cell r="U152026">
            <v>43709</v>
          </cell>
        </row>
        <row r="152027">
          <cell r="J152027">
            <v>0</v>
          </cell>
          <cell r="K152027">
            <v>25</v>
          </cell>
          <cell r="U152027">
            <v>43709</v>
          </cell>
        </row>
        <row r="152028">
          <cell r="J152028">
            <v>0</v>
          </cell>
          <cell r="K152028">
            <v>25</v>
          </cell>
          <cell r="U152028">
            <v>43709</v>
          </cell>
        </row>
        <row r="152029">
          <cell r="J152029">
            <v>0</v>
          </cell>
          <cell r="K152029">
            <v>25</v>
          </cell>
          <cell r="U152029">
            <v>43709</v>
          </cell>
        </row>
        <row r="152030">
          <cell r="J152030">
            <v>0</v>
          </cell>
          <cell r="K152030">
            <v>25</v>
          </cell>
          <cell r="U152030">
            <v>43709</v>
          </cell>
        </row>
        <row r="152031">
          <cell r="J152031">
            <v>0</v>
          </cell>
          <cell r="K152031">
            <v>25</v>
          </cell>
          <cell r="U152031">
            <v>43709</v>
          </cell>
        </row>
        <row r="152032">
          <cell r="J152032">
            <v>0</v>
          </cell>
          <cell r="K152032">
            <v>25</v>
          </cell>
          <cell r="U152032">
            <v>43709</v>
          </cell>
        </row>
        <row r="152033">
          <cell r="J152033">
            <v>0</v>
          </cell>
          <cell r="K152033">
            <v>25</v>
          </cell>
          <cell r="U152033">
            <v>43709</v>
          </cell>
        </row>
        <row r="152034">
          <cell r="J152034">
            <v>0</v>
          </cell>
          <cell r="K152034">
            <v>25</v>
          </cell>
          <cell r="U152034">
            <v>43709</v>
          </cell>
        </row>
        <row r="152035">
          <cell r="J152035">
            <v>0</v>
          </cell>
          <cell r="K152035">
            <v>25</v>
          </cell>
          <cell r="U152035">
            <v>43709</v>
          </cell>
        </row>
        <row r="152036">
          <cell r="J152036">
            <v>0</v>
          </cell>
          <cell r="K152036">
            <v>25</v>
          </cell>
          <cell r="U152036">
            <v>43709</v>
          </cell>
        </row>
        <row r="152037">
          <cell r="J152037">
            <v>0</v>
          </cell>
          <cell r="K152037">
            <v>25</v>
          </cell>
          <cell r="U152037">
            <v>43709</v>
          </cell>
        </row>
        <row r="152038">
          <cell r="J152038">
            <v>0</v>
          </cell>
          <cell r="K152038">
            <v>25</v>
          </cell>
          <cell r="U152038">
            <v>43709</v>
          </cell>
        </row>
        <row r="152039">
          <cell r="J152039">
            <v>0</v>
          </cell>
          <cell r="K152039">
            <v>25</v>
          </cell>
          <cell r="U152039">
            <v>43709</v>
          </cell>
        </row>
        <row r="152040">
          <cell r="J152040">
            <v>0</v>
          </cell>
          <cell r="K152040">
            <v>25</v>
          </cell>
          <cell r="U152040">
            <v>43709</v>
          </cell>
        </row>
        <row r="152041">
          <cell r="J152041">
            <v>0</v>
          </cell>
          <cell r="K152041">
            <v>25</v>
          </cell>
          <cell r="U152041">
            <v>43709</v>
          </cell>
        </row>
        <row r="152042">
          <cell r="J152042">
            <v>0</v>
          </cell>
          <cell r="K152042">
            <v>25</v>
          </cell>
          <cell r="U152042">
            <v>43709</v>
          </cell>
        </row>
        <row r="152043">
          <cell r="J152043">
            <v>0</v>
          </cell>
          <cell r="K152043">
            <v>25</v>
          </cell>
          <cell r="U152043">
            <v>43709</v>
          </cell>
        </row>
        <row r="152044">
          <cell r="J152044">
            <v>0</v>
          </cell>
          <cell r="K152044">
            <v>25</v>
          </cell>
          <cell r="U152044">
            <v>43709</v>
          </cell>
        </row>
        <row r="152045">
          <cell r="J152045">
            <v>0</v>
          </cell>
          <cell r="K152045">
            <v>25</v>
          </cell>
          <cell r="U152045">
            <v>43709</v>
          </cell>
        </row>
        <row r="152046">
          <cell r="J152046">
            <v>0</v>
          </cell>
          <cell r="K152046">
            <v>25</v>
          </cell>
          <cell r="U152046">
            <v>43709</v>
          </cell>
        </row>
        <row r="152047">
          <cell r="J152047">
            <v>0</v>
          </cell>
          <cell r="K152047">
            <v>25</v>
          </cell>
          <cell r="U152047">
            <v>43709</v>
          </cell>
        </row>
        <row r="152048">
          <cell r="J152048">
            <v>0</v>
          </cell>
          <cell r="K152048">
            <v>25</v>
          </cell>
          <cell r="U152048">
            <v>43709</v>
          </cell>
        </row>
        <row r="152049">
          <cell r="J152049">
            <v>0</v>
          </cell>
          <cell r="K152049">
            <v>25</v>
          </cell>
          <cell r="U152049">
            <v>43709</v>
          </cell>
        </row>
        <row r="152050">
          <cell r="J152050">
            <v>0</v>
          </cell>
          <cell r="K152050">
            <v>25</v>
          </cell>
          <cell r="U152050">
            <v>43709</v>
          </cell>
        </row>
        <row r="152051">
          <cell r="J152051">
            <v>0</v>
          </cell>
          <cell r="K152051">
            <v>25</v>
          </cell>
          <cell r="U152051">
            <v>43709</v>
          </cell>
        </row>
        <row r="152052">
          <cell r="J152052">
            <v>0</v>
          </cell>
          <cell r="K152052">
            <v>25</v>
          </cell>
          <cell r="U152052">
            <v>43709</v>
          </cell>
        </row>
        <row r="152053">
          <cell r="J152053">
            <v>0</v>
          </cell>
          <cell r="K152053">
            <v>25</v>
          </cell>
          <cell r="U152053">
            <v>43709</v>
          </cell>
        </row>
        <row r="152054">
          <cell r="J152054">
            <v>0</v>
          </cell>
          <cell r="K152054">
            <v>25</v>
          </cell>
          <cell r="U152054">
            <v>43709</v>
          </cell>
        </row>
        <row r="152055">
          <cell r="J152055">
            <v>0</v>
          </cell>
          <cell r="K152055">
            <v>25</v>
          </cell>
          <cell r="U152055">
            <v>43709</v>
          </cell>
        </row>
        <row r="152056">
          <cell r="J152056">
            <v>0</v>
          </cell>
          <cell r="K152056">
            <v>25</v>
          </cell>
          <cell r="U152056">
            <v>43709</v>
          </cell>
        </row>
        <row r="152057">
          <cell r="J152057">
            <v>0</v>
          </cell>
          <cell r="K152057">
            <v>25</v>
          </cell>
          <cell r="U152057">
            <v>43709</v>
          </cell>
        </row>
        <row r="152058">
          <cell r="J152058">
            <v>0</v>
          </cell>
          <cell r="K152058">
            <v>25</v>
          </cell>
          <cell r="U152058">
            <v>43709</v>
          </cell>
        </row>
        <row r="152059">
          <cell r="J152059">
            <v>0</v>
          </cell>
          <cell r="K152059">
            <v>25</v>
          </cell>
          <cell r="U152059">
            <v>43709</v>
          </cell>
        </row>
        <row r="152060">
          <cell r="J152060">
            <v>0</v>
          </cell>
          <cell r="K152060">
            <v>25</v>
          </cell>
          <cell r="U152060">
            <v>43709</v>
          </cell>
        </row>
        <row r="152061">
          <cell r="J152061">
            <v>0</v>
          </cell>
          <cell r="K152061">
            <v>25</v>
          </cell>
          <cell r="U152061">
            <v>43709</v>
          </cell>
        </row>
        <row r="152062">
          <cell r="J152062">
            <v>0</v>
          </cell>
          <cell r="K152062">
            <v>25</v>
          </cell>
          <cell r="U152062">
            <v>43709</v>
          </cell>
        </row>
        <row r="152063">
          <cell r="J152063">
            <v>0</v>
          </cell>
          <cell r="K152063">
            <v>25</v>
          </cell>
          <cell r="U152063">
            <v>43709</v>
          </cell>
        </row>
        <row r="152064">
          <cell r="J152064">
            <v>0</v>
          </cell>
          <cell r="K152064">
            <v>25</v>
          </cell>
          <cell r="U152064">
            <v>43709</v>
          </cell>
        </row>
        <row r="152065">
          <cell r="J152065">
            <v>0</v>
          </cell>
          <cell r="K152065">
            <v>25</v>
          </cell>
          <cell r="U152065">
            <v>43709</v>
          </cell>
        </row>
        <row r="152066">
          <cell r="J152066">
            <v>0</v>
          </cell>
          <cell r="K152066">
            <v>25</v>
          </cell>
          <cell r="U152066">
            <v>43709</v>
          </cell>
        </row>
        <row r="152067">
          <cell r="J152067">
            <v>0</v>
          </cell>
          <cell r="K152067">
            <v>25</v>
          </cell>
          <cell r="U152067">
            <v>43709</v>
          </cell>
        </row>
        <row r="152068">
          <cell r="J152068">
            <v>0</v>
          </cell>
          <cell r="K152068">
            <v>25</v>
          </cell>
          <cell r="U152068">
            <v>43709</v>
          </cell>
        </row>
        <row r="152069">
          <cell r="J152069">
            <v>0</v>
          </cell>
          <cell r="K152069">
            <v>25</v>
          </cell>
          <cell r="U152069">
            <v>43709</v>
          </cell>
        </row>
        <row r="152070">
          <cell r="J152070">
            <v>0</v>
          </cell>
          <cell r="K152070">
            <v>25</v>
          </cell>
          <cell r="U152070">
            <v>43709</v>
          </cell>
        </row>
        <row r="152071">
          <cell r="J152071">
            <v>0</v>
          </cell>
          <cell r="K152071">
            <v>25</v>
          </cell>
          <cell r="U152071">
            <v>43709</v>
          </cell>
        </row>
        <row r="152072">
          <cell r="J152072">
            <v>0</v>
          </cell>
          <cell r="K152072">
            <v>25</v>
          </cell>
          <cell r="U152072">
            <v>43709</v>
          </cell>
        </row>
        <row r="152073">
          <cell r="J152073">
            <v>0</v>
          </cell>
          <cell r="K152073">
            <v>25</v>
          </cell>
          <cell r="U152073">
            <v>43709</v>
          </cell>
        </row>
        <row r="152074">
          <cell r="J152074">
            <v>0</v>
          </cell>
          <cell r="K152074">
            <v>25</v>
          </cell>
          <cell r="U152074">
            <v>43709</v>
          </cell>
        </row>
        <row r="152075">
          <cell r="J152075">
            <v>0</v>
          </cell>
          <cell r="K152075">
            <v>25</v>
          </cell>
          <cell r="U152075">
            <v>43709</v>
          </cell>
        </row>
        <row r="152076">
          <cell r="J152076">
            <v>0</v>
          </cell>
          <cell r="K152076">
            <v>25</v>
          </cell>
          <cell r="U152076">
            <v>43709</v>
          </cell>
        </row>
        <row r="152077">
          <cell r="J152077">
            <v>0</v>
          </cell>
          <cell r="K152077">
            <v>25</v>
          </cell>
          <cell r="U152077">
            <v>43709</v>
          </cell>
        </row>
        <row r="152078">
          <cell r="J152078">
            <v>0</v>
          </cell>
          <cell r="K152078">
            <v>25</v>
          </cell>
          <cell r="U152078">
            <v>43709</v>
          </cell>
        </row>
        <row r="152079">
          <cell r="J152079">
            <v>0</v>
          </cell>
          <cell r="K152079">
            <v>25</v>
          </cell>
          <cell r="U152079">
            <v>43709</v>
          </cell>
        </row>
        <row r="152080">
          <cell r="J152080">
            <v>0</v>
          </cell>
          <cell r="K152080">
            <v>25</v>
          </cell>
          <cell r="U152080">
            <v>43709</v>
          </cell>
        </row>
        <row r="152081">
          <cell r="J152081">
            <v>0</v>
          </cell>
          <cell r="K152081">
            <v>25</v>
          </cell>
          <cell r="U152081">
            <v>43709</v>
          </cell>
        </row>
        <row r="152082">
          <cell r="J152082">
            <v>0</v>
          </cell>
          <cell r="K152082">
            <v>25</v>
          </cell>
          <cell r="U152082">
            <v>43709</v>
          </cell>
        </row>
        <row r="152083">
          <cell r="J152083">
            <v>0</v>
          </cell>
          <cell r="K152083">
            <v>25</v>
          </cell>
          <cell r="U152083">
            <v>43709</v>
          </cell>
        </row>
        <row r="152084">
          <cell r="J152084">
            <v>0</v>
          </cell>
          <cell r="K152084">
            <v>25</v>
          </cell>
          <cell r="U152084">
            <v>43709</v>
          </cell>
        </row>
        <row r="152085">
          <cell r="J152085">
            <v>0</v>
          </cell>
          <cell r="K152085">
            <v>25</v>
          </cell>
          <cell r="U152085">
            <v>43709</v>
          </cell>
        </row>
        <row r="152086">
          <cell r="J152086">
            <v>0</v>
          </cell>
          <cell r="K152086">
            <v>25</v>
          </cell>
          <cell r="U152086">
            <v>43709</v>
          </cell>
        </row>
        <row r="152087">
          <cell r="J152087">
            <v>0</v>
          </cell>
          <cell r="K152087">
            <v>25</v>
          </cell>
          <cell r="U152087">
            <v>43709</v>
          </cell>
        </row>
        <row r="152088">
          <cell r="J152088">
            <v>0</v>
          </cell>
          <cell r="K152088">
            <v>25</v>
          </cell>
          <cell r="U152088">
            <v>43709</v>
          </cell>
        </row>
        <row r="152089">
          <cell r="J152089">
            <v>0</v>
          </cell>
          <cell r="K152089">
            <v>25</v>
          </cell>
          <cell r="U152089">
            <v>43709</v>
          </cell>
        </row>
        <row r="152090">
          <cell r="J152090">
            <v>0</v>
          </cell>
          <cell r="K152090">
            <v>25</v>
          </cell>
          <cell r="U152090">
            <v>43709</v>
          </cell>
        </row>
        <row r="152091">
          <cell r="J152091">
            <v>0</v>
          </cell>
          <cell r="K152091">
            <v>25</v>
          </cell>
          <cell r="U152091">
            <v>43709</v>
          </cell>
        </row>
        <row r="152092">
          <cell r="J152092">
            <v>0</v>
          </cell>
          <cell r="K152092">
            <v>25</v>
          </cell>
          <cell r="U152092">
            <v>43709</v>
          </cell>
        </row>
        <row r="152093">
          <cell r="J152093">
            <v>0</v>
          </cell>
          <cell r="K152093">
            <v>25</v>
          </cell>
          <cell r="U152093">
            <v>43709</v>
          </cell>
        </row>
        <row r="152094">
          <cell r="J152094">
            <v>0</v>
          </cell>
          <cell r="K152094">
            <v>25</v>
          </cell>
          <cell r="U152094">
            <v>43709</v>
          </cell>
        </row>
        <row r="152095">
          <cell r="J152095">
            <v>0</v>
          </cell>
          <cell r="K152095">
            <v>25</v>
          </cell>
          <cell r="U152095">
            <v>43709</v>
          </cell>
        </row>
        <row r="152096">
          <cell r="J152096">
            <v>0</v>
          </cell>
          <cell r="K152096">
            <v>25</v>
          </cell>
          <cell r="U152096">
            <v>43709</v>
          </cell>
        </row>
        <row r="152097">
          <cell r="J152097">
            <v>0</v>
          </cell>
          <cell r="K152097">
            <v>25</v>
          </cell>
          <cell r="U152097">
            <v>43709</v>
          </cell>
        </row>
        <row r="152098">
          <cell r="J152098">
            <v>0</v>
          </cell>
          <cell r="K152098">
            <v>25</v>
          </cell>
          <cell r="U152098">
            <v>43709</v>
          </cell>
        </row>
        <row r="152099">
          <cell r="J152099">
            <v>0</v>
          </cell>
          <cell r="K152099">
            <v>25</v>
          </cell>
          <cell r="U152099">
            <v>43709</v>
          </cell>
        </row>
        <row r="152100">
          <cell r="J152100">
            <v>0</v>
          </cell>
          <cell r="K152100">
            <v>25</v>
          </cell>
          <cell r="U152100">
            <v>43709</v>
          </cell>
        </row>
        <row r="152101">
          <cell r="J152101">
            <v>0</v>
          </cell>
          <cell r="K152101">
            <v>25</v>
          </cell>
          <cell r="U152101">
            <v>43709</v>
          </cell>
        </row>
        <row r="152102">
          <cell r="J152102">
            <v>0</v>
          </cell>
          <cell r="K152102">
            <v>25</v>
          </cell>
          <cell r="U152102">
            <v>43709</v>
          </cell>
        </row>
        <row r="152103">
          <cell r="J152103">
            <v>0</v>
          </cell>
          <cell r="K152103">
            <v>25</v>
          </cell>
          <cell r="U152103">
            <v>43709</v>
          </cell>
        </row>
        <row r="152104">
          <cell r="J152104">
            <v>0</v>
          </cell>
          <cell r="K152104">
            <v>25</v>
          </cell>
          <cell r="U152104">
            <v>43709</v>
          </cell>
        </row>
        <row r="152105">
          <cell r="J152105">
            <v>0</v>
          </cell>
          <cell r="K152105">
            <v>25</v>
          </cell>
          <cell r="U152105">
            <v>43709</v>
          </cell>
        </row>
        <row r="152106">
          <cell r="J152106">
            <v>0</v>
          </cell>
          <cell r="K152106">
            <v>25</v>
          </cell>
          <cell r="U152106">
            <v>43709</v>
          </cell>
        </row>
        <row r="152107">
          <cell r="J152107">
            <v>0</v>
          </cell>
          <cell r="K152107">
            <v>25</v>
          </cell>
          <cell r="U152107">
            <v>43709</v>
          </cell>
        </row>
        <row r="152108">
          <cell r="J152108">
            <v>0</v>
          </cell>
          <cell r="K152108">
            <v>25</v>
          </cell>
          <cell r="U152108">
            <v>43709</v>
          </cell>
        </row>
        <row r="152109">
          <cell r="J152109">
            <v>0</v>
          </cell>
          <cell r="K152109">
            <v>25</v>
          </cell>
          <cell r="U152109">
            <v>43709</v>
          </cell>
        </row>
        <row r="152110">
          <cell r="J152110">
            <v>0</v>
          </cell>
          <cell r="K152110">
            <v>25</v>
          </cell>
          <cell r="U152110">
            <v>43709</v>
          </cell>
        </row>
        <row r="152111">
          <cell r="J152111">
            <v>0</v>
          </cell>
          <cell r="K152111">
            <v>25</v>
          </cell>
          <cell r="U152111">
            <v>43709</v>
          </cell>
        </row>
        <row r="152112">
          <cell r="J152112">
            <v>0</v>
          </cell>
          <cell r="K152112">
            <v>25</v>
          </cell>
          <cell r="U152112">
            <v>43709</v>
          </cell>
        </row>
        <row r="152113">
          <cell r="J152113">
            <v>0</v>
          </cell>
          <cell r="K152113">
            <v>25</v>
          </cell>
          <cell r="U152113">
            <v>43709</v>
          </cell>
        </row>
        <row r="152114">
          <cell r="J152114">
            <v>0</v>
          </cell>
          <cell r="K152114">
            <v>25</v>
          </cell>
          <cell r="U152114">
            <v>43709</v>
          </cell>
        </row>
        <row r="152115">
          <cell r="J152115">
            <v>0</v>
          </cell>
          <cell r="K152115">
            <v>25</v>
          </cell>
          <cell r="U152115">
            <v>43709</v>
          </cell>
        </row>
        <row r="152116">
          <cell r="J152116">
            <v>0</v>
          </cell>
          <cell r="K152116">
            <v>25</v>
          </cell>
          <cell r="U152116">
            <v>43709</v>
          </cell>
        </row>
        <row r="152117">
          <cell r="J152117">
            <v>0</v>
          </cell>
          <cell r="K152117">
            <v>25</v>
          </cell>
          <cell r="U152117">
            <v>43709</v>
          </cell>
        </row>
        <row r="152118">
          <cell r="J152118">
            <v>0</v>
          </cell>
          <cell r="K152118">
            <v>25</v>
          </cell>
          <cell r="U152118">
            <v>43709</v>
          </cell>
        </row>
        <row r="152119">
          <cell r="J152119">
            <v>0</v>
          </cell>
          <cell r="K152119">
            <v>25</v>
          </cell>
          <cell r="U152119">
            <v>43709</v>
          </cell>
        </row>
        <row r="152120">
          <cell r="J152120">
            <v>0</v>
          </cell>
          <cell r="K152120">
            <v>25</v>
          </cell>
          <cell r="U152120">
            <v>43709</v>
          </cell>
        </row>
        <row r="152121">
          <cell r="J152121">
            <v>0</v>
          </cell>
          <cell r="K152121">
            <v>25</v>
          </cell>
          <cell r="U152121">
            <v>43709</v>
          </cell>
        </row>
        <row r="152122">
          <cell r="J152122">
            <v>0</v>
          </cell>
          <cell r="K152122">
            <v>25</v>
          </cell>
          <cell r="U152122">
            <v>43709</v>
          </cell>
        </row>
        <row r="152123">
          <cell r="J152123">
            <v>0</v>
          </cell>
          <cell r="K152123">
            <v>25</v>
          </cell>
          <cell r="U152123">
            <v>43709</v>
          </cell>
        </row>
        <row r="152124">
          <cell r="J152124">
            <v>0</v>
          </cell>
          <cell r="K152124">
            <v>25</v>
          </cell>
          <cell r="U152124">
            <v>43709</v>
          </cell>
        </row>
        <row r="152125">
          <cell r="J152125">
            <v>0</v>
          </cell>
          <cell r="K152125">
            <v>25</v>
          </cell>
          <cell r="U152125">
            <v>43709</v>
          </cell>
        </row>
        <row r="152126">
          <cell r="J152126">
            <v>0</v>
          </cell>
          <cell r="K152126">
            <v>25</v>
          </cell>
          <cell r="U152126">
            <v>43709</v>
          </cell>
        </row>
        <row r="152127">
          <cell r="J152127">
            <v>0</v>
          </cell>
          <cell r="K152127">
            <v>25</v>
          </cell>
          <cell r="U152127">
            <v>43709</v>
          </cell>
        </row>
        <row r="152128">
          <cell r="J152128">
            <v>0</v>
          </cell>
          <cell r="K152128">
            <v>25</v>
          </cell>
          <cell r="U152128">
            <v>43709</v>
          </cell>
        </row>
        <row r="152129">
          <cell r="J152129">
            <v>0</v>
          </cell>
          <cell r="K152129">
            <v>25</v>
          </cell>
          <cell r="U152129">
            <v>43709</v>
          </cell>
        </row>
        <row r="152130">
          <cell r="J152130">
            <v>0</v>
          </cell>
          <cell r="K152130">
            <v>25</v>
          </cell>
          <cell r="U152130">
            <v>43709</v>
          </cell>
        </row>
        <row r="152131">
          <cell r="J152131">
            <v>0</v>
          </cell>
          <cell r="K152131">
            <v>25</v>
          </cell>
          <cell r="U152131">
            <v>43709</v>
          </cell>
        </row>
        <row r="152132">
          <cell r="J152132">
            <v>0</v>
          </cell>
          <cell r="K152132">
            <v>25</v>
          </cell>
          <cell r="U152132">
            <v>43709</v>
          </cell>
        </row>
        <row r="152133">
          <cell r="J152133">
            <v>0</v>
          </cell>
          <cell r="K152133">
            <v>25</v>
          </cell>
          <cell r="U152133">
            <v>43709</v>
          </cell>
        </row>
        <row r="152134">
          <cell r="J152134">
            <v>0</v>
          </cell>
          <cell r="K152134">
            <v>25</v>
          </cell>
          <cell r="U152134">
            <v>43709</v>
          </cell>
        </row>
        <row r="152135">
          <cell r="J152135">
            <v>0</v>
          </cell>
          <cell r="K152135">
            <v>25</v>
          </cell>
          <cell r="U152135">
            <v>43709</v>
          </cell>
        </row>
        <row r="152136">
          <cell r="J152136">
            <v>0</v>
          </cell>
          <cell r="K152136">
            <v>25</v>
          </cell>
          <cell r="U152136">
            <v>43709</v>
          </cell>
        </row>
        <row r="152137">
          <cell r="J152137">
            <v>0</v>
          </cell>
          <cell r="K152137">
            <v>25</v>
          </cell>
          <cell r="U152137">
            <v>43709</v>
          </cell>
        </row>
        <row r="152138">
          <cell r="J152138">
            <v>0</v>
          </cell>
          <cell r="K152138">
            <v>25</v>
          </cell>
          <cell r="U152138">
            <v>43709</v>
          </cell>
        </row>
        <row r="152139">
          <cell r="J152139">
            <v>0</v>
          </cell>
          <cell r="K152139">
            <v>25</v>
          </cell>
          <cell r="U152139">
            <v>43709</v>
          </cell>
        </row>
        <row r="152140">
          <cell r="J152140">
            <v>0</v>
          </cell>
          <cell r="K152140">
            <v>25</v>
          </cell>
          <cell r="U152140">
            <v>43709</v>
          </cell>
        </row>
        <row r="152141">
          <cell r="J152141">
            <v>0</v>
          </cell>
          <cell r="K152141">
            <v>25</v>
          </cell>
          <cell r="U152141">
            <v>43709</v>
          </cell>
        </row>
        <row r="152142">
          <cell r="J152142">
            <v>0</v>
          </cell>
          <cell r="K152142">
            <v>25</v>
          </cell>
          <cell r="U152142">
            <v>43709</v>
          </cell>
        </row>
        <row r="152143">
          <cell r="J152143">
            <v>0</v>
          </cell>
          <cell r="K152143">
            <v>25</v>
          </cell>
          <cell r="U152143">
            <v>43709</v>
          </cell>
        </row>
        <row r="152144">
          <cell r="J152144">
            <v>0</v>
          </cell>
          <cell r="K152144">
            <v>25</v>
          </cell>
          <cell r="U152144">
            <v>43709</v>
          </cell>
        </row>
        <row r="152145">
          <cell r="J152145">
            <v>0</v>
          </cell>
          <cell r="K152145">
            <v>25</v>
          </cell>
          <cell r="U152145">
            <v>43709</v>
          </cell>
        </row>
        <row r="152146">
          <cell r="J152146">
            <v>0</v>
          </cell>
          <cell r="K152146">
            <v>25</v>
          </cell>
          <cell r="U152146">
            <v>43709</v>
          </cell>
        </row>
        <row r="152147">
          <cell r="J152147">
            <v>0</v>
          </cell>
          <cell r="K152147">
            <v>25</v>
          </cell>
          <cell r="U152147">
            <v>43709</v>
          </cell>
        </row>
        <row r="152148">
          <cell r="J152148">
            <v>0</v>
          </cell>
          <cell r="K152148">
            <v>25</v>
          </cell>
          <cell r="U152148">
            <v>43709</v>
          </cell>
        </row>
        <row r="152149">
          <cell r="J152149">
            <v>0</v>
          </cell>
          <cell r="K152149">
            <v>25</v>
          </cell>
          <cell r="U152149">
            <v>43709</v>
          </cell>
        </row>
        <row r="152150">
          <cell r="J152150">
            <v>0</v>
          </cell>
          <cell r="K152150">
            <v>25</v>
          </cell>
          <cell r="U152150">
            <v>43709</v>
          </cell>
        </row>
        <row r="152151">
          <cell r="J152151">
            <v>0</v>
          </cell>
          <cell r="K152151">
            <v>25</v>
          </cell>
          <cell r="U152151">
            <v>43709</v>
          </cell>
        </row>
        <row r="152152">
          <cell r="J152152">
            <v>0</v>
          </cell>
          <cell r="K152152">
            <v>25</v>
          </cell>
          <cell r="U152152">
            <v>43709</v>
          </cell>
        </row>
        <row r="152153">
          <cell r="J152153">
            <v>0</v>
          </cell>
          <cell r="K152153">
            <v>25</v>
          </cell>
          <cell r="U152153">
            <v>43709</v>
          </cell>
        </row>
        <row r="152154">
          <cell r="J152154">
            <v>0</v>
          </cell>
          <cell r="K152154">
            <v>25</v>
          </cell>
          <cell r="U152154">
            <v>43709</v>
          </cell>
        </row>
        <row r="152155">
          <cell r="J152155">
            <v>0</v>
          </cell>
          <cell r="K152155">
            <v>25</v>
          </cell>
          <cell r="U152155">
            <v>43709</v>
          </cell>
        </row>
        <row r="152156">
          <cell r="J152156">
            <v>0</v>
          </cell>
          <cell r="K152156">
            <v>25</v>
          </cell>
          <cell r="U152156">
            <v>43709</v>
          </cell>
        </row>
        <row r="152157">
          <cell r="J152157">
            <v>0</v>
          </cell>
          <cell r="K152157">
            <v>25</v>
          </cell>
          <cell r="U152157">
            <v>43709</v>
          </cell>
        </row>
        <row r="152158">
          <cell r="J152158">
            <v>0</v>
          </cell>
          <cell r="K152158">
            <v>25</v>
          </cell>
          <cell r="U152158">
            <v>43709</v>
          </cell>
        </row>
        <row r="152159">
          <cell r="J152159">
            <v>0</v>
          </cell>
          <cell r="K152159">
            <v>25</v>
          </cell>
          <cell r="U152159">
            <v>43709</v>
          </cell>
        </row>
        <row r="152160">
          <cell r="J152160">
            <v>0</v>
          </cell>
          <cell r="K152160">
            <v>25</v>
          </cell>
          <cell r="U152160">
            <v>43709</v>
          </cell>
        </row>
        <row r="152161">
          <cell r="J152161">
            <v>0</v>
          </cell>
          <cell r="K152161">
            <v>25</v>
          </cell>
          <cell r="U152161">
            <v>43709</v>
          </cell>
        </row>
        <row r="152162">
          <cell r="J152162">
            <v>0</v>
          </cell>
          <cell r="K152162">
            <v>25</v>
          </cell>
          <cell r="U152162">
            <v>43709</v>
          </cell>
        </row>
        <row r="152163">
          <cell r="J152163">
            <v>0</v>
          </cell>
          <cell r="K152163">
            <v>25</v>
          </cell>
          <cell r="U152163">
            <v>43709</v>
          </cell>
        </row>
        <row r="152164">
          <cell r="J152164">
            <v>0</v>
          </cell>
          <cell r="K152164">
            <v>25</v>
          </cell>
          <cell r="U152164">
            <v>43709</v>
          </cell>
        </row>
        <row r="152165">
          <cell r="J152165">
            <v>0</v>
          </cell>
          <cell r="K152165">
            <v>25</v>
          </cell>
          <cell r="U152165">
            <v>43709</v>
          </cell>
        </row>
        <row r="152166">
          <cell r="J152166">
            <v>0</v>
          </cell>
          <cell r="K152166">
            <v>25</v>
          </cell>
          <cell r="U152166">
            <v>43709</v>
          </cell>
        </row>
        <row r="152167">
          <cell r="J152167">
            <v>0</v>
          </cell>
          <cell r="K152167">
            <v>25</v>
          </cell>
          <cell r="U152167">
            <v>43709</v>
          </cell>
        </row>
        <row r="152168">
          <cell r="J152168">
            <v>0</v>
          </cell>
          <cell r="K152168">
            <v>25</v>
          </cell>
          <cell r="U152168">
            <v>43709</v>
          </cell>
        </row>
        <row r="152169">
          <cell r="J152169">
            <v>0</v>
          </cell>
          <cell r="K152169">
            <v>25</v>
          </cell>
          <cell r="U152169">
            <v>43709</v>
          </cell>
        </row>
        <row r="152170">
          <cell r="J152170">
            <v>0</v>
          </cell>
          <cell r="K152170">
            <v>25</v>
          </cell>
          <cell r="U152170">
            <v>43709</v>
          </cell>
        </row>
        <row r="152171">
          <cell r="J152171">
            <v>0</v>
          </cell>
          <cell r="K152171">
            <v>25</v>
          </cell>
          <cell r="U152171">
            <v>43709</v>
          </cell>
        </row>
        <row r="152172">
          <cell r="J152172">
            <v>0</v>
          </cell>
          <cell r="K152172">
            <v>25</v>
          </cell>
          <cell r="U152172">
            <v>43709</v>
          </cell>
        </row>
        <row r="152173">
          <cell r="J152173">
            <v>0</v>
          </cell>
          <cell r="K152173">
            <v>25</v>
          </cell>
          <cell r="U152173">
            <v>43709</v>
          </cell>
        </row>
        <row r="152174">
          <cell r="J152174">
            <v>0</v>
          </cell>
          <cell r="K152174">
            <v>25</v>
          </cell>
          <cell r="U152174">
            <v>43709</v>
          </cell>
        </row>
        <row r="152175">
          <cell r="J152175">
            <v>0</v>
          </cell>
          <cell r="K152175">
            <v>25</v>
          </cell>
          <cell r="U152175">
            <v>43709</v>
          </cell>
        </row>
        <row r="152176">
          <cell r="J152176">
            <v>0</v>
          </cell>
          <cell r="K152176">
            <v>25</v>
          </cell>
          <cell r="U152176">
            <v>43709</v>
          </cell>
        </row>
        <row r="152177">
          <cell r="J152177">
            <v>0</v>
          </cell>
          <cell r="K152177">
            <v>25</v>
          </cell>
          <cell r="U152177">
            <v>43709</v>
          </cell>
        </row>
        <row r="152178">
          <cell r="J152178">
            <v>0</v>
          </cell>
          <cell r="K152178">
            <v>25</v>
          </cell>
          <cell r="U152178">
            <v>43709</v>
          </cell>
        </row>
        <row r="152179">
          <cell r="J152179">
            <v>0</v>
          </cell>
          <cell r="K152179">
            <v>25</v>
          </cell>
          <cell r="U152179">
            <v>43709</v>
          </cell>
        </row>
        <row r="152180">
          <cell r="J152180">
            <v>0</v>
          </cell>
          <cell r="K152180">
            <v>25</v>
          </cell>
          <cell r="U152180">
            <v>43709</v>
          </cell>
        </row>
        <row r="152181">
          <cell r="J152181">
            <v>0</v>
          </cell>
          <cell r="K152181">
            <v>25</v>
          </cell>
          <cell r="U152181">
            <v>43709</v>
          </cell>
        </row>
        <row r="152182">
          <cell r="J152182">
            <v>0</v>
          </cell>
          <cell r="K152182">
            <v>25</v>
          </cell>
          <cell r="U152182">
            <v>43709</v>
          </cell>
        </row>
        <row r="152183">
          <cell r="J152183">
            <v>0</v>
          </cell>
          <cell r="K152183">
            <v>25</v>
          </cell>
          <cell r="U152183">
            <v>43709</v>
          </cell>
        </row>
        <row r="152184">
          <cell r="J152184">
            <v>0</v>
          </cell>
          <cell r="K152184">
            <v>25</v>
          </cell>
          <cell r="U152184">
            <v>43709</v>
          </cell>
        </row>
        <row r="152185">
          <cell r="J152185">
            <v>0</v>
          </cell>
          <cell r="K152185">
            <v>25</v>
          </cell>
          <cell r="U152185">
            <v>43709</v>
          </cell>
        </row>
        <row r="152186">
          <cell r="J152186">
            <v>0</v>
          </cell>
          <cell r="K152186">
            <v>25</v>
          </cell>
          <cell r="U152186">
            <v>43709</v>
          </cell>
        </row>
        <row r="152187">
          <cell r="J152187">
            <v>0</v>
          </cell>
          <cell r="K152187">
            <v>25</v>
          </cell>
          <cell r="U152187">
            <v>43709</v>
          </cell>
        </row>
        <row r="152188">
          <cell r="J152188">
            <v>0</v>
          </cell>
          <cell r="K152188">
            <v>25</v>
          </cell>
          <cell r="U152188">
            <v>43709</v>
          </cell>
        </row>
        <row r="152189">
          <cell r="J152189">
            <v>0</v>
          </cell>
          <cell r="K152189">
            <v>25</v>
          </cell>
          <cell r="U152189">
            <v>43709</v>
          </cell>
        </row>
        <row r="152190">
          <cell r="J152190">
            <v>0</v>
          </cell>
          <cell r="K152190">
            <v>25</v>
          </cell>
          <cell r="U152190">
            <v>43709</v>
          </cell>
        </row>
        <row r="152191">
          <cell r="J152191">
            <v>0</v>
          </cell>
          <cell r="K152191">
            <v>25</v>
          </cell>
          <cell r="U152191">
            <v>43709</v>
          </cell>
        </row>
        <row r="152192">
          <cell r="J152192">
            <v>0</v>
          </cell>
          <cell r="K152192">
            <v>25</v>
          </cell>
          <cell r="U152192">
            <v>43709</v>
          </cell>
        </row>
        <row r="152193">
          <cell r="J152193">
            <v>0</v>
          </cell>
          <cell r="K152193">
            <v>25</v>
          </cell>
          <cell r="U152193">
            <v>43709</v>
          </cell>
        </row>
        <row r="152194">
          <cell r="J152194">
            <v>0</v>
          </cell>
          <cell r="K152194">
            <v>25</v>
          </cell>
          <cell r="U152194">
            <v>43709</v>
          </cell>
        </row>
        <row r="152195">
          <cell r="J152195">
            <v>0</v>
          </cell>
          <cell r="K152195">
            <v>25</v>
          </cell>
          <cell r="U152195">
            <v>43709</v>
          </cell>
        </row>
        <row r="152196">
          <cell r="J152196">
            <v>0</v>
          </cell>
          <cell r="K152196">
            <v>25</v>
          </cell>
          <cell r="U152196">
            <v>43709</v>
          </cell>
        </row>
        <row r="152197">
          <cell r="J152197">
            <v>0</v>
          </cell>
          <cell r="K152197">
            <v>25</v>
          </cell>
          <cell r="U152197">
            <v>43709</v>
          </cell>
        </row>
        <row r="152198">
          <cell r="J152198">
            <v>0</v>
          </cell>
          <cell r="K152198">
            <v>25</v>
          </cell>
          <cell r="U152198">
            <v>43709</v>
          </cell>
        </row>
        <row r="152199">
          <cell r="J152199">
            <v>0</v>
          </cell>
          <cell r="K152199">
            <v>25</v>
          </cell>
          <cell r="U152199">
            <v>43709</v>
          </cell>
        </row>
        <row r="152200">
          <cell r="J152200">
            <v>0</v>
          </cell>
          <cell r="K152200">
            <v>25</v>
          </cell>
          <cell r="U152200">
            <v>43709</v>
          </cell>
        </row>
        <row r="152201">
          <cell r="J152201">
            <v>0</v>
          </cell>
          <cell r="K152201">
            <v>25</v>
          </cell>
          <cell r="U152201">
            <v>43709</v>
          </cell>
        </row>
        <row r="152202">
          <cell r="J152202">
            <v>0</v>
          </cell>
          <cell r="K152202">
            <v>25</v>
          </cell>
          <cell r="U152202">
            <v>43709</v>
          </cell>
        </row>
        <row r="152203">
          <cell r="J152203">
            <v>0</v>
          </cell>
          <cell r="K152203">
            <v>25</v>
          </cell>
          <cell r="U152203">
            <v>43709</v>
          </cell>
        </row>
        <row r="152204">
          <cell r="J152204">
            <v>0</v>
          </cell>
          <cell r="K152204">
            <v>25</v>
          </cell>
          <cell r="U152204">
            <v>43709</v>
          </cell>
        </row>
        <row r="152205">
          <cell r="J152205">
            <v>0</v>
          </cell>
          <cell r="K152205">
            <v>25</v>
          </cell>
          <cell r="U152205">
            <v>43709</v>
          </cell>
        </row>
        <row r="152206">
          <cell r="J152206">
            <v>0</v>
          </cell>
          <cell r="K152206">
            <v>25</v>
          </cell>
          <cell r="U152206">
            <v>43709</v>
          </cell>
        </row>
        <row r="152207">
          <cell r="J152207">
            <v>0</v>
          </cell>
          <cell r="K152207">
            <v>25</v>
          </cell>
          <cell r="U152207">
            <v>43709</v>
          </cell>
        </row>
        <row r="152208">
          <cell r="J152208">
            <v>0</v>
          </cell>
          <cell r="K152208">
            <v>25</v>
          </cell>
          <cell r="U152208">
            <v>43709</v>
          </cell>
        </row>
        <row r="152209">
          <cell r="J152209">
            <v>0</v>
          </cell>
          <cell r="K152209">
            <v>25</v>
          </cell>
          <cell r="U152209">
            <v>43709</v>
          </cell>
        </row>
        <row r="152210">
          <cell r="J152210">
            <v>0</v>
          </cell>
          <cell r="K152210">
            <v>25</v>
          </cell>
          <cell r="U152210">
            <v>43709</v>
          </cell>
        </row>
        <row r="152211">
          <cell r="J152211">
            <v>0</v>
          </cell>
          <cell r="K152211">
            <v>25</v>
          </cell>
          <cell r="U152211">
            <v>43709</v>
          </cell>
        </row>
        <row r="152212">
          <cell r="J152212">
            <v>0</v>
          </cell>
          <cell r="K152212">
            <v>25</v>
          </cell>
          <cell r="U152212">
            <v>43709</v>
          </cell>
        </row>
        <row r="152213">
          <cell r="J152213">
            <v>0</v>
          </cell>
          <cell r="K152213">
            <v>25</v>
          </cell>
          <cell r="U152213">
            <v>43709</v>
          </cell>
        </row>
        <row r="152214">
          <cell r="J152214">
            <v>0</v>
          </cell>
          <cell r="K152214">
            <v>25</v>
          </cell>
          <cell r="U152214">
            <v>43709</v>
          </cell>
        </row>
        <row r="152215">
          <cell r="J152215">
            <v>0</v>
          </cell>
          <cell r="K152215">
            <v>25</v>
          </cell>
          <cell r="U152215">
            <v>43709</v>
          </cell>
        </row>
        <row r="152216">
          <cell r="J152216">
            <v>0</v>
          </cell>
          <cell r="K152216">
            <v>25</v>
          </cell>
          <cell r="U152216">
            <v>43709</v>
          </cell>
        </row>
        <row r="152217">
          <cell r="J152217">
            <v>0</v>
          </cell>
          <cell r="K152217">
            <v>25</v>
          </cell>
          <cell r="U152217">
            <v>43709</v>
          </cell>
        </row>
        <row r="152218">
          <cell r="J152218">
            <v>0</v>
          </cell>
          <cell r="K152218">
            <v>25</v>
          </cell>
          <cell r="U152218">
            <v>43709</v>
          </cell>
        </row>
        <row r="152219">
          <cell r="J152219">
            <v>0</v>
          </cell>
          <cell r="K152219">
            <v>25</v>
          </cell>
          <cell r="U152219">
            <v>43709</v>
          </cell>
        </row>
        <row r="152220">
          <cell r="J152220">
            <v>0</v>
          </cell>
          <cell r="K152220">
            <v>25</v>
          </cell>
          <cell r="U152220">
            <v>43709</v>
          </cell>
        </row>
        <row r="152221">
          <cell r="J152221">
            <v>0</v>
          </cell>
          <cell r="K152221">
            <v>25</v>
          </cell>
          <cell r="U152221">
            <v>43709</v>
          </cell>
        </row>
        <row r="152222">
          <cell r="J152222">
            <v>0</v>
          </cell>
          <cell r="K152222">
            <v>25</v>
          </cell>
          <cell r="U152222">
            <v>43709</v>
          </cell>
        </row>
        <row r="152223">
          <cell r="J152223">
            <v>0</v>
          </cell>
          <cell r="K152223">
            <v>25</v>
          </cell>
          <cell r="U152223">
            <v>43709</v>
          </cell>
        </row>
        <row r="152224">
          <cell r="J152224">
            <v>0</v>
          </cell>
          <cell r="K152224">
            <v>25</v>
          </cell>
          <cell r="U152224">
            <v>43709</v>
          </cell>
        </row>
        <row r="152225">
          <cell r="J152225">
            <v>0</v>
          </cell>
          <cell r="K152225">
            <v>25</v>
          </cell>
          <cell r="U152225">
            <v>43709</v>
          </cell>
        </row>
        <row r="152226">
          <cell r="J152226">
            <v>0</v>
          </cell>
          <cell r="K152226">
            <v>25</v>
          </cell>
          <cell r="U152226">
            <v>43709</v>
          </cell>
        </row>
        <row r="152227">
          <cell r="J152227">
            <v>0</v>
          </cell>
          <cell r="K152227">
            <v>25</v>
          </cell>
          <cell r="U152227">
            <v>43709</v>
          </cell>
        </row>
        <row r="152228">
          <cell r="J152228">
            <v>0</v>
          </cell>
          <cell r="K152228">
            <v>25</v>
          </cell>
          <cell r="U152228">
            <v>43709</v>
          </cell>
        </row>
        <row r="152229">
          <cell r="J152229">
            <v>0</v>
          </cell>
          <cell r="K152229">
            <v>25</v>
          </cell>
          <cell r="U152229">
            <v>43709</v>
          </cell>
        </row>
        <row r="152230">
          <cell r="J152230">
            <v>0</v>
          </cell>
          <cell r="K152230">
            <v>25</v>
          </cell>
          <cell r="U152230">
            <v>43709</v>
          </cell>
        </row>
        <row r="152231">
          <cell r="J152231">
            <v>0</v>
          </cell>
          <cell r="K152231">
            <v>25</v>
          </cell>
          <cell r="U152231">
            <v>43709</v>
          </cell>
        </row>
        <row r="152232">
          <cell r="J152232">
            <v>0</v>
          </cell>
          <cell r="K152232">
            <v>25</v>
          </cell>
          <cell r="U152232">
            <v>43709</v>
          </cell>
        </row>
        <row r="152233">
          <cell r="J152233">
            <v>0</v>
          </cell>
          <cell r="K152233">
            <v>25</v>
          </cell>
          <cell r="U152233">
            <v>43709</v>
          </cell>
        </row>
        <row r="152234">
          <cell r="J152234">
            <v>0</v>
          </cell>
          <cell r="K152234">
            <v>25</v>
          </cell>
          <cell r="U152234">
            <v>43709</v>
          </cell>
        </row>
        <row r="152235">
          <cell r="J152235">
            <v>0</v>
          </cell>
          <cell r="K152235">
            <v>25</v>
          </cell>
          <cell r="U152235">
            <v>43709</v>
          </cell>
        </row>
        <row r="152236">
          <cell r="J152236">
            <v>0</v>
          </cell>
          <cell r="K152236">
            <v>25</v>
          </cell>
          <cell r="U152236">
            <v>43709</v>
          </cell>
        </row>
        <row r="152237">
          <cell r="J152237">
            <v>0</v>
          </cell>
          <cell r="K152237">
            <v>25</v>
          </cell>
          <cell r="U152237">
            <v>43709</v>
          </cell>
        </row>
        <row r="152238">
          <cell r="J152238">
            <v>0</v>
          </cell>
          <cell r="K152238">
            <v>25</v>
          </cell>
          <cell r="U152238">
            <v>43709</v>
          </cell>
        </row>
        <row r="152239">
          <cell r="J152239">
            <v>0</v>
          </cell>
          <cell r="K152239">
            <v>25</v>
          </cell>
          <cell r="U152239">
            <v>43709</v>
          </cell>
        </row>
        <row r="152240">
          <cell r="J152240">
            <v>0</v>
          </cell>
          <cell r="K152240">
            <v>25</v>
          </cell>
          <cell r="U152240">
            <v>43709</v>
          </cell>
        </row>
        <row r="152241">
          <cell r="J152241">
            <v>0</v>
          </cell>
          <cell r="K152241">
            <v>25</v>
          </cell>
          <cell r="U152241">
            <v>43709</v>
          </cell>
        </row>
        <row r="152242">
          <cell r="J152242">
            <v>0</v>
          </cell>
          <cell r="K152242">
            <v>25</v>
          </cell>
          <cell r="U152242">
            <v>43709</v>
          </cell>
        </row>
        <row r="152243">
          <cell r="J152243">
            <v>0</v>
          </cell>
          <cell r="K152243">
            <v>25</v>
          </cell>
          <cell r="U152243">
            <v>43709</v>
          </cell>
        </row>
        <row r="152244">
          <cell r="J152244">
            <v>0</v>
          </cell>
          <cell r="K152244">
            <v>25</v>
          </cell>
          <cell r="U152244">
            <v>43709</v>
          </cell>
        </row>
        <row r="152245">
          <cell r="J152245">
            <v>0</v>
          </cell>
          <cell r="K152245">
            <v>25</v>
          </cell>
          <cell r="U152245">
            <v>43709</v>
          </cell>
        </row>
        <row r="152246">
          <cell r="J152246">
            <v>0</v>
          </cell>
          <cell r="K152246">
            <v>25</v>
          </cell>
          <cell r="U152246">
            <v>43709</v>
          </cell>
        </row>
        <row r="152247">
          <cell r="J152247">
            <v>0</v>
          </cell>
          <cell r="K152247">
            <v>25</v>
          </cell>
          <cell r="U152247">
            <v>43709</v>
          </cell>
        </row>
        <row r="152248">
          <cell r="J152248">
            <v>0</v>
          </cell>
          <cell r="K152248">
            <v>25</v>
          </cell>
          <cell r="U152248">
            <v>43709</v>
          </cell>
        </row>
        <row r="152249">
          <cell r="J152249">
            <v>0</v>
          </cell>
          <cell r="K152249">
            <v>25</v>
          </cell>
          <cell r="U152249">
            <v>43709</v>
          </cell>
        </row>
        <row r="152250">
          <cell r="J152250">
            <v>0</v>
          </cell>
          <cell r="K152250">
            <v>25</v>
          </cell>
          <cell r="U152250">
            <v>43709</v>
          </cell>
        </row>
        <row r="152251">
          <cell r="J152251">
            <v>0</v>
          </cell>
          <cell r="K152251">
            <v>25</v>
          </cell>
          <cell r="U152251">
            <v>43709</v>
          </cell>
        </row>
        <row r="152252">
          <cell r="J152252">
            <v>0</v>
          </cell>
          <cell r="K152252">
            <v>25</v>
          </cell>
          <cell r="U152252">
            <v>43709</v>
          </cell>
        </row>
        <row r="152253">
          <cell r="J152253">
            <v>0</v>
          </cell>
          <cell r="K152253">
            <v>25</v>
          </cell>
          <cell r="U152253">
            <v>43709</v>
          </cell>
        </row>
        <row r="152254">
          <cell r="J152254">
            <v>0</v>
          </cell>
          <cell r="K152254">
            <v>25</v>
          </cell>
          <cell r="U152254">
            <v>43709</v>
          </cell>
        </row>
        <row r="152255">
          <cell r="J152255">
            <v>0</v>
          </cell>
          <cell r="K152255">
            <v>25</v>
          </cell>
          <cell r="U152255">
            <v>43709</v>
          </cell>
        </row>
        <row r="152256">
          <cell r="J152256">
            <v>0</v>
          </cell>
          <cell r="K152256">
            <v>25</v>
          </cell>
          <cell r="U152256">
            <v>43709</v>
          </cell>
        </row>
        <row r="152257">
          <cell r="J152257">
            <v>0</v>
          </cell>
          <cell r="K152257">
            <v>25</v>
          </cell>
          <cell r="U152257">
            <v>43709</v>
          </cell>
        </row>
        <row r="152258">
          <cell r="J152258">
            <v>0</v>
          </cell>
          <cell r="K152258">
            <v>25</v>
          </cell>
          <cell r="U152258">
            <v>43709</v>
          </cell>
        </row>
        <row r="152259">
          <cell r="J152259">
            <v>0</v>
          </cell>
          <cell r="K152259">
            <v>25</v>
          </cell>
          <cell r="U152259">
            <v>43709</v>
          </cell>
        </row>
        <row r="152260">
          <cell r="J152260">
            <v>0</v>
          </cell>
          <cell r="K152260">
            <v>25</v>
          </cell>
          <cell r="U152260">
            <v>43709</v>
          </cell>
        </row>
        <row r="152261">
          <cell r="J152261">
            <v>0</v>
          </cell>
          <cell r="K152261">
            <v>25</v>
          </cell>
          <cell r="U152261">
            <v>43709</v>
          </cell>
        </row>
        <row r="152262">
          <cell r="J152262">
            <v>0</v>
          </cell>
          <cell r="K152262">
            <v>25</v>
          </cell>
          <cell r="U152262">
            <v>43709</v>
          </cell>
        </row>
        <row r="152263">
          <cell r="J152263">
            <v>0</v>
          </cell>
          <cell r="K152263">
            <v>25</v>
          </cell>
          <cell r="U152263">
            <v>43709</v>
          </cell>
        </row>
        <row r="152264">
          <cell r="J152264">
            <v>0</v>
          </cell>
          <cell r="K152264">
            <v>25</v>
          </cell>
          <cell r="U152264">
            <v>43709</v>
          </cell>
        </row>
        <row r="152265">
          <cell r="J152265">
            <v>0</v>
          </cell>
          <cell r="K152265">
            <v>25</v>
          </cell>
          <cell r="U152265">
            <v>43709</v>
          </cell>
        </row>
        <row r="152266">
          <cell r="J152266">
            <v>0</v>
          </cell>
          <cell r="K152266">
            <v>25</v>
          </cell>
          <cell r="U152266">
            <v>43709</v>
          </cell>
        </row>
        <row r="152267">
          <cell r="J152267">
            <v>0</v>
          </cell>
          <cell r="K152267">
            <v>25</v>
          </cell>
          <cell r="U152267">
            <v>43709</v>
          </cell>
        </row>
        <row r="152268">
          <cell r="J152268">
            <v>0</v>
          </cell>
          <cell r="K152268">
            <v>25</v>
          </cell>
          <cell r="U152268">
            <v>43709</v>
          </cell>
        </row>
        <row r="152269">
          <cell r="J152269">
            <v>0</v>
          </cell>
          <cell r="K152269">
            <v>25</v>
          </cell>
          <cell r="U152269">
            <v>43709</v>
          </cell>
        </row>
        <row r="152270">
          <cell r="J152270">
            <v>0</v>
          </cell>
          <cell r="K152270">
            <v>25</v>
          </cell>
          <cell r="U152270">
            <v>43709</v>
          </cell>
        </row>
        <row r="152271">
          <cell r="J152271">
            <v>0</v>
          </cell>
          <cell r="K152271">
            <v>25</v>
          </cell>
          <cell r="U152271">
            <v>43709</v>
          </cell>
        </row>
        <row r="152272">
          <cell r="J152272">
            <v>0</v>
          </cell>
          <cell r="K152272">
            <v>25</v>
          </cell>
          <cell r="U152272">
            <v>43709</v>
          </cell>
        </row>
        <row r="152273">
          <cell r="J152273">
            <v>0</v>
          </cell>
          <cell r="K152273">
            <v>25</v>
          </cell>
          <cell r="U152273">
            <v>43709</v>
          </cell>
        </row>
        <row r="152274">
          <cell r="J152274">
            <v>0</v>
          </cell>
          <cell r="K152274">
            <v>25</v>
          </cell>
          <cell r="U152274">
            <v>43709</v>
          </cell>
        </row>
        <row r="152275">
          <cell r="J152275">
            <v>0</v>
          </cell>
          <cell r="K152275">
            <v>25</v>
          </cell>
          <cell r="U152275">
            <v>43709</v>
          </cell>
        </row>
        <row r="152276">
          <cell r="J152276">
            <v>0</v>
          </cell>
          <cell r="K152276">
            <v>25</v>
          </cell>
          <cell r="U152276">
            <v>43709</v>
          </cell>
        </row>
        <row r="152277">
          <cell r="J152277">
            <v>0</v>
          </cell>
          <cell r="K152277">
            <v>25</v>
          </cell>
          <cell r="U152277">
            <v>43709</v>
          </cell>
        </row>
        <row r="152278">
          <cell r="J152278">
            <v>0</v>
          </cell>
          <cell r="K152278">
            <v>25</v>
          </cell>
          <cell r="U152278">
            <v>43709</v>
          </cell>
        </row>
        <row r="152279">
          <cell r="J152279">
            <v>0</v>
          </cell>
          <cell r="K152279">
            <v>25</v>
          </cell>
          <cell r="U152279">
            <v>43709</v>
          </cell>
        </row>
        <row r="152280">
          <cell r="J152280">
            <v>0</v>
          </cell>
          <cell r="K152280">
            <v>25</v>
          </cell>
          <cell r="U152280">
            <v>43709</v>
          </cell>
        </row>
        <row r="152281">
          <cell r="J152281">
            <v>0</v>
          </cell>
          <cell r="K152281">
            <v>25</v>
          </cell>
          <cell r="U152281">
            <v>43709</v>
          </cell>
        </row>
        <row r="152282">
          <cell r="J152282">
            <v>0</v>
          </cell>
          <cell r="K152282">
            <v>25</v>
          </cell>
          <cell r="U152282">
            <v>43709</v>
          </cell>
        </row>
        <row r="152283">
          <cell r="J152283">
            <v>0</v>
          </cell>
          <cell r="K152283">
            <v>25</v>
          </cell>
          <cell r="U152283">
            <v>43709</v>
          </cell>
        </row>
        <row r="152284">
          <cell r="J152284">
            <v>0</v>
          </cell>
          <cell r="K152284">
            <v>25</v>
          </cell>
          <cell r="U152284">
            <v>43709</v>
          </cell>
        </row>
        <row r="152285">
          <cell r="J152285">
            <v>0</v>
          </cell>
          <cell r="K152285">
            <v>25</v>
          </cell>
          <cell r="U152285">
            <v>43709</v>
          </cell>
        </row>
        <row r="152286">
          <cell r="J152286">
            <v>0</v>
          </cell>
          <cell r="K152286">
            <v>25</v>
          </cell>
          <cell r="U152286">
            <v>43709</v>
          </cell>
        </row>
        <row r="152287">
          <cell r="J152287">
            <v>0</v>
          </cell>
          <cell r="K152287">
            <v>25</v>
          </cell>
          <cell r="U152287">
            <v>43709</v>
          </cell>
        </row>
        <row r="152288">
          <cell r="J152288">
            <v>0</v>
          </cell>
          <cell r="K152288">
            <v>25</v>
          </cell>
          <cell r="U152288">
            <v>43709</v>
          </cell>
        </row>
        <row r="152289">
          <cell r="J152289">
            <v>0</v>
          </cell>
          <cell r="K152289">
            <v>25</v>
          </cell>
          <cell r="U152289">
            <v>43709</v>
          </cell>
        </row>
        <row r="152290">
          <cell r="J152290">
            <v>0</v>
          </cell>
          <cell r="K152290">
            <v>25</v>
          </cell>
          <cell r="U152290">
            <v>43709</v>
          </cell>
        </row>
        <row r="152291">
          <cell r="J152291">
            <v>0</v>
          </cell>
          <cell r="K152291">
            <v>25</v>
          </cell>
          <cell r="U152291">
            <v>43709</v>
          </cell>
        </row>
        <row r="152292">
          <cell r="J152292">
            <v>0</v>
          </cell>
          <cell r="K152292">
            <v>25</v>
          </cell>
          <cell r="U152292">
            <v>43709</v>
          </cell>
        </row>
        <row r="152293">
          <cell r="J152293">
            <v>0</v>
          </cell>
          <cell r="K152293">
            <v>25</v>
          </cell>
          <cell r="U152293">
            <v>43709</v>
          </cell>
        </row>
        <row r="152294">
          <cell r="J152294">
            <v>0</v>
          </cell>
          <cell r="K152294">
            <v>25</v>
          </cell>
          <cell r="U152294">
            <v>43709</v>
          </cell>
        </row>
        <row r="152295">
          <cell r="J152295">
            <v>0</v>
          </cell>
          <cell r="K152295">
            <v>25</v>
          </cell>
          <cell r="U152295">
            <v>43709</v>
          </cell>
        </row>
        <row r="152296">
          <cell r="J152296">
            <v>0</v>
          </cell>
          <cell r="K152296">
            <v>25</v>
          </cell>
          <cell r="U152296">
            <v>43709</v>
          </cell>
        </row>
        <row r="152297">
          <cell r="J152297">
            <v>0</v>
          </cell>
          <cell r="K152297">
            <v>25</v>
          </cell>
          <cell r="U152297">
            <v>43709</v>
          </cell>
        </row>
        <row r="152298">
          <cell r="J152298">
            <v>0</v>
          </cell>
          <cell r="K152298">
            <v>25</v>
          </cell>
          <cell r="U152298">
            <v>43709</v>
          </cell>
        </row>
        <row r="152299">
          <cell r="J152299">
            <v>0</v>
          </cell>
          <cell r="K152299">
            <v>25</v>
          </cell>
          <cell r="U152299">
            <v>43709</v>
          </cell>
        </row>
        <row r="152300">
          <cell r="J152300">
            <v>0</v>
          </cell>
          <cell r="K152300">
            <v>25</v>
          </cell>
          <cell r="U152300">
            <v>43709</v>
          </cell>
        </row>
        <row r="152301">
          <cell r="J152301">
            <v>0</v>
          </cell>
          <cell r="K152301">
            <v>25</v>
          </cell>
          <cell r="U152301">
            <v>43709</v>
          </cell>
        </row>
        <row r="152302">
          <cell r="J152302">
            <v>0</v>
          </cell>
          <cell r="K152302">
            <v>25</v>
          </cell>
          <cell r="U152302">
            <v>43709</v>
          </cell>
        </row>
        <row r="152303">
          <cell r="J152303">
            <v>0</v>
          </cell>
          <cell r="K152303">
            <v>25</v>
          </cell>
          <cell r="U152303">
            <v>43709</v>
          </cell>
        </row>
        <row r="152304">
          <cell r="J152304">
            <v>0</v>
          </cell>
          <cell r="K152304">
            <v>25</v>
          </cell>
          <cell r="U152304">
            <v>43709</v>
          </cell>
        </row>
        <row r="152305">
          <cell r="J152305">
            <v>0</v>
          </cell>
          <cell r="K152305">
            <v>25</v>
          </cell>
          <cell r="U152305">
            <v>43709</v>
          </cell>
        </row>
        <row r="152306">
          <cell r="J152306">
            <v>0</v>
          </cell>
          <cell r="K152306">
            <v>25</v>
          </cell>
          <cell r="U152306">
            <v>43709</v>
          </cell>
        </row>
        <row r="152307">
          <cell r="J152307">
            <v>0</v>
          </cell>
          <cell r="K152307">
            <v>25</v>
          </cell>
          <cell r="U152307">
            <v>43709</v>
          </cell>
        </row>
        <row r="152308">
          <cell r="J152308">
            <v>0</v>
          </cell>
          <cell r="K152308">
            <v>25</v>
          </cell>
          <cell r="U152308">
            <v>43709</v>
          </cell>
        </row>
        <row r="152309">
          <cell r="J152309">
            <v>0</v>
          </cell>
          <cell r="K152309">
            <v>25</v>
          </cell>
          <cell r="U152309">
            <v>43709</v>
          </cell>
        </row>
        <row r="152310">
          <cell r="J152310">
            <v>0</v>
          </cell>
          <cell r="K152310">
            <v>25</v>
          </cell>
          <cell r="U152310">
            <v>43709</v>
          </cell>
        </row>
        <row r="152311">
          <cell r="J152311">
            <v>0</v>
          </cell>
          <cell r="K152311">
            <v>25</v>
          </cell>
          <cell r="U152311">
            <v>43709</v>
          </cell>
        </row>
        <row r="152312">
          <cell r="J152312">
            <v>0</v>
          </cell>
          <cell r="K152312">
            <v>25</v>
          </cell>
          <cell r="U152312">
            <v>43709</v>
          </cell>
        </row>
        <row r="152313">
          <cell r="J152313">
            <v>0</v>
          </cell>
          <cell r="K152313">
            <v>25</v>
          </cell>
          <cell r="U152313">
            <v>43709</v>
          </cell>
        </row>
        <row r="152314">
          <cell r="J152314">
            <v>0</v>
          </cell>
          <cell r="K152314">
            <v>25</v>
          </cell>
          <cell r="U152314">
            <v>43709</v>
          </cell>
        </row>
        <row r="152315">
          <cell r="J152315">
            <v>0</v>
          </cell>
          <cell r="K152315">
            <v>25</v>
          </cell>
          <cell r="U152315">
            <v>43709</v>
          </cell>
        </row>
        <row r="152316">
          <cell r="J152316">
            <v>0</v>
          </cell>
          <cell r="K152316">
            <v>25</v>
          </cell>
          <cell r="U152316">
            <v>43709</v>
          </cell>
        </row>
        <row r="152317">
          <cell r="J152317">
            <v>0</v>
          </cell>
          <cell r="K152317">
            <v>25</v>
          </cell>
          <cell r="U152317">
            <v>43709</v>
          </cell>
        </row>
        <row r="152318">
          <cell r="J152318">
            <v>0</v>
          </cell>
          <cell r="K152318">
            <v>25</v>
          </cell>
          <cell r="U152318">
            <v>43709</v>
          </cell>
        </row>
        <row r="152319">
          <cell r="J152319">
            <v>0</v>
          </cell>
          <cell r="K152319">
            <v>25</v>
          </cell>
          <cell r="U152319">
            <v>43709</v>
          </cell>
        </row>
        <row r="152320">
          <cell r="J152320">
            <v>0</v>
          </cell>
          <cell r="K152320">
            <v>25</v>
          </cell>
          <cell r="U152320">
            <v>43709</v>
          </cell>
        </row>
        <row r="152321">
          <cell r="J152321">
            <v>0</v>
          </cell>
          <cell r="K152321">
            <v>25</v>
          </cell>
          <cell r="U152321">
            <v>43709</v>
          </cell>
        </row>
        <row r="152322">
          <cell r="J152322">
            <v>0</v>
          </cell>
          <cell r="K152322">
            <v>25</v>
          </cell>
          <cell r="U152322">
            <v>43709</v>
          </cell>
        </row>
        <row r="152323">
          <cell r="J152323">
            <v>0</v>
          </cell>
          <cell r="K152323">
            <v>25</v>
          </cell>
          <cell r="U152323">
            <v>43709</v>
          </cell>
        </row>
        <row r="152324">
          <cell r="J152324">
            <v>0</v>
          </cell>
          <cell r="K152324">
            <v>25</v>
          </cell>
          <cell r="U152324">
            <v>43709</v>
          </cell>
        </row>
        <row r="152325">
          <cell r="J152325">
            <v>0</v>
          </cell>
          <cell r="K152325">
            <v>25</v>
          </cell>
          <cell r="U152325">
            <v>43709</v>
          </cell>
        </row>
        <row r="152326">
          <cell r="J152326">
            <v>0</v>
          </cell>
          <cell r="K152326">
            <v>25</v>
          </cell>
          <cell r="U152326">
            <v>43709</v>
          </cell>
        </row>
        <row r="152327">
          <cell r="J152327">
            <v>0</v>
          </cell>
          <cell r="K152327">
            <v>25</v>
          </cell>
          <cell r="U152327">
            <v>43709</v>
          </cell>
        </row>
        <row r="152328">
          <cell r="J152328">
            <v>0</v>
          </cell>
          <cell r="K152328">
            <v>25</v>
          </cell>
          <cell r="U152328">
            <v>43709</v>
          </cell>
        </row>
        <row r="152329">
          <cell r="J152329">
            <v>0</v>
          </cell>
          <cell r="K152329">
            <v>25</v>
          </cell>
          <cell r="U152329">
            <v>43709</v>
          </cell>
        </row>
        <row r="152330">
          <cell r="J152330">
            <v>0</v>
          </cell>
          <cell r="K152330">
            <v>25</v>
          </cell>
          <cell r="U152330">
            <v>43709</v>
          </cell>
        </row>
        <row r="152331">
          <cell r="J152331">
            <v>0</v>
          </cell>
          <cell r="K152331">
            <v>25</v>
          </cell>
          <cell r="U152331">
            <v>43709</v>
          </cell>
        </row>
        <row r="152332">
          <cell r="J152332">
            <v>0</v>
          </cell>
          <cell r="K152332">
            <v>25</v>
          </cell>
          <cell r="U152332">
            <v>43709</v>
          </cell>
        </row>
        <row r="152333">
          <cell r="J152333">
            <v>0</v>
          </cell>
          <cell r="K152333">
            <v>25</v>
          </cell>
          <cell r="U152333">
            <v>43709</v>
          </cell>
        </row>
        <row r="152334">
          <cell r="J152334">
            <v>0</v>
          </cell>
          <cell r="K152334">
            <v>25</v>
          </cell>
          <cell r="U152334">
            <v>43709</v>
          </cell>
        </row>
        <row r="152335">
          <cell r="J152335">
            <v>0</v>
          </cell>
          <cell r="K152335">
            <v>25</v>
          </cell>
          <cell r="U152335">
            <v>43709</v>
          </cell>
        </row>
        <row r="152336">
          <cell r="J152336">
            <v>0</v>
          </cell>
          <cell r="K152336">
            <v>25</v>
          </cell>
          <cell r="U152336">
            <v>43709</v>
          </cell>
        </row>
        <row r="152337">
          <cell r="J152337">
            <v>0</v>
          </cell>
          <cell r="K152337">
            <v>25</v>
          </cell>
          <cell r="U152337">
            <v>43709</v>
          </cell>
        </row>
        <row r="152338">
          <cell r="J152338">
            <v>0</v>
          </cell>
          <cell r="K152338">
            <v>25</v>
          </cell>
          <cell r="U152338">
            <v>43709</v>
          </cell>
        </row>
        <row r="152339">
          <cell r="J152339">
            <v>0</v>
          </cell>
          <cell r="K152339">
            <v>25</v>
          </cell>
          <cell r="U152339">
            <v>43709</v>
          </cell>
        </row>
        <row r="152340">
          <cell r="J152340">
            <v>0</v>
          </cell>
          <cell r="K152340">
            <v>25</v>
          </cell>
          <cell r="U152340">
            <v>43709</v>
          </cell>
        </row>
        <row r="152341">
          <cell r="J152341">
            <v>0</v>
          </cell>
          <cell r="K152341">
            <v>25</v>
          </cell>
          <cell r="U152341">
            <v>43709</v>
          </cell>
        </row>
        <row r="152342">
          <cell r="J152342">
            <v>0</v>
          </cell>
          <cell r="K152342">
            <v>25</v>
          </cell>
          <cell r="U152342">
            <v>43709</v>
          </cell>
        </row>
        <row r="152343">
          <cell r="J152343">
            <v>0</v>
          </cell>
          <cell r="K152343">
            <v>25</v>
          </cell>
          <cell r="U152343">
            <v>43709</v>
          </cell>
        </row>
        <row r="152344">
          <cell r="J152344">
            <v>0</v>
          </cell>
          <cell r="K152344">
            <v>25</v>
          </cell>
          <cell r="U152344">
            <v>43709</v>
          </cell>
        </row>
        <row r="152345">
          <cell r="J152345">
            <v>0</v>
          </cell>
          <cell r="K152345">
            <v>25</v>
          </cell>
          <cell r="U152345">
            <v>43709</v>
          </cell>
        </row>
        <row r="152346">
          <cell r="J152346">
            <v>0</v>
          </cell>
          <cell r="K152346">
            <v>25</v>
          </cell>
          <cell r="U152346">
            <v>43709</v>
          </cell>
        </row>
        <row r="152347">
          <cell r="J152347">
            <v>0</v>
          </cell>
          <cell r="K152347">
            <v>25</v>
          </cell>
          <cell r="U152347">
            <v>43709</v>
          </cell>
        </row>
        <row r="152348">
          <cell r="J152348">
            <v>0</v>
          </cell>
          <cell r="K152348">
            <v>25</v>
          </cell>
          <cell r="U152348">
            <v>43709</v>
          </cell>
        </row>
        <row r="152349">
          <cell r="J152349">
            <v>0</v>
          </cell>
          <cell r="K152349">
            <v>25</v>
          </cell>
          <cell r="U152349">
            <v>43709</v>
          </cell>
        </row>
        <row r="152350">
          <cell r="J152350">
            <v>0</v>
          </cell>
          <cell r="K152350">
            <v>25</v>
          </cell>
          <cell r="U152350">
            <v>43709</v>
          </cell>
        </row>
        <row r="152351">
          <cell r="J152351">
            <v>0</v>
          </cell>
          <cell r="K152351">
            <v>25</v>
          </cell>
          <cell r="U152351">
            <v>43709</v>
          </cell>
        </row>
        <row r="152352">
          <cell r="J152352">
            <v>0</v>
          </cell>
          <cell r="K152352">
            <v>25</v>
          </cell>
          <cell r="U152352">
            <v>43709</v>
          </cell>
        </row>
        <row r="152353">
          <cell r="J152353">
            <v>0</v>
          </cell>
          <cell r="K152353">
            <v>25</v>
          </cell>
          <cell r="U152353">
            <v>43709</v>
          </cell>
        </row>
        <row r="152354">
          <cell r="J152354">
            <v>0</v>
          </cell>
          <cell r="K152354">
            <v>25</v>
          </cell>
          <cell r="U152354">
            <v>43709</v>
          </cell>
        </row>
        <row r="152355">
          <cell r="J152355">
            <v>0</v>
          </cell>
          <cell r="K152355">
            <v>25</v>
          </cell>
          <cell r="U152355">
            <v>43709</v>
          </cell>
        </row>
        <row r="152356">
          <cell r="J152356">
            <v>0</v>
          </cell>
          <cell r="K152356">
            <v>25</v>
          </cell>
          <cell r="U152356">
            <v>43709</v>
          </cell>
        </row>
        <row r="152357">
          <cell r="J152357">
            <v>0</v>
          </cell>
          <cell r="K152357">
            <v>25</v>
          </cell>
          <cell r="U152357">
            <v>43709</v>
          </cell>
        </row>
        <row r="152358">
          <cell r="J152358">
            <v>0</v>
          </cell>
          <cell r="K152358">
            <v>25</v>
          </cell>
          <cell r="U152358">
            <v>43709</v>
          </cell>
        </row>
        <row r="152359">
          <cell r="J152359">
            <v>0</v>
          </cell>
          <cell r="K152359">
            <v>25</v>
          </cell>
          <cell r="U152359">
            <v>43709</v>
          </cell>
        </row>
        <row r="152360">
          <cell r="J152360">
            <v>0</v>
          </cell>
          <cell r="K152360">
            <v>25</v>
          </cell>
          <cell r="U152360">
            <v>43709</v>
          </cell>
        </row>
        <row r="152361">
          <cell r="J152361">
            <v>0</v>
          </cell>
          <cell r="K152361">
            <v>25</v>
          </cell>
          <cell r="U152361">
            <v>43709</v>
          </cell>
        </row>
        <row r="152362">
          <cell r="J152362">
            <v>0</v>
          </cell>
          <cell r="K152362">
            <v>25</v>
          </cell>
          <cell r="U152362">
            <v>43709</v>
          </cell>
        </row>
        <row r="152363">
          <cell r="J152363">
            <v>0</v>
          </cell>
          <cell r="K152363">
            <v>25</v>
          </cell>
          <cell r="U152363">
            <v>43709</v>
          </cell>
        </row>
        <row r="152364">
          <cell r="J152364">
            <v>0</v>
          </cell>
          <cell r="K152364">
            <v>25</v>
          </cell>
          <cell r="U152364">
            <v>43709</v>
          </cell>
        </row>
        <row r="152365">
          <cell r="J152365">
            <v>0</v>
          </cell>
          <cell r="K152365">
            <v>25</v>
          </cell>
          <cell r="U152365">
            <v>43709</v>
          </cell>
        </row>
        <row r="152366">
          <cell r="J152366">
            <v>0</v>
          </cell>
          <cell r="K152366">
            <v>25</v>
          </cell>
          <cell r="U152366">
            <v>43709</v>
          </cell>
        </row>
        <row r="152367">
          <cell r="J152367">
            <v>0</v>
          </cell>
          <cell r="K152367">
            <v>25</v>
          </cell>
          <cell r="U152367">
            <v>43709</v>
          </cell>
        </row>
        <row r="152368">
          <cell r="J152368">
            <v>0</v>
          </cell>
          <cell r="K152368">
            <v>25</v>
          </cell>
          <cell r="U152368">
            <v>43709</v>
          </cell>
        </row>
        <row r="152369">
          <cell r="J152369">
            <v>0</v>
          </cell>
          <cell r="K152369">
            <v>25</v>
          </cell>
          <cell r="U152369">
            <v>43709</v>
          </cell>
        </row>
        <row r="152370">
          <cell r="J152370">
            <v>0</v>
          </cell>
          <cell r="K152370">
            <v>25</v>
          </cell>
          <cell r="U152370">
            <v>43709</v>
          </cell>
        </row>
        <row r="152371">
          <cell r="J152371">
            <v>0</v>
          </cell>
          <cell r="K152371">
            <v>25</v>
          </cell>
          <cell r="U152371">
            <v>43709</v>
          </cell>
        </row>
        <row r="152372">
          <cell r="J152372">
            <v>0</v>
          </cell>
          <cell r="K152372">
            <v>25</v>
          </cell>
          <cell r="U152372">
            <v>43709</v>
          </cell>
        </row>
        <row r="152373">
          <cell r="J152373">
            <v>0</v>
          </cell>
          <cell r="K152373">
            <v>25</v>
          </cell>
          <cell r="U152373">
            <v>43709</v>
          </cell>
        </row>
        <row r="152374">
          <cell r="J152374">
            <v>0</v>
          </cell>
          <cell r="K152374">
            <v>25</v>
          </cell>
          <cell r="U152374">
            <v>43709</v>
          </cell>
        </row>
        <row r="152375">
          <cell r="J152375">
            <v>0</v>
          </cell>
          <cell r="K152375">
            <v>25</v>
          </cell>
          <cell r="U152375">
            <v>43709</v>
          </cell>
        </row>
        <row r="152376">
          <cell r="J152376">
            <v>0</v>
          </cell>
          <cell r="K152376">
            <v>25</v>
          </cell>
          <cell r="U152376">
            <v>43709</v>
          </cell>
        </row>
        <row r="152377">
          <cell r="J152377">
            <v>0</v>
          </cell>
          <cell r="K152377">
            <v>25</v>
          </cell>
          <cell r="U152377">
            <v>43709</v>
          </cell>
        </row>
        <row r="152378">
          <cell r="J152378">
            <v>0</v>
          </cell>
          <cell r="K152378">
            <v>25</v>
          </cell>
          <cell r="U152378">
            <v>43709</v>
          </cell>
        </row>
        <row r="152379">
          <cell r="J152379">
            <v>0</v>
          </cell>
          <cell r="K152379">
            <v>25</v>
          </cell>
          <cell r="U152379">
            <v>43709</v>
          </cell>
        </row>
        <row r="152380">
          <cell r="J152380">
            <v>0</v>
          </cell>
          <cell r="K152380">
            <v>25</v>
          </cell>
          <cell r="U152380">
            <v>43709</v>
          </cell>
        </row>
        <row r="152381">
          <cell r="J152381">
            <v>0</v>
          </cell>
          <cell r="K152381">
            <v>25</v>
          </cell>
          <cell r="U152381">
            <v>43709</v>
          </cell>
        </row>
        <row r="152382">
          <cell r="J152382">
            <v>0</v>
          </cell>
          <cell r="K152382">
            <v>25</v>
          </cell>
          <cell r="U152382">
            <v>43709</v>
          </cell>
        </row>
        <row r="152383">
          <cell r="J152383">
            <v>0</v>
          </cell>
          <cell r="K152383">
            <v>25</v>
          </cell>
          <cell r="U152383">
            <v>43709</v>
          </cell>
        </row>
        <row r="152384">
          <cell r="J152384">
            <v>0</v>
          </cell>
          <cell r="K152384">
            <v>25</v>
          </cell>
          <cell r="U152384">
            <v>43709</v>
          </cell>
        </row>
        <row r="152385">
          <cell r="J152385">
            <v>0</v>
          </cell>
          <cell r="K152385">
            <v>25</v>
          </cell>
          <cell r="U152385">
            <v>43709</v>
          </cell>
        </row>
        <row r="152386">
          <cell r="J152386">
            <v>0</v>
          </cell>
          <cell r="K152386">
            <v>25</v>
          </cell>
          <cell r="U152386">
            <v>43709</v>
          </cell>
        </row>
        <row r="152387">
          <cell r="J152387">
            <v>0</v>
          </cell>
          <cell r="K152387">
            <v>25</v>
          </cell>
          <cell r="U152387">
            <v>43709</v>
          </cell>
        </row>
        <row r="152388">
          <cell r="J152388">
            <v>0</v>
          </cell>
          <cell r="K152388">
            <v>25</v>
          </cell>
          <cell r="U152388">
            <v>43709</v>
          </cell>
        </row>
        <row r="152389">
          <cell r="J152389">
            <v>0</v>
          </cell>
          <cell r="K152389">
            <v>25</v>
          </cell>
          <cell r="U152389">
            <v>43709</v>
          </cell>
        </row>
        <row r="152390">
          <cell r="J152390">
            <v>0</v>
          </cell>
          <cell r="K152390">
            <v>25</v>
          </cell>
          <cell r="U152390">
            <v>43709</v>
          </cell>
        </row>
        <row r="152391">
          <cell r="J152391">
            <v>0</v>
          </cell>
          <cell r="K152391">
            <v>25</v>
          </cell>
          <cell r="U152391">
            <v>43709</v>
          </cell>
        </row>
        <row r="152392">
          <cell r="J152392">
            <v>0</v>
          </cell>
          <cell r="K152392">
            <v>25</v>
          </cell>
          <cell r="U152392">
            <v>43709</v>
          </cell>
        </row>
        <row r="152393">
          <cell r="J152393">
            <v>0</v>
          </cell>
          <cell r="K152393">
            <v>25</v>
          </cell>
          <cell r="U152393">
            <v>43709</v>
          </cell>
        </row>
        <row r="152394">
          <cell r="J152394">
            <v>0</v>
          </cell>
          <cell r="K152394">
            <v>25</v>
          </cell>
          <cell r="U152394">
            <v>43709</v>
          </cell>
        </row>
        <row r="152395">
          <cell r="J152395">
            <v>0</v>
          </cell>
          <cell r="K152395">
            <v>25</v>
          </cell>
          <cell r="U152395">
            <v>43709</v>
          </cell>
        </row>
        <row r="152396">
          <cell r="J152396">
            <v>0</v>
          </cell>
          <cell r="K152396">
            <v>25</v>
          </cell>
          <cell r="U152396">
            <v>43709</v>
          </cell>
        </row>
        <row r="152397">
          <cell r="J152397">
            <v>0</v>
          </cell>
          <cell r="K152397">
            <v>25</v>
          </cell>
          <cell r="U152397">
            <v>43709</v>
          </cell>
        </row>
        <row r="152398">
          <cell r="J152398">
            <v>0</v>
          </cell>
          <cell r="K152398">
            <v>25</v>
          </cell>
          <cell r="U152398">
            <v>43709</v>
          </cell>
        </row>
        <row r="152399">
          <cell r="J152399">
            <v>0</v>
          </cell>
          <cell r="K152399">
            <v>25</v>
          </cell>
          <cell r="U152399">
            <v>43709</v>
          </cell>
        </row>
        <row r="152400">
          <cell r="J152400">
            <v>0</v>
          </cell>
          <cell r="K152400">
            <v>25</v>
          </cell>
          <cell r="U152400">
            <v>43709</v>
          </cell>
        </row>
        <row r="152401">
          <cell r="J152401">
            <v>0</v>
          </cell>
          <cell r="K152401">
            <v>25</v>
          </cell>
          <cell r="U152401">
            <v>43709</v>
          </cell>
        </row>
        <row r="152402">
          <cell r="J152402">
            <v>0</v>
          </cell>
          <cell r="K152402">
            <v>25</v>
          </cell>
          <cell r="U152402">
            <v>43709</v>
          </cell>
        </row>
        <row r="152403">
          <cell r="J152403">
            <v>0</v>
          </cell>
          <cell r="K152403">
            <v>25</v>
          </cell>
          <cell r="U152403">
            <v>43709</v>
          </cell>
        </row>
        <row r="152404">
          <cell r="J152404">
            <v>0</v>
          </cell>
          <cell r="K152404">
            <v>25</v>
          </cell>
          <cell r="U152404">
            <v>43709</v>
          </cell>
        </row>
        <row r="152405">
          <cell r="J152405">
            <v>0</v>
          </cell>
          <cell r="K152405">
            <v>25</v>
          </cell>
          <cell r="U152405">
            <v>43709</v>
          </cell>
        </row>
        <row r="152406">
          <cell r="J152406">
            <v>0</v>
          </cell>
          <cell r="K152406">
            <v>25</v>
          </cell>
          <cell r="U152406">
            <v>43709</v>
          </cell>
        </row>
        <row r="152407">
          <cell r="J152407">
            <v>0</v>
          </cell>
          <cell r="K152407">
            <v>25</v>
          </cell>
          <cell r="U152407">
            <v>43709</v>
          </cell>
        </row>
        <row r="152408">
          <cell r="J152408">
            <v>0</v>
          </cell>
          <cell r="K152408">
            <v>25</v>
          </cell>
          <cell r="U152408">
            <v>43709</v>
          </cell>
        </row>
        <row r="152409">
          <cell r="J152409">
            <v>0</v>
          </cell>
          <cell r="K152409">
            <v>25</v>
          </cell>
          <cell r="U152409">
            <v>43709</v>
          </cell>
        </row>
        <row r="152410">
          <cell r="J152410">
            <v>0</v>
          </cell>
          <cell r="K152410">
            <v>25</v>
          </cell>
          <cell r="U152410">
            <v>43709</v>
          </cell>
        </row>
        <row r="152411">
          <cell r="J152411">
            <v>0</v>
          </cell>
          <cell r="K152411">
            <v>25</v>
          </cell>
          <cell r="U152411">
            <v>43709</v>
          </cell>
        </row>
        <row r="152412">
          <cell r="J152412">
            <v>0</v>
          </cell>
          <cell r="K152412">
            <v>25</v>
          </cell>
          <cell r="U152412">
            <v>43709</v>
          </cell>
        </row>
        <row r="152413">
          <cell r="J152413">
            <v>0</v>
          </cell>
          <cell r="K152413">
            <v>25</v>
          </cell>
          <cell r="U152413">
            <v>43709</v>
          </cell>
        </row>
        <row r="152414">
          <cell r="J152414">
            <v>0</v>
          </cell>
          <cell r="K152414">
            <v>25</v>
          </cell>
          <cell r="U152414">
            <v>43709</v>
          </cell>
        </row>
        <row r="152415">
          <cell r="J152415">
            <v>0</v>
          </cell>
          <cell r="K152415">
            <v>25</v>
          </cell>
          <cell r="U152415">
            <v>43709</v>
          </cell>
        </row>
        <row r="152416">
          <cell r="J152416">
            <v>0</v>
          </cell>
          <cell r="K152416">
            <v>25</v>
          </cell>
          <cell r="U152416">
            <v>43709</v>
          </cell>
        </row>
        <row r="152417">
          <cell r="J152417">
            <v>0</v>
          </cell>
          <cell r="K152417">
            <v>25</v>
          </cell>
          <cell r="U152417">
            <v>43709</v>
          </cell>
        </row>
        <row r="152418">
          <cell r="J152418">
            <v>0</v>
          </cell>
          <cell r="K152418">
            <v>25</v>
          </cell>
          <cell r="U152418">
            <v>43709</v>
          </cell>
        </row>
        <row r="152419">
          <cell r="J152419">
            <v>0</v>
          </cell>
          <cell r="K152419">
            <v>25</v>
          </cell>
          <cell r="U152419">
            <v>43709</v>
          </cell>
        </row>
        <row r="152420">
          <cell r="J152420">
            <v>0</v>
          </cell>
          <cell r="K152420">
            <v>25</v>
          </cell>
          <cell r="U152420">
            <v>43709</v>
          </cell>
        </row>
        <row r="152421">
          <cell r="J152421">
            <v>0</v>
          </cell>
          <cell r="K152421">
            <v>25</v>
          </cell>
          <cell r="U152421">
            <v>43709</v>
          </cell>
        </row>
        <row r="152422">
          <cell r="J152422">
            <v>0</v>
          </cell>
          <cell r="K152422">
            <v>25</v>
          </cell>
          <cell r="U152422">
            <v>43709</v>
          </cell>
        </row>
        <row r="152423">
          <cell r="J152423">
            <v>0</v>
          </cell>
          <cell r="K152423">
            <v>25</v>
          </cell>
          <cell r="U152423">
            <v>43709</v>
          </cell>
        </row>
        <row r="152424">
          <cell r="J152424">
            <v>0</v>
          </cell>
          <cell r="K152424">
            <v>25</v>
          </cell>
          <cell r="U152424">
            <v>43709</v>
          </cell>
        </row>
        <row r="152425">
          <cell r="J152425">
            <v>0</v>
          </cell>
          <cell r="K152425">
            <v>25</v>
          </cell>
          <cell r="U152425">
            <v>43709</v>
          </cell>
        </row>
        <row r="152426">
          <cell r="J152426">
            <v>0</v>
          </cell>
          <cell r="K152426">
            <v>25</v>
          </cell>
          <cell r="U152426">
            <v>43709</v>
          </cell>
        </row>
        <row r="152427">
          <cell r="J152427">
            <v>0</v>
          </cell>
          <cell r="K152427">
            <v>25</v>
          </cell>
          <cell r="U152427">
            <v>43709</v>
          </cell>
        </row>
        <row r="152428">
          <cell r="J152428">
            <v>0</v>
          </cell>
          <cell r="K152428">
            <v>25</v>
          </cell>
          <cell r="U152428">
            <v>43709</v>
          </cell>
        </row>
        <row r="152429">
          <cell r="J152429">
            <v>0</v>
          </cell>
          <cell r="K152429">
            <v>25</v>
          </cell>
          <cell r="U152429">
            <v>43709</v>
          </cell>
        </row>
        <row r="152430">
          <cell r="J152430">
            <v>0</v>
          </cell>
          <cell r="K152430">
            <v>25</v>
          </cell>
          <cell r="U152430">
            <v>43709</v>
          </cell>
        </row>
        <row r="152431">
          <cell r="J152431">
            <v>0</v>
          </cell>
          <cell r="K152431">
            <v>25</v>
          </cell>
          <cell r="U152431">
            <v>43709</v>
          </cell>
        </row>
        <row r="152432">
          <cell r="J152432">
            <v>0</v>
          </cell>
          <cell r="K152432">
            <v>25</v>
          </cell>
          <cell r="U152432">
            <v>43709</v>
          </cell>
        </row>
        <row r="152433">
          <cell r="J152433">
            <v>0</v>
          </cell>
          <cell r="K152433">
            <v>25</v>
          </cell>
          <cell r="U152433">
            <v>43709</v>
          </cell>
        </row>
        <row r="152434">
          <cell r="J152434">
            <v>0</v>
          </cell>
          <cell r="K152434">
            <v>25</v>
          </cell>
          <cell r="U152434">
            <v>43709</v>
          </cell>
        </row>
        <row r="152435">
          <cell r="J152435">
            <v>0</v>
          </cell>
          <cell r="K152435">
            <v>25</v>
          </cell>
          <cell r="U152435">
            <v>43709</v>
          </cell>
        </row>
        <row r="152436">
          <cell r="J152436">
            <v>0</v>
          </cell>
          <cell r="K152436">
            <v>25</v>
          </cell>
          <cell r="U152436">
            <v>43709</v>
          </cell>
        </row>
        <row r="152437">
          <cell r="J152437">
            <v>0</v>
          </cell>
          <cell r="K152437">
            <v>25</v>
          </cell>
          <cell r="U152437">
            <v>43709</v>
          </cell>
        </row>
        <row r="152438">
          <cell r="J152438">
            <v>0</v>
          </cell>
          <cell r="K152438">
            <v>25</v>
          </cell>
          <cell r="U152438">
            <v>43709</v>
          </cell>
        </row>
        <row r="152439">
          <cell r="J152439">
            <v>0</v>
          </cell>
          <cell r="K152439">
            <v>25</v>
          </cell>
          <cell r="U152439">
            <v>43709</v>
          </cell>
        </row>
        <row r="152440">
          <cell r="J152440">
            <v>0</v>
          </cell>
          <cell r="K152440">
            <v>25</v>
          </cell>
          <cell r="U152440">
            <v>43709</v>
          </cell>
        </row>
        <row r="152441">
          <cell r="J152441">
            <v>0</v>
          </cell>
          <cell r="K152441">
            <v>25</v>
          </cell>
          <cell r="U152441">
            <v>43709</v>
          </cell>
        </row>
        <row r="152442">
          <cell r="J152442">
            <v>0</v>
          </cell>
          <cell r="K152442">
            <v>25</v>
          </cell>
          <cell r="U152442">
            <v>43709</v>
          </cell>
        </row>
        <row r="152443">
          <cell r="J152443">
            <v>0</v>
          </cell>
          <cell r="K152443">
            <v>25</v>
          </cell>
          <cell r="U152443">
            <v>43709</v>
          </cell>
        </row>
        <row r="152444">
          <cell r="J152444">
            <v>0</v>
          </cell>
          <cell r="K152444">
            <v>25</v>
          </cell>
          <cell r="U152444">
            <v>43709</v>
          </cell>
        </row>
        <row r="152445">
          <cell r="J152445">
            <v>0</v>
          </cell>
          <cell r="K152445">
            <v>25</v>
          </cell>
          <cell r="U152445">
            <v>43709</v>
          </cell>
        </row>
        <row r="152446">
          <cell r="J152446">
            <v>0</v>
          </cell>
          <cell r="K152446">
            <v>25</v>
          </cell>
          <cell r="U152446">
            <v>43709</v>
          </cell>
        </row>
        <row r="152447">
          <cell r="J152447">
            <v>0</v>
          </cell>
          <cell r="K152447">
            <v>25</v>
          </cell>
          <cell r="U152447">
            <v>43709</v>
          </cell>
        </row>
        <row r="152448">
          <cell r="J152448">
            <v>0</v>
          </cell>
          <cell r="K152448">
            <v>25</v>
          </cell>
          <cell r="U152448">
            <v>43709</v>
          </cell>
        </row>
        <row r="152449">
          <cell r="J152449">
            <v>0</v>
          </cell>
          <cell r="K152449">
            <v>25</v>
          </cell>
          <cell r="U152449">
            <v>43709</v>
          </cell>
        </row>
        <row r="152450">
          <cell r="J152450">
            <v>0</v>
          </cell>
          <cell r="K152450">
            <v>25</v>
          </cell>
          <cell r="U152450">
            <v>43709</v>
          </cell>
        </row>
        <row r="152451">
          <cell r="J152451">
            <v>0</v>
          </cell>
          <cell r="K152451">
            <v>25</v>
          </cell>
          <cell r="U152451">
            <v>43709</v>
          </cell>
        </row>
        <row r="152452">
          <cell r="J152452">
            <v>0</v>
          </cell>
          <cell r="K152452">
            <v>25</v>
          </cell>
          <cell r="U152452">
            <v>43709</v>
          </cell>
        </row>
        <row r="152453">
          <cell r="J152453">
            <v>0</v>
          </cell>
          <cell r="K152453">
            <v>25</v>
          </cell>
          <cell r="U152453">
            <v>43709</v>
          </cell>
        </row>
        <row r="152454">
          <cell r="J152454">
            <v>0</v>
          </cell>
          <cell r="K152454">
            <v>25</v>
          </cell>
          <cell r="U152454">
            <v>43709</v>
          </cell>
        </row>
        <row r="152455">
          <cell r="J152455">
            <v>0</v>
          </cell>
          <cell r="K152455">
            <v>25</v>
          </cell>
          <cell r="U152455">
            <v>43709</v>
          </cell>
        </row>
        <row r="152456">
          <cell r="J152456">
            <v>0</v>
          </cell>
          <cell r="K152456">
            <v>25</v>
          </cell>
          <cell r="U152456">
            <v>43709</v>
          </cell>
        </row>
        <row r="152457">
          <cell r="J152457">
            <v>0</v>
          </cell>
          <cell r="K152457">
            <v>25</v>
          </cell>
          <cell r="U152457">
            <v>43709</v>
          </cell>
        </row>
        <row r="152458">
          <cell r="J152458">
            <v>0</v>
          </cell>
          <cell r="K152458">
            <v>25</v>
          </cell>
          <cell r="U152458">
            <v>43709</v>
          </cell>
        </row>
        <row r="152459">
          <cell r="J152459">
            <v>0</v>
          </cell>
          <cell r="K152459">
            <v>25</v>
          </cell>
          <cell r="U152459">
            <v>43709</v>
          </cell>
        </row>
        <row r="152460">
          <cell r="J152460">
            <v>0</v>
          </cell>
          <cell r="K152460">
            <v>25</v>
          </cell>
          <cell r="U152460">
            <v>43709</v>
          </cell>
        </row>
        <row r="152461">
          <cell r="J152461">
            <v>0</v>
          </cell>
          <cell r="K152461">
            <v>25</v>
          </cell>
          <cell r="U152461">
            <v>43709</v>
          </cell>
        </row>
        <row r="152462">
          <cell r="J152462">
            <v>0</v>
          </cell>
          <cell r="K152462">
            <v>25</v>
          </cell>
          <cell r="U152462">
            <v>43709</v>
          </cell>
        </row>
        <row r="152463">
          <cell r="J152463">
            <v>0</v>
          </cell>
          <cell r="K152463">
            <v>25</v>
          </cell>
          <cell r="U152463">
            <v>43709</v>
          </cell>
        </row>
        <row r="152464">
          <cell r="J152464">
            <v>0</v>
          </cell>
          <cell r="K152464">
            <v>25</v>
          </cell>
          <cell r="U152464">
            <v>43709</v>
          </cell>
        </row>
        <row r="152465">
          <cell r="J152465">
            <v>0</v>
          </cell>
          <cell r="K152465">
            <v>25</v>
          </cell>
          <cell r="U152465">
            <v>43709</v>
          </cell>
        </row>
        <row r="152466">
          <cell r="J152466">
            <v>0</v>
          </cell>
          <cell r="K152466">
            <v>25</v>
          </cell>
          <cell r="U152466">
            <v>43709</v>
          </cell>
        </row>
        <row r="152467">
          <cell r="J152467">
            <v>0</v>
          </cell>
          <cell r="K152467">
            <v>25</v>
          </cell>
          <cell r="U152467">
            <v>43709</v>
          </cell>
        </row>
        <row r="152468">
          <cell r="J152468">
            <v>0</v>
          </cell>
          <cell r="K152468">
            <v>25</v>
          </cell>
          <cell r="U152468">
            <v>43709</v>
          </cell>
        </row>
        <row r="152469">
          <cell r="J152469">
            <v>0</v>
          </cell>
          <cell r="K152469">
            <v>25</v>
          </cell>
          <cell r="U152469">
            <v>43709</v>
          </cell>
        </row>
        <row r="152470">
          <cell r="J152470">
            <v>0</v>
          </cell>
          <cell r="K152470">
            <v>25</v>
          </cell>
          <cell r="U152470">
            <v>43709</v>
          </cell>
        </row>
        <row r="152471">
          <cell r="J152471">
            <v>0</v>
          </cell>
          <cell r="K152471">
            <v>25</v>
          </cell>
          <cell r="U152471">
            <v>43709</v>
          </cell>
        </row>
        <row r="152472">
          <cell r="J152472">
            <v>0</v>
          </cell>
          <cell r="K152472">
            <v>25</v>
          </cell>
          <cell r="U152472">
            <v>43709</v>
          </cell>
        </row>
        <row r="152473">
          <cell r="J152473">
            <v>0</v>
          </cell>
          <cell r="K152473">
            <v>25</v>
          </cell>
          <cell r="U152473">
            <v>43709</v>
          </cell>
        </row>
        <row r="152474">
          <cell r="J152474">
            <v>0</v>
          </cell>
          <cell r="K152474">
            <v>25</v>
          </cell>
          <cell r="U152474">
            <v>43709</v>
          </cell>
        </row>
        <row r="152475">
          <cell r="J152475">
            <v>0</v>
          </cell>
          <cell r="K152475">
            <v>25</v>
          </cell>
          <cell r="U152475">
            <v>43709</v>
          </cell>
        </row>
        <row r="152476">
          <cell r="J152476">
            <v>0</v>
          </cell>
          <cell r="K152476">
            <v>25</v>
          </cell>
          <cell r="U152476">
            <v>43709</v>
          </cell>
        </row>
        <row r="152477">
          <cell r="J152477">
            <v>0</v>
          </cell>
          <cell r="K152477">
            <v>25</v>
          </cell>
          <cell r="U152477">
            <v>43709</v>
          </cell>
        </row>
        <row r="152478">
          <cell r="J152478">
            <v>0</v>
          </cell>
          <cell r="K152478">
            <v>25</v>
          </cell>
          <cell r="U152478">
            <v>43709</v>
          </cell>
        </row>
        <row r="152479">
          <cell r="J152479">
            <v>0</v>
          </cell>
          <cell r="K152479">
            <v>25</v>
          </cell>
          <cell r="U152479">
            <v>43709</v>
          </cell>
        </row>
        <row r="152480">
          <cell r="J152480">
            <v>0</v>
          </cell>
          <cell r="K152480">
            <v>25</v>
          </cell>
          <cell r="U152480">
            <v>43709</v>
          </cell>
        </row>
        <row r="152481">
          <cell r="J152481">
            <v>0</v>
          </cell>
          <cell r="K152481">
            <v>25</v>
          </cell>
          <cell r="U152481">
            <v>43709</v>
          </cell>
        </row>
        <row r="152482">
          <cell r="J152482">
            <v>0</v>
          </cell>
          <cell r="K152482">
            <v>25</v>
          </cell>
          <cell r="U152482">
            <v>43709</v>
          </cell>
        </row>
        <row r="152483">
          <cell r="J152483">
            <v>0</v>
          </cell>
          <cell r="K152483">
            <v>25</v>
          </cell>
          <cell r="U152483">
            <v>43709</v>
          </cell>
        </row>
        <row r="152484">
          <cell r="J152484">
            <v>0</v>
          </cell>
          <cell r="K152484">
            <v>25</v>
          </cell>
          <cell r="U152484">
            <v>43709</v>
          </cell>
        </row>
        <row r="152485">
          <cell r="J152485">
            <v>0</v>
          </cell>
          <cell r="K152485">
            <v>25</v>
          </cell>
          <cell r="U152485">
            <v>43709</v>
          </cell>
        </row>
        <row r="152486">
          <cell r="J152486">
            <v>0</v>
          </cell>
          <cell r="K152486">
            <v>25</v>
          </cell>
          <cell r="U152486">
            <v>43709</v>
          </cell>
        </row>
        <row r="152487">
          <cell r="J152487">
            <v>0</v>
          </cell>
          <cell r="K152487">
            <v>25</v>
          </cell>
          <cell r="U152487">
            <v>43709</v>
          </cell>
        </row>
        <row r="152488">
          <cell r="J152488">
            <v>0</v>
          </cell>
          <cell r="K152488">
            <v>25</v>
          </cell>
          <cell r="U152488">
            <v>43709</v>
          </cell>
        </row>
        <row r="152489">
          <cell r="J152489">
            <v>0</v>
          </cell>
          <cell r="K152489">
            <v>25</v>
          </cell>
          <cell r="U152489">
            <v>43709</v>
          </cell>
        </row>
        <row r="152490">
          <cell r="J152490">
            <v>0</v>
          </cell>
          <cell r="K152490">
            <v>25</v>
          </cell>
          <cell r="U152490">
            <v>43709</v>
          </cell>
        </row>
        <row r="152491">
          <cell r="J152491">
            <v>0</v>
          </cell>
          <cell r="K152491">
            <v>25</v>
          </cell>
          <cell r="U152491">
            <v>43709</v>
          </cell>
        </row>
        <row r="152492">
          <cell r="J152492">
            <v>0</v>
          </cell>
          <cell r="K152492">
            <v>25</v>
          </cell>
          <cell r="U152492">
            <v>43709</v>
          </cell>
        </row>
        <row r="152493">
          <cell r="J152493">
            <v>0</v>
          </cell>
          <cell r="K152493">
            <v>25</v>
          </cell>
          <cell r="U152493">
            <v>43709</v>
          </cell>
        </row>
        <row r="152494">
          <cell r="J152494">
            <v>0</v>
          </cell>
          <cell r="K152494">
            <v>25</v>
          </cell>
          <cell r="U152494">
            <v>43709</v>
          </cell>
        </row>
        <row r="152495">
          <cell r="J152495">
            <v>0</v>
          </cell>
          <cell r="K152495">
            <v>25</v>
          </cell>
          <cell r="U152495">
            <v>43709</v>
          </cell>
        </row>
        <row r="152496">
          <cell r="J152496">
            <v>0</v>
          </cell>
          <cell r="K152496">
            <v>25</v>
          </cell>
          <cell r="U152496">
            <v>43709</v>
          </cell>
        </row>
        <row r="152497">
          <cell r="J152497">
            <v>0</v>
          </cell>
          <cell r="K152497">
            <v>25</v>
          </cell>
          <cell r="U152497">
            <v>43709</v>
          </cell>
        </row>
        <row r="152498">
          <cell r="J152498">
            <v>0</v>
          </cell>
          <cell r="K152498">
            <v>25</v>
          </cell>
          <cell r="U152498">
            <v>43709</v>
          </cell>
        </row>
        <row r="152499">
          <cell r="J152499">
            <v>0</v>
          </cell>
          <cell r="K152499">
            <v>25</v>
          </cell>
          <cell r="U152499">
            <v>43709</v>
          </cell>
        </row>
        <row r="152500">
          <cell r="J152500">
            <v>0</v>
          </cell>
          <cell r="K152500">
            <v>25</v>
          </cell>
          <cell r="U152500">
            <v>43709</v>
          </cell>
        </row>
        <row r="152501">
          <cell r="J152501">
            <v>0</v>
          </cell>
          <cell r="K152501">
            <v>25</v>
          </cell>
          <cell r="U152501">
            <v>43709</v>
          </cell>
        </row>
        <row r="152502">
          <cell r="J152502">
            <v>0</v>
          </cell>
          <cell r="K152502">
            <v>25</v>
          </cell>
          <cell r="U152502">
            <v>43709</v>
          </cell>
        </row>
        <row r="152503">
          <cell r="J152503">
            <v>0</v>
          </cell>
          <cell r="K152503">
            <v>25</v>
          </cell>
          <cell r="U152503">
            <v>43709</v>
          </cell>
        </row>
        <row r="152504">
          <cell r="J152504">
            <v>0</v>
          </cell>
          <cell r="K152504">
            <v>25</v>
          </cell>
          <cell r="U152504">
            <v>43709</v>
          </cell>
        </row>
        <row r="152505">
          <cell r="J152505">
            <v>0</v>
          </cell>
          <cell r="K152505">
            <v>25</v>
          </cell>
          <cell r="U152505">
            <v>43709</v>
          </cell>
        </row>
        <row r="152506">
          <cell r="J152506">
            <v>0</v>
          </cell>
          <cell r="K152506">
            <v>25</v>
          </cell>
          <cell r="U152506">
            <v>43709</v>
          </cell>
        </row>
        <row r="152507">
          <cell r="J152507">
            <v>0</v>
          </cell>
          <cell r="K152507">
            <v>25</v>
          </cell>
          <cell r="U152507">
            <v>43709</v>
          </cell>
        </row>
        <row r="152508">
          <cell r="J152508">
            <v>0</v>
          </cell>
          <cell r="K152508">
            <v>25</v>
          </cell>
          <cell r="U152508">
            <v>43709</v>
          </cell>
        </row>
        <row r="152509">
          <cell r="J152509">
            <v>0</v>
          </cell>
          <cell r="K152509">
            <v>25</v>
          </cell>
          <cell r="U152509">
            <v>43709</v>
          </cell>
        </row>
        <row r="152510">
          <cell r="J152510">
            <v>0</v>
          </cell>
          <cell r="K152510">
            <v>25</v>
          </cell>
          <cell r="U152510">
            <v>43709</v>
          </cell>
        </row>
        <row r="152511">
          <cell r="J152511">
            <v>0</v>
          </cell>
          <cell r="K152511">
            <v>25</v>
          </cell>
          <cell r="U152511">
            <v>43709</v>
          </cell>
        </row>
        <row r="152512">
          <cell r="J152512">
            <v>0</v>
          </cell>
          <cell r="K152512">
            <v>25</v>
          </cell>
          <cell r="U152512">
            <v>43709</v>
          </cell>
        </row>
        <row r="152513">
          <cell r="J152513">
            <v>0</v>
          </cell>
          <cell r="K152513">
            <v>25</v>
          </cell>
          <cell r="U152513">
            <v>43709</v>
          </cell>
        </row>
        <row r="152514">
          <cell r="J152514">
            <v>0</v>
          </cell>
          <cell r="K152514">
            <v>25</v>
          </cell>
          <cell r="U152514">
            <v>43709</v>
          </cell>
        </row>
        <row r="152515">
          <cell r="J152515">
            <v>0</v>
          </cell>
          <cell r="K152515">
            <v>25</v>
          </cell>
          <cell r="U152515">
            <v>43709</v>
          </cell>
        </row>
        <row r="152516">
          <cell r="J152516">
            <v>0</v>
          </cell>
          <cell r="K152516">
            <v>25</v>
          </cell>
          <cell r="U152516">
            <v>43709</v>
          </cell>
        </row>
        <row r="152517">
          <cell r="J152517">
            <v>0</v>
          </cell>
          <cell r="K152517">
            <v>25</v>
          </cell>
          <cell r="U152517">
            <v>43709</v>
          </cell>
        </row>
        <row r="152518">
          <cell r="J152518">
            <v>0</v>
          </cell>
          <cell r="K152518">
            <v>25</v>
          </cell>
          <cell r="U152518">
            <v>43709</v>
          </cell>
        </row>
        <row r="152519">
          <cell r="J152519">
            <v>0</v>
          </cell>
          <cell r="K152519">
            <v>25</v>
          </cell>
          <cell r="U152519">
            <v>43709</v>
          </cell>
        </row>
        <row r="152520">
          <cell r="J152520">
            <v>0</v>
          </cell>
          <cell r="K152520">
            <v>25</v>
          </cell>
          <cell r="U152520">
            <v>43709</v>
          </cell>
        </row>
        <row r="152521">
          <cell r="J152521">
            <v>0</v>
          </cell>
          <cell r="K152521">
            <v>25</v>
          </cell>
          <cell r="U152521">
            <v>43709</v>
          </cell>
        </row>
        <row r="152522">
          <cell r="J152522">
            <v>0</v>
          </cell>
          <cell r="K152522">
            <v>25</v>
          </cell>
          <cell r="U152522">
            <v>43709</v>
          </cell>
        </row>
        <row r="152523">
          <cell r="J152523">
            <v>0</v>
          </cell>
          <cell r="K152523">
            <v>25</v>
          </cell>
          <cell r="U152523">
            <v>43709</v>
          </cell>
        </row>
        <row r="152524">
          <cell r="J152524">
            <v>0</v>
          </cell>
          <cell r="K152524">
            <v>25</v>
          </cell>
          <cell r="U152524">
            <v>43709</v>
          </cell>
        </row>
        <row r="152525">
          <cell r="J152525">
            <v>0</v>
          </cell>
          <cell r="K152525">
            <v>25</v>
          </cell>
          <cell r="U152525">
            <v>43709</v>
          </cell>
        </row>
        <row r="152526">
          <cell r="J152526">
            <v>0</v>
          </cell>
          <cell r="K152526">
            <v>25</v>
          </cell>
          <cell r="U152526">
            <v>43709</v>
          </cell>
        </row>
        <row r="152527">
          <cell r="J152527">
            <v>0</v>
          </cell>
          <cell r="K152527">
            <v>25</v>
          </cell>
          <cell r="U152527">
            <v>43709</v>
          </cell>
        </row>
        <row r="152528">
          <cell r="J152528">
            <v>0</v>
          </cell>
          <cell r="K152528">
            <v>25</v>
          </cell>
          <cell r="U152528">
            <v>43709</v>
          </cell>
        </row>
        <row r="152529">
          <cell r="J152529">
            <v>0</v>
          </cell>
          <cell r="K152529">
            <v>25</v>
          </cell>
          <cell r="U152529">
            <v>43709</v>
          </cell>
        </row>
        <row r="152530">
          <cell r="J152530">
            <v>0</v>
          </cell>
          <cell r="K152530">
            <v>25</v>
          </cell>
          <cell r="U152530">
            <v>43709</v>
          </cell>
        </row>
        <row r="152531">
          <cell r="J152531">
            <v>0</v>
          </cell>
          <cell r="K152531">
            <v>25</v>
          </cell>
          <cell r="U152531">
            <v>43709</v>
          </cell>
        </row>
        <row r="152532">
          <cell r="J152532">
            <v>0</v>
          </cell>
          <cell r="K152532">
            <v>25</v>
          </cell>
          <cell r="U152532">
            <v>43709</v>
          </cell>
        </row>
        <row r="152533">
          <cell r="J152533">
            <v>0</v>
          </cell>
          <cell r="K152533">
            <v>25</v>
          </cell>
          <cell r="U152533">
            <v>43709</v>
          </cell>
        </row>
        <row r="152534">
          <cell r="J152534">
            <v>0</v>
          </cell>
          <cell r="K152534">
            <v>25</v>
          </cell>
          <cell r="U152534">
            <v>43709</v>
          </cell>
        </row>
        <row r="152535">
          <cell r="J152535">
            <v>0</v>
          </cell>
          <cell r="K152535">
            <v>25</v>
          </cell>
          <cell r="U152535">
            <v>43709</v>
          </cell>
        </row>
        <row r="152536">
          <cell r="J152536">
            <v>0</v>
          </cell>
          <cell r="K152536">
            <v>25</v>
          </cell>
          <cell r="U152536">
            <v>43709</v>
          </cell>
        </row>
        <row r="152537">
          <cell r="J152537">
            <v>0</v>
          </cell>
          <cell r="K152537">
            <v>25</v>
          </cell>
          <cell r="U152537">
            <v>43709</v>
          </cell>
        </row>
        <row r="152538">
          <cell r="J152538">
            <v>0</v>
          </cell>
          <cell r="K152538">
            <v>25</v>
          </cell>
          <cell r="U152538">
            <v>43709</v>
          </cell>
        </row>
        <row r="152539">
          <cell r="J152539">
            <v>0</v>
          </cell>
          <cell r="K152539">
            <v>25</v>
          </cell>
          <cell r="U152539">
            <v>43709</v>
          </cell>
        </row>
        <row r="152540">
          <cell r="J152540">
            <v>0</v>
          </cell>
          <cell r="K152540">
            <v>25</v>
          </cell>
          <cell r="U152540">
            <v>43709</v>
          </cell>
        </row>
        <row r="152541">
          <cell r="J152541">
            <v>0</v>
          </cell>
          <cell r="K152541">
            <v>25</v>
          </cell>
          <cell r="U152541">
            <v>43709</v>
          </cell>
        </row>
        <row r="152542">
          <cell r="J152542">
            <v>0</v>
          </cell>
          <cell r="K152542">
            <v>25</v>
          </cell>
          <cell r="U152542">
            <v>43709</v>
          </cell>
        </row>
        <row r="152543">
          <cell r="J152543">
            <v>0</v>
          </cell>
          <cell r="K152543">
            <v>25</v>
          </cell>
          <cell r="U152543">
            <v>43709</v>
          </cell>
        </row>
        <row r="152544">
          <cell r="J152544">
            <v>0</v>
          </cell>
          <cell r="K152544">
            <v>25</v>
          </cell>
          <cell r="U152544">
            <v>43709</v>
          </cell>
        </row>
        <row r="152545">
          <cell r="J152545">
            <v>0</v>
          </cell>
          <cell r="K152545">
            <v>25</v>
          </cell>
          <cell r="U152545">
            <v>43709</v>
          </cell>
        </row>
        <row r="152546">
          <cell r="J152546">
            <v>0</v>
          </cell>
          <cell r="K152546">
            <v>25</v>
          </cell>
          <cell r="U152546">
            <v>43709</v>
          </cell>
        </row>
        <row r="152547">
          <cell r="J152547">
            <v>0</v>
          </cell>
          <cell r="K152547">
            <v>25</v>
          </cell>
          <cell r="U152547">
            <v>43709</v>
          </cell>
        </row>
        <row r="152548">
          <cell r="J152548">
            <v>0</v>
          </cell>
          <cell r="K152548">
            <v>25</v>
          </cell>
          <cell r="U152548">
            <v>43709</v>
          </cell>
        </row>
        <row r="152549">
          <cell r="J152549">
            <v>0</v>
          </cell>
          <cell r="K152549">
            <v>25</v>
          </cell>
          <cell r="U152549">
            <v>43709</v>
          </cell>
        </row>
        <row r="152550">
          <cell r="J152550">
            <v>0</v>
          </cell>
          <cell r="K152550">
            <v>25</v>
          </cell>
          <cell r="U152550">
            <v>43709</v>
          </cell>
        </row>
        <row r="152551">
          <cell r="J152551">
            <v>0</v>
          </cell>
          <cell r="K152551">
            <v>25</v>
          </cell>
          <cell r="U152551">
            <v>43709</v>
          </cell>
        </row>
        <row r="152552">
          <cell r="J152552">
            <v>0</v>
          </cell>
          <cell r="K152552">
            <v>25</v>
          </cell>
          <cell r="U152552">
            <v>43709</v>
          </cell>
        </row>
        <row r="152553">
          <cell r="J152553">
            <v>0</v>
          </cell>
          <cell r="K152553">
            <v>25</v>
          </cell>
          <cell r="U152553">
            <v>43709</v>
          </cell>
        </row>
        <row r="152554">
          <cell r="J152554">
            <v>0</v>
          </cell>
          <cell r="K152554">
            <v>25</v>
          </cell>
          <cell r="U152554">
            <v>43709</v>
          </cell>
        </row>
        <row r="152555">
          <cell r="J152555">
            <v>0</v>
          </cell>
          <cell r="K152555">
            <v>25</v>
          </cell>
          <cell r="U152555">
            <v>43709</v>
          </cell>
        </row>
        <row r="152556">
          <cell r="J152556">
            <v>0</v>
          </cell>
          <cell r="K152556">
            <v>25</v>
          </cell>
          <cell r="U152556">
            <v>43709</v>
          </cell>
        </row>
        <row r="152557">
          <cell r="J152557">
            <v>0</v>
          </cell>
          <cell r="K152557">
            <v>25</v>
          </cell>
          <cell r="U152557">
            <v>43709</v>
          </cell>
        </row>
        <row r="152558">
          <cell r="J152558">
            <v>0</v>
          </cell>
          <cell r="K152558">
            <v>25</v>
          </cell>
          <cell r="U152558">
            <v>43709</v>
          </cell>
        </row>
        <row r="152559">
          <cell r="J152559">
            <v>0</v>
          </cell>
          <cell r="K152559">
            <v>25</v>
          </cell>
          <cell r="U152559">
            <v>43709</v>
          </cell>
        </row>
        <row r="152560">
          <cell r="J152560">
            <v>0</v>
          </cell>
          <cell r="K152560">
            <v>25</v>
          </cell>
          <cell r="U152560">
            <v>43709</v>
          </cell>
        </row>
        <row r="152561">
          <cell r="J152561">
            <v>0</v>
          </cell>
          <cell r="K152561">
            <v>25</v>
          </cell>
          <cell r="U152561">
            <v>43709</v>
          </cell>
        </row>
        <row r="152562">
          <cell r="J152562">
            <v>0</v>
          </cell>
          <cell r="K152562">
            <v>25</v>
          </cell>
          <cell r="U152562">
            <v>43709</v>
          </cell>
        </row>
        <row r="152563">
          <cell r="J152563">
            <v>0</v>
          </cell>
          <cell r="K152563">
            <v>25</v>
          </cell>
          <cell r="U152563">
            <v>43709</v>
          </cell>
        </row>
        <row r="152564">
          <cell r="J152564">
            <v>0</v>
          </cell>
          <cell r="K152564">
            <v>25</v>
          </cell>
          <cell r="U152564">
            <v>43709</v>
          </cell>
        </row>
        <row r="152565">
          <cell r="J152565">
            <v>0</v>
          </cell>
          <cell r="K152565">
            <v>25</v>
          </cell>
          <cell r="U152565">
            <v>43709</v>
          </cell>
        </row>
        <row r="152566">
          <cell r="J152566">
            <v>0</v>
          </cell>
          <cell r="K152566">
            <v>25</v>
          </cell>
          <cell r="U152566">
            <v>43709</v>
          </cell>
        </row>
        <row r="152567">
          <cell r="J152567">
            <v>0</v>
          </cell>
          <cell r="K152567">
            <v>25</v>
          </cell>
          <cell r="U152567">
            <v>43709</v>
          </cell>
        </row>
        <row r="152568">
          <cell r="J152568">
            <v>0</v>
          </cell>
          <cell r="K152568">
            <v>25</v>
          </cell>
          <cell r="U152568">
            <v>43709</v>
          </cell>
        </row>
        <row r="152569">
          <cell r="J152569">
            <v>0</v>
          </cell>
          <cell r="K152569">
            <v>25</v>
          </cell>
          <cell r="U152569">
            <v>43709</v>
          </cell>
        </row>
        <row r="152570">
          <cell r="J152570">
            <v>0</v>
          </cell>
          <cell r="K152570">
            <v>25</v>
          </cell>
          <cell r="U152570">
            <v>43709</v>
          </cell>
        </row>
        <row r="152571">
          <cell r="J152571">
            <v>0</v>
          </cell>
          <cell r="K152571">
            <v>25</v>
          </cell>
          <cell r="U152571">
            <v>43709</v>
          </cell>
        </row>
        <row r="152572">
          <cell r="J152572">
            <v>0</v>
          </cell>
          <cell r="K152572">
            <v>25</v>
          </cell>
          <cell r="U152572">
            <v>43709</v>
          </cell>
        </row>
        <row r="152573">
          <cell r="J152573">
            <v>0</v>
          </cell>
          <cell r="K152573">
            <v>25</v>
          </cell>
          <cell r="U152573">
            <v>43709</v>
          </cell>
        </row>
        <row r="152574">
          <cell r="J152574">
            <v>0</v>
          </cell>
          <cell r="K152574">
            <v>25</v>
          </cell>
          <cell r="U152574">
            <v>43709</v>
          </cell>
        </row>
        <row r="152575">
          <cell r="J152575">
            <v>0</v>
          </cell>
          <cell r="K152575">
            <v>25</v>
          </cell>
          <cell r="U152575">
            <v>43709</v>
          </cell>
        </row>
        <row r="152576">
          <cell r="J152576">
            <v>0</v>
          </cell>
          <cell r="K152576">
            <v>25</v>
          </cell>
          <cell r="U152576">
            <v>43709</v>
          </cell>
        </row>
        <row r="152577">
          <cell r="J152577">
            <v>0</v>
          </cell>
          <cell r="K152577">
            <v>25</v>
          </cell>
          <cell r="U152577">
            <v>43709</v>
          </cell>
        </row>
        <row r="152578">
          <cell r="J152578">
            <v>0</v>
          </cell>
          <cell r="K152578">
            <v>25</v>
          </cell>
          <cell r="U152578">
            <v>43709</v>
          </cell>
        </row>
        <row r="152579">
          <cell r="J152579">
            <v>0</v>
          </cell>
          <cell r="K152579">
            <v>25</v>
          </cell>
          <cell r="U152579">
            <v>43709</v>
          </cell>
        </row>
        <row r="152580">
          <cell r="J152580">
            <v>0</v>
          </cell>
          <cell r="K152580">
            <v>25</v>
          </cell>
          <cell r="U152580">
            <v>43709</v>
          </cell>
        </row>
        <row r="152581">
          <cell r="J152581">
            <v>0</v>
          </cell>
          <cell r="K152581">
            <v>25</v>
          </cell>
          <cell r="U152581">
            <v>43709</v>
          </cell>
        </row>
        <row r="152582">
          <cell r="J152582">
            <v>0</v>
          </cell>
          <cell r="K152582">
            <v>25</v>
          </cell>
          <cell r="U152582">
            <v>43709</v>
          </cell>
        </row>
        <row r="152583">
          <cell r="J152583">
            <v>0</v>
          </cell>
          <cell r="K152583">
            <v>25</v>
          </cell>
          <cell r="U152583">
            <v>43709</v>
          </cell>
        </row>
        <row r="152584">
          <cell r="J152584">
            <v>0</v>
          </cell>
          <cell r="K152584">
            <v>25</v>
          </cell>
          <cell r="U152584">
            <v>43709</v>
          </cell>
        </row>
        <row r="152585">
          <cell r="J152585">
            <v>0</v>
          </cell>
          <cell r="K152585">
            <v>25</v>
          </cell>
          <cell r="U152585">
            <v>43709</v>
          </cell>
        </row>
        <row r="152586">
          <cell r="J152586">
            <v>0</v>
          </cell>
          <cell r="K152586">
            <v>25</v>
          </cell>
          <cell r="U152586">
            <v>43709</v>
          </cell>
        </row>
        <row r="152587">
          <cell r="J152587">
            <v>0</v>
          </cell>
          <cell r="K152587">
            <v>25</v>
          </cell>
          <cell r="U152587">
            <v>43709</v>
          </cell>
        </row>
        <row r="152588">
          <cell r="J152588">
            <v>0</v>
          </cell>
          <cell r="K152588">
            <v>25</v>
          </cell>
          <cell r="U152588">
            <v>43709</v>
          </cell>
        </row>
        <row r="152589">
          <cell r="J152589">
            <v>0</v>
          </cell>
          <cell r="K152589">
            <v>25</v>
          </cell>
          <cell r="U152589">
            <v>43709</v>
          </cell>
        </row>
        <row r="152590">
          <cell r="J152590">
            <v>0</v>
          </cell>
          <cell r="K152590">
            <v>25</v>
          </cell>
          <cell r="U152590">
            <v>43709</v>
          </cell>
        </row>
        <row r="152591">
          <cell r="J152591">
            <v>0</v>
          </cell>
          <cell r="K152591">
            <v>25</v>
          </cell>
          <cell r="U152591">
            <v>43709</v>
          </cell>
        </row>
        <row r="152592">
          <cell r="J152592">
            <v>0</v>
          </cell>
          <cell r="K152592">
            <v>25</v>
          </cell>
          <cell r="U152592">
            <v>43709</v>
          </cell>
        </row>
        <row r="152593">
          <cell r="J152593">
            <v>0</v>
          </cell>
          <cell r="K152593">
            <v>25</v>
          </cell>
          <cell r="U152593">
            <v>43709</v>
          </cell>
        </row>
        <row r="152594">
          <cell r="J152594">
            <v>0</v>
          </cell>
          <cell r="K152594">
            <v>25</v>
          </cell>
          <cell r="U152594">
            <v>43709</v>
          </cell>
        </row>
        <row r="152595">
          <cell r="J152595">
            <v>0</v>
          </cell>
          <cell r="K152595">
            <v>25</v>
          </cell>
          <cell r="U152595">
            <v>43709</v>
          </cell>
        </row>
        <row r="152596">
          <cell r="J152596">
            <v>0</v>
          </cell>
          <cell r="K152596">
            <v>25</v>
          </cell>
          <cell r="U152596">
            <v>43709</v>
          </cell>
        </row>
        <row r="152597">
          <cell r="J152597">
            <v>0</v>
          </cell>
          <cell r="K152597">
            <v>25</v>
          </cell>
          <cell r="U152597">
            <v>43709</v>
          </cell>
        </row>
        <row r="152598">
          <cell r="J152598">
            <v>0</v>
          </cell>
          <cell r="K152598">
            <v>25</v>
          </cell>
          <cell r="U152598">
            <v>43709</v>
          </cell>
        </row>
        <row r="152599">
          <cell r="J152599">
            <v>0</v>
          </cell>
          <cell r="K152599">
            <v>25</v>
          </cell>
          <cell r="U152599">
            <v>43709</v>
          </cell>
        </row>
        <row r="152600">
          <cell r="J152600">
            <v>0</v>
          </cell>
          <cell r="K152600">
            <v>25</v>
          </cell>
          <cell r="U152600">
            <v>43709</v>
          </cell>
        </row>
        <row r="152601">
          <cell r="J152601">
            <v>0</v>
          </cell>
          <cell r="K152601">
            <v>25</v>
          </cell>
          <cell r="U152601">
            <v>43709</v>
          </cell>
        </row>
        <row r="152602">
          <cell r="J152602">
            <v>0</v>
          </cell>
          <cell r="K152602">
            <v>25</v>
          </cell>
          <cell r="U152602">
            <v>43709</v>
          </cell>
        </row>
        <row r="152603">
          <cell r="J152603">
            <v>0</v>
          </cell>
          <cell r="K152603">
            <v>25</v>
          </cell>
          <cell r="U152603">
            <v>43709</v>
          </cell>
        </row>
        <row r="152604">
          <cell r="J152604">
            <v>0</v>
          </cell>
          <cell r="K152604">
            <v>25</v>
          </cell>
          <cell r="U152604">
            <v>43709</v>
          </cell>
        </row>
        <row r="152605">
          <cell r="J152605">
            <v>0</v>
          </cell>
          <cell r="K152605">
            <v>25</v>
          </cell>
          <cell r="U152605">
            <v>43709</v>
          </cell>
        </row>
        <row r="152606">
          <cell r="J152606">
            <v>0</v>
          </cell>
          <cell r="K152606">
            <v>25</v>
          </cell>
          <cell r="U152606">
            <v>43709</v>
          </cell>
        </row>
        <row r="152607">
          <cell r="J152607">
            <v>0</v>
          </cell>
          <cell r="K152607">
            <v>25</v>
          </cell>
          <cell r="U152607">
            <v>43709</v>
          </cell>
        </row>
        <row r="152608">
          <cell r="J152608">
            <v>0</v>
          </cell>
          <cell r="K152608">
            <v>25</v>
          </cell>
          <cell r="U152608">
            <v>43709</v>
          </cell>
        </row>
        <row r="152609">
          <cell r="J152609">
            <v>0</v>
          </cell>
          <cell r="K152609">
            <v>25</v>
          </cell>
          <cell r="U152609">
            <v>43709</v>
          </cell>
        </row>
        <row r="152610">
          <cell r="J152610">
            <v>0</v>
          </cell>
          <cell r="K152610">
            <v>25</v>
          </cell>
          <cell r="U152610">
            <v>43709</v>
          </cell>
        </row>
        <row r="152611">
          <cell r="J152611">
            <v>0</v>
          </cell>
          <cell r="K152611">
            <v>25</v>
          </cell>
          <cell r="U152611">
            <v>43709</v>
          </cell>
        </row>
        <row r="152612">
          <cell r="J152612">
            <v>0</v>
          </cell>
          <cell r="K152612">
            <v>25</v>
          </cell>
          <cell r="U152612">
            <v>43709</v>
          </cell>
        </row>
        <row r="152613">
          <cell r="J152613">
            <v>0</v>
          </cell>
          <cell r="K152613">
            <v>25</v>
          </cell>
          <cell r="U152613">
            <v>43709</v>
          </cell>
        </row>
        <row r="152614">
          <cell r="J152614">
            <v>0</v>
          </cell>
          <cell r="K152614">
            <v>25</v>
          </cell>
          <cell r="U152614">
            <v>43709</v>
          </cell>
        </row>
        <row r="152615">
          <cell r="J152615">
            <v>0</v>
          </cell>
          <cell r="K152615">
            <v>25</v>
          </cell>
          <cell r="U152615">
            <v>43709</v>
          </cell>
        </row>
        <row r="152616">
          <cell r="J152616">
            <v>0</v>
          </cell>
          <cell r="K152616">
            <v>25</v>
          </cell>
          <cell r="U152616">
            <v>43709</v>
          </cell>
        </row>
        <row r="152617">
          <cell r="J152617">
            <v>0</v>
          </cell>
          <cell r="K152617">
            <v>25</v>
          </cell>
          <cell r="U152617">
            <v>43709</v>
          </cell>
        </row>
        <row r="152618">
          <cell r="J152618">
            <v>0</v>
          </cell>
          <cell r="K152618">
            <v>25</v>
          </cell>
          <cell r="U152618">
            <v>43709</v>
          </cell>
        </row>
        <row r="152619">
          <cell r="J152619">
            <v>0</v>
          </cell>
          <cell r="K152619">
            <v>25</v>
          </cell>
          <cell r="U152619">
            <v>43709</v>
          </cell>
        </row>
        <row r="152620">
          <cell r="J152620">
            <v>0</v>
          </cell>
          <cell r="K152620">
            <v>25</v>
          </cell>
          <cell r="U152620">
            <v>43709</v>
          </cell>
        </row>
        <row r="152621">
          <cell r="J152621">
            <v>0</v>
          </cell>
          <cell r="K152621">
            <v>25</v>
          </cell>
          <cell r="U152621">
            <v>43709</v>
          </cell>
        </row>
        <row r="152622">
          <cell r="J152622">
            <v>0</v>
          </cell>
          <cell r="K152622">
            <v>25</v>
          </cell>
          <cell r="U152622">
            <v>43709</v>
          </cell>
        </row>
        <row r="152623">
          <cell r="J152623">
            <v>0</v>
          </cell>
          <cell r="K152623">
            <v>25</v>
          </cell>
          <cell r="U152623">
            <v>43709</v>
          </cell>
        </row>
        <row r="152624">
          <cell r="J152624">
            <v>0</v>
          </cell>
          <cell r="K152624">
            <v>25</v>
          </cell>
          <cell r="U152624">
            <v>43709</v>
          </cell>
        </row>
        <row r="152625">
          <cell r="J152625">
            <v>0</v>
          </cell>
          <cell r="K152625">
            <v>25</v>
          </cell>
          <cell r="U152625">
            <v>43709</v>
          </cell>
        </row>
        <row r="152626">
          <cell r="J152626">
            <v>0</v>
          </cell>
          <cell r="K152626">
            <v>25</v>
          </cell>
          <cell r="U152626">
            <v>43709</v>
          </cell>
        </row>
        <row r="152627">
          <cell r="J152627">
            <v>0</v>
          </cell>
          <cell r="K152627">
            <v>25</v>
          </cell>
          <cell r="U152627">
            <v>43709</v>
          </cell>
        </row>
        <row r="152628">
          <cell r="J152628">
            <v>0</v>
          </cell>
          <cell r="K152628">
            <v>25</v>
          </cell>
          <cell r="U152628">
            <v>43709</v>
          </cell>
        </row>
        <row r="152629">
          <cell r="J152629">
            <v>0</v>
          </cell>
          <cell r="K152629">
            <v>25</v>
          </cell>
          <cell r="U152629">
            <v>43709</v>
          </cell>
        </row>
        <row r="152630">
          <cell r="J152630">
            <v>0</v>
          </cell>
          <cell r="K152630">
            <v>25</v>
          </cell>
          <cell r="U152630">
            <v>43709</v>
          </cell>
        </row>
        <row r="152631">
          <cell r="J152631">
            <v>0</v>
          </cell>
          <cell r="K152631">
            <v>25</v>
          </cell>
          <cell r="U152631">
            <v>43709</v>
          </cell>
        </row>
        <row r="152632">
          <cell r="J152632">
            <v>0</v>
          </cell>
          <cell r="K152632">
            <v>25</v>
          </cell>
          <cell r="U152632">
            <v>43709</v>
          </cell>
        </row>
        <row r="152633">
          <cell r="J152633">
            <v>0</v>
          </cell>
          <cell r="K152633">
            <v>25</v>
          </cell>
          <cell r="U152633">
            <v>43709</v>
          </cell>
        </row>
        <row r="152634">
          <cell r="J152634">
            <v>0</v>
          </cell>
          <cell r="K152634">
            <v>25</v>
          </cell>
          <cell r="U152634">
            <v>43709</v>
          </cell>
        </row>
        <row r="152635">
          <cell r="J152635">
            <v>0</v>
          </cell>
          <cell r="K152635">
            <v>25</v>
          </cell>
          <cell r="U152635">
            <v>43709</v>
          </cell>
        </row>
        <row r="152636">
          <cell r="J152636">
            <v>0</v>
          </cell>
          <cell r="K152636">
            <v>25</v>
          </cell>
          <cell r="U152636">
            <v>43709</v>
          </cell>
        </row>
        <row r="152637">
          <cell r="J152637">
            <v>0</v>
          </cell>
          <cell r="K152637">
            <v>25</v>
          </cell>
          <cell r="U152637">
            <v>43709</v>
          </cell>
        </row>
        <row r="152638">
          <cell r="J152638">
            <v>0</v>
          </cell>
          <cell r="K152638">
            <v>25</v>
          </cell>
          <cell r="U152638">
            <v>43709</v>
          </cell>
        </row>
        <row r="152639">
          <cell r="J152639">
            <v>0</v>
          </cell>
          <cell r="K152639">
            <v>25</v>
          </cell>
          <cell r="U152639">
            <v>43709</v>
          </cell>
        </row>
        <row r="152640">
          <cell r="J152640">
            <v>0</v>
          </cell>
          <cell r="K152640">
            <v>25</v>
          </cell>
          <cell r="U152640">
            <v>43709</v>
          </cell>
        </row>
        <row r="152641">
          <cell r="J152641">
            <v>0</v>
          </cell>
          <cell r="K152641">
            <v>25</v>
          </cell>
          <cell r="U152641">
            <v>43709</v>
          </cell>
        </row>
        <row r="152642">
          <cell r="J152642">
            <v>0</v>
          </cell>
          <cell r="K152642">
            <v>25</v>
          </cell>
          <cell r="U152642">
            <v>43709</v>
          </cell>
        </row>
        <row r="152643">
          <cell r="J152643">
            <v>0</v>
          </cell>
          <cell r="K152643">
            <v>25</v>
          </cell>
          <cell r="U152643">
            <v>43709</v>
          </cell>
        </row>
        <row r="152644">
          <cell r="J152644">
            <v>0</v>
          </cell>
          <cell r="K152644">
            <v>25</v>
          </cell>
          <cell r="U152644">
            <v>43709</v>
          </cell>
        </row>
        <row r="152645">
          <cell r="J152645">
            <v>0</v>
          </cell>
          <cell r="K152645">
            <v>25</v>
          </cell>
          <cell r="U152645">
            <v>43709</v>
          </cell>
        </row>
        <row r="152646">
          <cell r="J152646">
            <v>0</v>
          </cell>
          <cell r="K152646">
            <v>25</v>
          </cell>
          <cell r="U152646">
            <v>43709</v>
          </cell>
        </row>
        <row r="152647">
          <cell r="J152647">
            <v>0</v>
          </cell>
          <cell r="K152647">
            <v>25</v>
          </cell>
          <cell r="U152647">
            <v>43709</v>
          </cell>
        </row>
        <row r="152648">
          <cell r="J152648">
            <v>0</v>
          </cell>
          <cell r="K152648">
            <v>25</v>
          </cell>
          <cell r="U152648">
            <v>43709</v>
          </cell>
        </row>
        <row r="152649">
          <cell r="J152649">
            <v>0</v>
          </cell>
          <cell r="K152649">
            <v>25</v>
          </cell>
          <cell r="U152649">
            <v>43709</v>
          </cell>
        </row>
        <row r="152650">
          <cell r="J152650">
            <v>0</v>
          </cell>
          <cell r="K152650">
            <v>25</v>
          </cell>
          <cell r="U152650">
            <v>43709</v>
          </cell>
        </row>
        <row r="152651">
          <cell r="J152651">
            <v>0</v>
          </cell>
          <cell r="K152651">
            <v>25</v>
          </cell>
          <cell r="U152651">
            <v>43709</v>
          </cell>
        </row>
        <row r="152652">
          <cell r="J152652">
            <v>0</v>
          </cell>
          <cell r="K152652">
            <v>25</v>
          </cell>
          <cell r="U152652">
            <v>43709</v>
          </cell>
        </row>
        <row r="152653">
          <cell r="J152653">
            <v>0</v>
          </cell>
          <cell r="K152653">
            <v>25</v>
          </cell>
          <cell r="U152653">
            <v>43709</v>
          </cell>
        </row>
        <row r="152654">
          <cell r="J152654">
            <v>0</v>
          </cell>
          <cell r="K152654">
            <v>25</v>
          </cell>
          <cell r="U152654">
            <v>43709</v>
          </cell>
        </row>
        <row r="152655">
          <cell r="J152655">
            <v>0</v>
          </cell>
          <cell r="K152655">
            <v>25</v>
          </cell>
          <cell r="U152655">
            <v>43709</v>
          </cell>
        </row>
        <row r="152656">
          <cell r="J152656">
            <v>0</v>
          </cell>
          <cell r="K152656">
            <v>25</v>
          </cell>
          <cell r="U152656">
            <v>43709</v>
          </cell>
        </row>
        <row r="152657">
          <cell r="J152657">
            <v>0</v>
          </cell>
          <cell r="K152657">
            <v>25</v>
          </cell>
          <cell r="U152657">
            <v>43709</v>
          </cell>
        </row>
        <row r="152658">
          <cell r="J152658">
            <v>0</v>
          </cell>
          <cell r="K152658">
            <v>25</v>
          </cell>
          <cell r="U152658">
            <v>43709</v>
          </cell>
        </row>
        <row r="152659">
          <cell r="J152659">
            <v>0</v>
          </cell>
          <cell r="K152659">
            <v>25</v>
          </cell>
          <cell r="U152659">
            <v>43709</v>
          </cell>
        </row>
        <row r="152660">
          <cell r="J152660">
            <v>0</v>
          </cell>
          <cell r="K152660">
            <v>25</v>
          </cell>
          <cell r="U152660">
            <v>43709</v>
          </cell>
        </row>
        <row r="152661">
          <cell r="J152661">
            <v>0</v>
          </cell>
          <cell r="K152661">
            <v>25</v>
          </cell>
          <cell r="U152661">
            <v>43709</v>
          </cell>
        </row>
        <row r="152662">
          <cell r="J152662">
            <v>0</v>
          </cell>
          <cell r="K152662">
            <v>25</v>
          </cell>
          <cell r="U152662">
            <v>43709</v>
          </cell>
        </row>
        <row r="152663">
          <cell r="J152663">
            <v>0</v>
          </cell>
          <cell r="K152663">
            <v>25</v>
          </cell>
          <cell r="U152663">
            <v>43709</v>
          </cell>
        </row>
        <row r="152664">
          <cell r="J152664">
            <v>0</v>
          </cell>
          <cell r="K152664">
            <v>25</v>
          </cell>
          <cell r="U152664">
            <v>43709</v>
          </cell>
        </row>
        <row r="152665">
          <cell r="J152665">
            <v>0</v>
          </cell>
          <cell r="K152665">
            <v>25</v>
          </cell>
          <cell r="U152665">
            <v>43709</v>
          </cell>
        </row>
        <row r="152666">
          <cell r="J152666">
            <v>0</v>
          </cell>
          <cell r="K152666">
            <v>25</v>
          </cell>
          <cell r="U152666">
            <v>43709</v>
          </cell>
        </row>
        <row r="152667">
          <cell r="J152667">
            <v>0</v>
          </cell>
          <cell r="K152667">
            <v>25</v>
          </cell>
          <cell r="U152667">
            <v>43709</v>
          </cell>
        </row>
        <row r="152668">
          <cell r="J152668">
            <v>0</v>
          </cell>
          <cell r="K152668">
            <v>25</v>
          </cell>
          <cell r="U152668">
            <v>43709</v>
          </cell>
        </row>
        <row r="152669">
          <cell r="J152669">
            <v>0</v>
          </cell>
          <cell r="K152669">
            <v>25</v>
          </cell>
          <cell r="U152669">
            <v>43709</v>
          </cell>
        </row>
        <row r="152670">
          <cell r="J152670">
            <v>0</v>
          </cell>
          <cell r="K152670">
            <v>25</v>
          </cell>
          <cell r="U152670">
            <v>43709</v>
          </cell>
        </row>
        <row r="152671">
          <cell r="J152671">
            <v>0</v>
          </cell>
          <cell r="K152671">
            <v>25</v>
          </cell>
          <cell r="U152671">
            <v>43709</v>
          </cell>
        </row>
        <row r="152672">
          <cell r="J152672">
            <v>0</v>
          </cell>
          <cell r="K152672">
            <v>25</v>
          </cell>
          <cell r="U152672">
            <v>43709</v>
          </cell>
        </row>
        <row r="152673">
          <cell r="J152673">
            <v>0</v>
          </cell>
          <cell r="K152673">
            <v>25</v>
          </cell>
          <cell r="U152673">
            <v>43709</v>
          </cell>
        </row>
        <row r="152674">
          <cell r="J152674">
            <v>0</v>
          </cell>
          <cell r="K152674">
            <v>25</v>
          </cell>
          <cell r="U152674">
            <v>43709</v>
          </cell>
        </row>
        <row r="152675">
          <cell r="J152675">
            <v>0</v>
          </cell>
          <cell r="K152675">
            <v>25</v>
          </cell>
          <cell r="U152675">
            <v>43709</v>
          </cell>
        </row>
        <row r="152676">
          <cell r="J152676">
            <v>0</v>
          </cell>
          <cell r="K152676">
            <v>25</v>
          </cell>
          <cell r="U152676">
            <v>43709</v>
          </cell>
        </row>
        <row r="152677">
          <cell r="J152677">
            <v>0</v>
          </cell>
          <cell r="K152677">
            <v>25</v>
          </cell>
          <cell r="U152677">
            <v>43709</v>
          </cell>
        </row>
        <row r="152678">
          <cell r="J152678">
            <v>0</v>
          </cell>
          <cell r="K152678">
            <v>25</v>
          </cell>
          <cell r="U152678">
            <v>43709</v>
          </cell>
        </row>
        <row r="152679">
          <cell r="J152679">
            <v>0</v>
          </cell>
          <cell r="K152679">
            <v>25</v>
          </cell>
          <cell r="U152679">
            <v>43709</v>
          </cell>
        </row>
        <row r="152680">
          <cell r="J152680">
            <v>0</v>
          </cell>
          <cell r="K152680">
            <v>25</v>
          </cell>
          <cell r="U152680">
            <v>43709</v>
          </cell>
        </row>
        <row r="152681">
          <cell r="J152681">
            <v>0</v>
          </cell>
          <cell r="K152681">
            <v>25</v>
          </cell>
          <cell r="U152681">
            <v>43709</v>
          </cell>
        </row>
        <row r="152682">
          <cell r="J152682">
            <v>0</v>
          </cell>
          <cell r="K152682">
            <v>25</v>
          </cell>
          <cell r="U152682">
            <v>43709</v>
          </cell>
        </row>
        <row r="152683">
          <cell r="J152683">
            <v>0</v>
          </cell>
          <cell r="K152683">
            <v>25</v>
          </cell>
          <cell r="U152683">
            <v>43709</v>
          </cell>
        </row>
        <row r="152684">
          <cell r="J152684">
            <v>0</v>
          </cell>
          <cell r="K152684">
            <v>25</v>
          </cell>
          <cell r="U152684">
            <v>43709</v>
          </cell>
        </row>
        <row r="152685">
          <cell r="J152685">
            <v>0</v>
          </cell>
          <cell r="K152685">
            <v>25</v>
          </cell>
          <cell r="U152685">
            <v>43709</v>
          </cell>
        </row>
        <row r="152686">
          <cell r="J152686">
            <v>0</v>
          </cell>
          <cell r="K152686">
            <v>25</v>
          </cell>
          <cell r="U152686">
            <v>43709</v>
          </cell>
        </row>
        <row r="152687">
          <cell r="J152687">
            <v>0</v>
          </cell>
          <cell r="K152687">
            <v>25</v>
          </cell>
          <cell r="U152687">
            <v>43709</v>
          </cell>
        </row>
        <row r="152688">
          <cell r="J152688">
            <v>0</v>
          </cell>
          <cell r="K152688">
            <v>25</v>
          </cell>
          <cell r="U152688">
            <v>43709</v>
          </cell>
        </row>
        <row r="152689">
          <cell r="J152689">
            <v>0</v>
          </cell>
          <cell r="K152689">
            <v>25</v>
          </cell>
          <cell r="U152689">
            <v>43709</v>
          </cell>
        </row>
        <row r="152690">
          <cell r="J152690">
            <v>0</v>
          </cell>
          <cell r="K152690">
            <v>25</v>
          </cell>
          <cell r="U152690">
            <v>43709</v>
          </cell>
        </row>
        <row r="152691">
          <cell r="J152691">
            <v>0</v>
          </cell>
          <cell r="K152691">
            <v>25</v>
          </cell>
          <cell r="U152691">
            <v>43709</v>
          </cell>
        </row>
        <row r="152692">
          <cell r="J152692">
            <v>0</v>
          </cell>
          <cell r="K152692">
            <v>25</v>
          </cell>
          <cell r="U152692">
            <v>43709</v>
          </cell>
        </row>
        <row r="152693">
          <cell r="J152693">
            <v>0</v>
          </cell>
          <cell r="K152693">
            <v>25</v>
          </cell>
          <cell r="U152693">
            <v>43709</v>
          </cell>
        </row>
        <row r="152694">
          <cell r="J152694">
            <v>0</v>
          </cell>
          <cell r="K152694">
            <v>25</v>
          </cell>
          <cell r="U152694">
            <v>43709</v>
          </cell>
        </row>
        <row r="152695">
          <cell r="J152695">
            <v>0</v>
          </cell>
          <cell r="K152695">
            <v>25</v>
          </cell>
          <cell r="U152695">
            <v>43709</v>
          </cell>
        </row>
        <row r="152696">
          <cell r="J152696">
            <v>0</v>
          </cell>
          <cell r="K152696">
            <v>25</v>
          </cell>
          <cell r="U152696">
            <v>43709</v>
          </cell>
        </row>
        <row r="152697">
          <cell r="J152697">
            <v>0</v>
          </cell>
          <cell r="K152697">
            <v>25</v>
          </cell>
          <cell r="U152697">
            <v>43709</v>
          </cell>
        </row>
        <row r="152698">
          <cell r="J152698">
            <v>0</v>
          </cell>
          <cell r="K152698">
            <v>25</v>
          </cell>
          <cell r="U152698">
            <v>43709</v>
          </cell>
        </row>
        <row r="152699">
          <cell r="J152699">
            <v>0</v>
          </cell>
          <cell r="K152699">
            <v>25</v>
          </cell>
          <cell r="U152699">
            <v>43709</v>
          </cell>
        </row>
        <row r="152700">
          <cell r="J152700">
            <v>0</v>
          </cell>
          <cell r="K152700">
            <v>25</v>
          </cell>
          <cell r="U152700">
            <v>43709</v>
          </cell>
        </row>
        <row r="152701">
          <cell r="J152701">
            <v>0</v>
          </cell>
          <cell r="K152701">
            <v>25</v>
          </cell>
          <cell r="U152701">
            <v>43709</v>
          </cell>
        </row>
        <row r="152702">
          <cell r="J152702">
            <v>0</v>
          </cell>
          <cell r="K152702">
            <v>25</v>
          </cell>
          <cell r="U152702">
            <v>43709</v>
          </cell>
        </row>
        <row r="152703">
          <cell r="J152703">
            <v>0</v>
          </cell>
          <cell r="K152703">
            <v>25</v>
          </cell>
          <cell r="U152703">
            <v>43709</v>
          </cell>
        </row>
        <row r="152704">
          <cell r="J152704">
            <v>0</v>
          </cell>
          <cell r="K152704">
            <v>25</v>
          </cell>
          <cell r="U152704">
            <v>43709</v>
          </cell>
        </row>
        <row r="152705">
          <cell r="J152705">
            <v>0</v>
          </cell>
          <cell r="K152705">
            <v>25</v>
          </cell>
          <cell r="U152705">
            <v>43709</v>
          </cell>
        </row>
        <row r="152706">
          <cell r="J152706">
            <v>0</v>
          </cell>
          <cell r="K152706">
            <v>25</v>
          </cell>
          <cell r="U152706">
            <v>43709</v>
          </cell>
        </row>
        <row r="152707">
          <cell r="J152707">
            <v>0</v>
          </cell>
          <cell r="K152707">
            <v>25</v>
          </cell>
          <cell r="U152707">
            <v>43709</v>
          </cell>
        </row>
        <row r="152708">
          <cell r="J152708">
            <v>0</v>
          </cell>
          <cell r="K152708">
            <v>25</v>
          </cell>
          <cell r="U152708">
            <v>43709</v>
          </cell>
        </row>
        <row r="152709">
          <cell r="J152709">
            <v>0</v>
          </cell>
          <cell r="K152709">
            <v>25</v>
          </cell>
          <cell r="U152709">
            <v>43709</v>
          </cell>
        </row>
        <row r="152710">
          <cell r="J152710">
            <v>0</v>
          </cell>
          <cell r="K152710">
            <v>25</v>
          </cell>
          <cell r="U152710">
            <v>43709</v>
          </cell>
        </row>
        <row r="152711">
          <cell r="J152711">
            <v>0</v>
          </cell>
          <cell r="K152711">
            <v>25</v>
          </cell>
          <cell r="U152711">
            <v>43709</v>
          </cell>
        </row>
        <row r="152712">
          <cell r="J152712">
            <v>0</v>
          </cell>
          <cell r="K152712">
            <v>25</v>
          </cell>
          <cell r="U152712">
            <v>43709</v>
          </cell>
        </row>
        <row r="152713">
          <cell r="J152713">
            <v>0</v>
          </cell>
          <cell r="K152713">
            <v>25</v>
          </cell>
          <cell r="U152713">
            <v>43709</v>
          </cell>
        </row>
        <row r="152714">
          <cell r="J152714">
            <v>0</v>
          </cell>
          <cell r="K152714">
            <v>25</v>
          </cell>
          <cell r="U152714">
            <v>43709</v>
          </cell>
        </row>
        <row r="152715">
          <cell r="J152715">
            <v>0</v>
          </cell>
          <cell r="K152715">
            <v>25</v>
          </cell>
          <cell r="U152715">
            <v>43709</v>
          </cell>
        </row>
        <row r="152716">
          <cell r="J152716">
            <v>0</v>
          </cell>
          <cell r="K152716">
            <v>25</v>
          </cell>
          <cell r="U152716">
            <v>43709</v>
          </cell>
        </row>
        <row r="152717">
          <cell r="J152717">
            <v>0</v>
          </cell>
          <cell r="K152717">
            <v>25</v>
          </cell>
          <cell r="U152717">
            <v>43709</v>
          </cell>
        </row>
        <row r="152718">
          <cell r="J152718">
            <v>0</v>
          </cell>
          <cell r="K152718">
            <v>25</v>
          </cell>
          <cell r="U152718">
            <v>43709</v>
          </cell>
        </row>
        <row r="152719">
          <cell r="J152719">
            <v>0</v>
          </cell>
          <cell r="K152719">
            <v>25</v>
          </cell>
          <cell r="U152719">
            <v>43709</v>
          </cell>
        </row>
        <row r="152720">
          <cell r="J152720">
            <v>0</v>
          </cell>
          <cell r="K152720">
            <v>25</v>
          </cell>
          <cell r="U152720">
            <v>43709</v>
          </cell>
        </row>
        <row r="152721">
          <cell r="J152721">
            <v>0</v>
          </cell>
          <cell r="K152721">
            <v>25</v>
          </cell>
          <cell r="U152721">
            <v>43709</v>
          </cell>
        </row>
        <row r="152722">
          <cell r="J152722">
            <v>0</v>
          </cell>
          <cell r="K152722">
            <v>25</v>
          </cell>
          <cell r="U152722">
            <v>43709</v>
          </cell>
        </row>
        <row r="152723">
          <cell r="J152723">
            <v>0</v>
          </cell>
          <cell r="K152723">
            <v>25</v>
          </cell>
          <cell r="U152723">
            <v>43709</v>
          </cell>
        </row>
        <row r="152724">
          <cell r="J152724">
            <v>0</v>
          </cell>
          <cell r="K152724">
            <v>25</v>
          </cell>
          <cell r="U152724">
            <v>43709</v>
          </cell>
        </row>
        <row r="152725">
          <cell r="J152725">
            <v>0</v>
          </cell>
          <cell r="K152725">
            <v>25</v>
          </cell>
          <cell r="U152725">
            <v>43709</v>
          </cell>
        </row>
        <row r="152726">
          <cell r="J152726">
            <v>0</v>
          </cell>
          <cell r="K152726">
            <v>25</v>
          </cell>
          <cell r="U152726">
            <v>43709</v>
          </cell>
        </row>
        <row r="152727">
          <cell r="J152727">
            <v>0</v>
          </cell>
          <cell r="K152727">
            <v>25</v>
          </cell>
          <cell r="U152727">
            <v>43709</v>
          </cell>
        </row>
        <row r="152728">
          <cell r="J152728">
            <v>0</v>
          </cell>
          <cell r="K152728">
            <v>25</v>
          </cell>
          <cell r="U152728">
            <v>43709</v>
          </cell>
        </row>
        <row r="152729">
          <cell r="J152729">
            <v>0</v>
          </cell>
          <cell r="K152729">
            <v>25</v>
          </cell>
          <cell r="U152729">
            <v>43709</v>
          </cell>
        </row>
        <row r="152730">
          <cell r="J152730">
            <v>0</v>
          </cell>
          <cell r="K152730">
            <v>25</v>
          </cell>
          <cell r="U152730">
            <v>43709</v>
          </cell>
        </row>
        <row r="152731">
          <cell r="J152731">
            <v>0</v>
          </cell>
          <cell r="K152731">
            <v>25</v>
          </cell>
          <cell r="U152731">
            <v>43709</v>
          </cell>
        </row>
        <row r="152732">
          <cell r="J152732">
            <v>0</v>
          </cell>
          <cell r="K152732">
            <v>25</v>
          </cell>
          <cell r="U152732">
            <v>43709</v>
          </cell>
        </row>
        <row r="152733">
          <cell r="J152733">
            <v>0</v>
          </cell>
          <cell r="K152733">
            <v>25</v>
          </cell>
          <cell r="U152733">
            <v>43709</v>
          </cell>
        </row>
        <row r="152734">
          <cell r="J152734">
            <v>0</v>
          </cell>
          <cell r="K152734">
            <v>25</v>
          </cell>
          <cell r="U152734">
            <v>43709</v>
          </cell>
        </row>
        <row r="152735">
          <cell r="J152735">
            <v>0</v>
          </cell>
          <cell r="K152735">
            <v>25</v>
          </cell>
          <cell r="U152735">
            <v>43709</v>
          </cell>
        </row>
        <row r="152736">
          <cell r="J152736">
            <v>0</v>
          </cell>
          <cell r="K152736">
            <v>25</v>
          </cell>
          <cell r="U152736">
            <v>43709</v>
          </cell>
        </row>
        <row r="152737">
          <cell r="J152737">
            <v>0</v>
          </cell>
          <cell r="K152737">
            <v>25</v>
          </cell>
          <cell r="U152737">
            <v>43709</v>
          </cell>
        </row>
        <row r="152738">
          <cell r="J152738">
            <v>0</v>
          </cell>
          <cell r="K152738">
            <v>25</v>
          </cell>
          <cell r="U152738">
            <v>43709</v>
          </cell>
        </row>
        <row r="152739">
          <cell r="J152739">
            <v>0</v>
          </cell>
          <cell r="K152739">
            <v>25</v>
          </cell>
          <cell r="U152739">
            <v>43709</v>
          </cell>
        </row>
        <row r="152740">
          <cell r="J152740">
            <v>0</v>
          </cell>
          <cell r="K152740">
            <v>25</v>
          </cell>
          <cell r="U152740">
            <v>43709</v>
          </cell>
        </row>
        <row r="152741">
          <cell r="J152741">
            <v>0</v>
          </cell>
          <cell r="K152741">
            <v>25</v>
          </cell>
          <cell r="U152741">
            <v>43709</v>
          </cell>
        </row>
        <row r="152742">
          <cell r="J152742">
            <v>0</v>
          </cell>
          <cell r="K152742">
            <v>25</v>
          </cell>
          <cell r="U152742">
            <v>43709</v>
          </cell>
        </row>
        <row r="152743">
          <cell r="J152743">
            <v>0</v>
          </cell>
          <cell r="K152743">
            <v>25</v>
          </cell>
          <cell r="U152743">
            <v>43709</v>
          </cell>
        </row>
        <row r="152744">
          <cell r="J152744">
            <v>0</v>
          </cell>
          <cell r="K152744">
            <v>25</v>
          </cell>
          <cell r="U152744">
            <v>43709</v>
          </cell>
        </row>
        <row r="152745">
          <cell r="J152745">
            <v>0</v>
          </cell>
          <cell r="K152745">
            <v>25</v>
          </cell>
          <cell r="U152745">
            <v>43709</v>
          </cell>
        </row>
        <row r="152746">
          <cell r="J152746">
            <v>0</v>
          </cell>
          <cell r="K152746">
            <v>25</v>
          </cell>
          <cell r="U152746">
            <v>43709</v>
          </cell>
        </row>
        <row r="152747">
          <cell r="J152747">
            <v>0</v>
          </cell>
          <cell r="K152747">
            <v>25</v>
          </cell>
          <cell r="U152747">
            <v>43709</v>
          </cell>
        </row>
        <row r="152748">
          <cell r="J152748">
            <v>0</v>
          </cell>
          <cell r="K152748">
            <v>25</v>
          </cell>
          <cell r="U152748">
            <v>43709</v>
          </cell>
        </row>
        <row r="152749">
          <cell r="J152749">
            <v>0</v>
          </cell>
          <cell r="K152749">
            <v>25</v>
          </cell>
          <cell r="U152749">
            <v>43709</v>
          </cell>
        </row>
        <row r="152750">
          <cell r="J152750">
            <v>0</v>
          </cell>
          <cell r="K152750">
            <v>25</v>
          </cell>
          <cell r="U152750">
            <v>43709</v>
          </cell>
        </row>
        <row r="152751">
          <cell r="J152751">
            <v>0</v>
          </cell>
          <cell r="K152751">
            <v>25</v>
          </cell>
          <cell r="U152751">
            <v>43709</v>
          </cell>
        </row>
        <row r="152752">
          <cell r="J152752">
            <v>0</v>
          </cell>
          <cell r="K152752">
            <v>25</v>
          </cell>
          <cell r="U152752">
            <v>43709</v>
          </cell>
        </row>
        <row r="152753">
          <cell r="J152753">
            <v>0</v>
          </cell>
          <cell r="K152753">
            <v>25</v>
          </cell>
          <cell r="U152753">
            <v>43709</v>
          </cell>
        </row>
        <row r="152754">
          <cell r="J152754">
            <v>0</v>
          </cell>
          <cell r="K152754">
            <v>25</v>
          </cell>
          <cell r="U152754">
            <v>43709</v>
          </cell>
        </row>
        <row r="152755">
          <cell r="J152755">
            <v>0</v>
          </cell>
          <cell r="K152755">
            <v>25</v>
          </cell>
          <cell r="U152755">
            <v>43709</v>
          </cell>
        </row>
        <row r="152756">
          <cell r="J152756">
            <v>0</v>
          </cell>
          <cell r="K152756">
            <v>25</v>
          </cell>
          <cell r="U152756">
            <v>43709</v>
          </cell>
        </row>
        <row r="152757">
          <cell r="J152757">
            <v>0</v>
          </cell>
          <cell r="K152757">
            <v>25</v>
          </cell>
          <cell r="U152757">
            <v>43709</v>
          </cell>
        </row>
        <row r="152758">
          <cell r="J152758">
            <v>0</v>
          </cell>
          <cell r="K152758">
            <v>25</v>
          </cell>
          <cell r="U152758">
            <v>43709</v>
          </cell>
        </row>
        <row r="152759">
          <cell r="J152759">
            <v>0</v>
          </cell>
          <cell r="K152759">
            <v>25</v>
          </cell>
          <cell r="U152759">
            <v>43709</v>
          </cell>
        </row>
        <row r="152760">
          <cell r="J152760">
            <v>0</v>
          </cell>
          <cell r="K152760">
            <v>25</v>
          </cell>
          <cell r="U152760">
            <v>43709</v>
          </cell>
        </row>
        <row r="152761">
          <cell r="J152761">
            <v>0</v>
          </cell>
          <cell r="K152761">
            <v>25</v>
          </cell>
          <cell r="U152761">
            <v>43709</v>
          </cell>
        </row>
        <row r="152762">
          <cell r="J152762">
            <v>0</v>
          </cell>
          <cell r="K152762">
            <v>25</v>
          </cell>
          <cell r="U152762">
            <v>43709</v>
          </cell>
        </row>
        <row r="152763">
          <cell r="J152763">
            <v>0</v>
          </cell>
          <cell r="K152763">
            <v>25</v>
          </cell>
          <cell r="U152763">
            <v>43709</v>
          </cell>
        </row>
        <row r="152764">
          <cell r="J152764">
            <v>0</v>
          </cell>
          <cell r="K152764">
            <v>25</v>
          </cell>
          <cell r="U152764">
            <v>43709</v>
          </cell>
        </row>
        <row r="152765">
          <cell r="J152765">
            <v>0</v>
          </cell>
          <cell r="K152765">
            <v>25</v>
          </cell>
          <cell r="U152765">
            <v>43709</v>
          </cell>
        </row>
        <row r="152766">
          <cell r="J152766">
            <v>0</v>
          </cell>
          <cell r="K152766">
            <v>25</v>
          </cell>
          <cell r="U152766">
            <v>43709</v>
          </cell>
        </row>
        <row r="152767">
          <cell r="J152767">
            <v>0</v>
          </cell>
          <cell r="K152767">
            <v>25</v>
          </cell>
          <cell r="U152767">
            <v>43709</v>
          </cell>
        </row>
        <row r="152768">
          <cell r="J152768">
            <v>0</v>
          </cell>
          <cell r="K152768">
            <v>25</v>
          </cell>
          <cell r="U152768">
            <v>43709</v>
          </cell>
        </row>
        <row r="152769">
          <cell r="J152769">
            <v>0</v>
          </cell>
          <cell r="K152769">
            <v>25</v>
          </cell>
          <cell r="U152769">
            <v>43709</v>
          </cell>
        </row>
        <row r="152770">
          <cell r="J152770">
            <v>0</v>
          </cell>
          <cell r="K152770">
            <v>25</v>
          </cell>
          <cell r="U152770">
            <v>43709</v>
          </cell>
        </row>
        <row r="152771">
          <cell r="J152771">
            <v>0</v>
          </cell>
          <cell r="K152771">
            <v>25</v>
          </cell>
          <cell r="U152771">
            <v>43709</v>
          </cell>
        </row>
        <row r="152772">
          <cell r="J152772">
            <v>0</v>
          </cell>
          <cell r="K152772">
            <v>25</v>
          </cell>
          <cell r="U152772">
            <v>43709</v>
          </cell>
        </row>
        <row r="152773">
          <cell r="J152773">
            <v>0</v>
          </cell>
          <cell r="K152773">
            <v>25</v>
          </cell>
          <cell r="U152773">
            <v>43709</v>
          </cell>
        </row>
        <row r="152774">
          <cell r="J152774">
            <v>0</v>
          </cell>
          <cell r="K152774">
            <v>25</v>
          </cell>
          <cell r="U152774">
            <v>43709</v>
          </cell>
        </row>
        <row r="152775">
          <cell r="J152775">
            <v>0</v>
          </cell>
          <cell r="K152775">
            <v>25</v>
          </cell>
          <cell r="U152775">
            <v>43709</v>
          </cell>
        </row>
        <row r="152776">
          <cell r="J152776">
            <v>0</v>
          </cell>
          <cell r="K152776">
            <v>25</v>
          </cell>
          <cell r="U152776">
            <v>43709</v>
          </cell>
        </row>
        <row r="152777">
          <cell r="J152777">
            <v>0</v>
          </cell>
          <cell r="K152777">
            <v>25</v>
          </cell>
          <cell r="U152777">
            <v>43709</v>
          </cell>
        </row>
        <row r="152778">
          <cell r="J152778">
            <v>0</v>
          </cell>
          <cell r="K152778">
            <v>25</v>
          </cell>
          <cell r="U152778">
            <v>43709</v>
          </cell>
        </row>
        <row r="152779">
          <cell r="J152779">
            <v>0</v>
          </cell>
          <cell r="K152779">
            <v>25</v>
          </cell>
          <cell r="U152779">
            <v>43709</v>
          </cell>
        </row>
        <row r="152780">
          <cell r="J152780">
            <v>0</v>
          </cell>
          <cell r="K152780">
            <v>25</v>
          </cell>
          <cell r="U152780">
            <v>43709</v>
          </cell>
        </row>
        <row r="152781">
          <cell r="J152781">
            <v>0</v>
          </cell>
          <cell r="K152781">
            <v>25</v>
          </cell>
          <cell r="U152781">
            <v>43709</v>
          </cell>
        </row>
        <row r="152782">
          <cell r="J152782">
            <v>0</v>
          </cell>
          <cell r="K152782">
            <v>25</v>
          </cell>
          <cell r="U152782">
            <v>43709</v>
          </cell>
        </row>
        <row r="152783">
          <cell r="J152783">
            <v>0</v>
          </cell>
          <cell r="K152783">
            <v>25</v>
          </cell>
          <cell r="U152783">
            <v>43709</v>
          </cell>
        </row>
        <row r="152784">
          <cell r="J152784">
            <v>0</v>
          </cell>
          <cell r="K152784">
            <v>25</v>
          </cell>
          <cell r="U152784">
            <v>43709</v>
          </cell>
        </row>
        <row r="152785">
          <cell r="J152785">
            <v>0</v>
          </cell>
          <cell r="K152785">
            <v>25</v>
          </cell>
          <cell r="U152785">
            <v>43709</v>
          </cell>
        </row>
        <row r="152786">
          <cell r="J152786">
            <v>0</v>
          </cell>
          <cell r="K152786">
            <v>25</v>
          </cell>
          <cell r="U152786">
            <v>43709</v>
          </cell>
        </row>
        <row r="152787">
          <cell r="J152787">
            <v>0</v>
          </cell>
          <cell r="K152787">
            <v>25</v>
          </cell>
          <cell r="U152787">
            <v>43709</v>
          </cell>
        </row>
        <row r="152788">
          <cell r="J152788">
            <v>0</v>
          </cell>
          <cell r="K152788">
            <v>25</v>
          </cell>
          <cell r="U152788">
            <v>43709</v>
          </cell>
        </row>
        <row r="152789">
          <cell r="J152789">
            <v>0</v>
          </cell>
          <cell r="K152789">
            <v>25</v>
          </cell>
          <cell r="U152789">
            <v>43709</v>
          </cell>
        </row>
        <row r="152790">
          <cell r="J152790">
            <v>0</v>
          </cell>
          <cell r="K152790">
            <v>25</v>
          </cell>
          <cell r="U152790">
            <v>43709</v>
          </cell>
        </row>
        <row r="152791">
          <cell r="J152791">
            <v>0</v>
          </cell>
          <cell r="K152791">
            <v>25</v>
          </cell>
          <cell r="U152791">
            <v>43709</v>
          </cell>
        </row>
        <row r="152792">
          <cell r="J152792">
            <v>0</v>
          </cell>
          <cell r="K152792">
            <v>25</v>
          </cell>
          <cell r="U152792">
            <v>43709</v>
          </cell>
        </row>
        <row r="152793">
          <cell r="J152793">
            <v>0</v>
          </cell>
          <cell r="K152793">
            <v>25</v>
          </cell>
          <cell r="U152793">
            <v>43709</v>
          </cell>
        </row>
        <row r="152794">
          <cell r="J152794">
            <v>0</v>
          </cell>
          <cell r="K152794">
            <v>25</v>
          </cell>
          <cell r="U152794">
            <v>43709</v>
          </cell>
        </row>
        <row r="152795">
          <cell r="J152795">
            <v>0</v>
          </cell>
          <cell r="K152795">
            <v>25</v>
          </cell>
          <cell r="U152795">
            <v>43709</v>
          </cell>
        </row>
        <row r="152796">
          <cell r="J152796">
            <v>0</v>
          </cell>
          <cell r="K152796">
            <v>25</v>
          </cell>
          <cell r="U152796">
            <v>43709</v>
          </cell>
        </row>
        <row r="152797">
          <cell r="J152797">
            <v>0</v>
          </cell>
          <cell r="K152797">
            <v>25</v>
          </cell>
          <cell r="U152797">
            <v>43709</v>
          </cell>
        </row>
        <row r="152798">
          <cell r="J152798">
            <v>0</v>
          </cell>
          <cell r="K152798">
            <v>25</v>
          </cell>
          <cell r="U152798">
            <v>43709</v>
          </cell>
        </row>
        <row r="152799">
          <cell r="J152799">
            <v>0</v>
          </cell>
          <cell r="K152799">
            <v>25</v>
          </cell>
          <cell r="U152799">
            <v>43709</v>
          </cell>
        </row>
        <row r="152800">
          <cell r="J152800">
            <v>0</v>
          </cell>
          <cell r="K152800">
            <v>25</v>
          </cell>
          <cell r="U152800">
            <v>43709</v>
          </cell>
        </row>
        <row r="152801">
          <cell r="J152801">
            <v>0</v>
          </cell>
          <cell r="K152801">
            <v>25</v>
          </cell>
          <cell r="U152801">
            <v>43709</v>
          </cell>
        </row>
        <row r="152802">
          <cell r="J152802">
            <v>0</v>
          </cell>
          <cell r="K152802">
            <v>25</v>
          </cell>
          <cell r="U152802">
            <v>43709</v>
          </cell>
        </row>
        <row r="152803">
          <cell r="J152803">
            <v>0</v>
          </cell>
          <cell r="K152803">
            <v>25</v>
          </cell>
          <cell r="U152803">
            <v>43709</v>
          </cell>
        </row>
        <row r="152804">
          <cell r="J152804">
            <v>0</v>
          </cell>
          <cell r="K152804">
            <v>25</v>
          </cell>
          <cell r="U152804">
            <v>43709</v>
          </cell>
        </row>
        <row r="152805">
          <cell r="J152805">
            <v>0</v>
          </cell>
          <cell r="K152805">
            <v>25</v>
          </cell>
          <cell r="U152805">
            <v>43709</v>
          </cell>
        </row>
        <row r="152806">
          <cell r="J152806">
            <v>0</v>
          </cell>
          <cell r="K152806">
            <v>25</v>
          </cell>
          <cell r="U152806">
            <v>43709</v>
          </cell>
        </row>
        <row r="152807">
          <cell r="J152807">
            <v>0</v>
          </cell>
          <cell r="K152807">
            <v>25</v>
          </cell>
          <cell r="U152807">
            <v>43709</v>
          </cell>
        </row>
        <row r="152808">
          <cell r="J152808">
            <v>0</v>
          </cell>
          <cell r="K152808">
            <v>25</v>
          </cell>
          <cell r="U152808">
            <v>43709</v>
          </cell>
        </row>
        <row r="152809">
          <cell r="J152809">
            <v>0</v>
          </cell>
          <cell r="K152809">
            <v>25</v>
          </cell>
          <cell r="U152809">
            <v>43709</v>
          </cell>
        </row>
        <row r="152810">
          <cell r="J152810">
            <v>0</v>
          </cell>
          <cell r="K152810">
            <v>25</v>
          </cell>
          <cell r="U152810">
            <v>43709</v>
          </cell>
        </row>
        <row r="152811">
          <cell r="J152811">
            <v>0</v>
          </cell>
          <cell r="K152811">
            <v>25</v>
          </cell>
          <cell r="U152811">
            <v>43709</v>
          </cell>
        </row>
        <row r="152812">
          <cell r="J152812">
            <v>0</v>
          </cell>
          <cell r="K152812">
            <v>25</v>
          </cell>
          <cell r="U152812">
            <v>43709</v>
          </cell>
        </row>
        <row r="152813">
          <cell r="J152813">
            <v>0</v>
          </cell>
          <cell r="K152813">
            <v>25</v>
          </cell>
          <cell r="U152813">
            <v>43709</v>
          </cell>
        </row>
        <row r="152814">
          <cell r="J152814">
            <v>0</v>
          </cell>
          <cell r="K152814">
            <v>25</v>
          </cell>
          <cell r="U152814">
            <v>43709</v>
          </cell>
        </row>
        <row r="152815">
          <cell r="J152815">
            <v>0</v>
          </cell>
          <cell r="K152815">
            <v>25</v>
          </cell>
          <cell r="U152815">
            <v>43709</v>
          </cell>
        </row>
        <row r="152816">
          <cell r="J152816">
            <v>0</v>
          </cell>
          <cell r="K152816">
            <v>25</v>
          </cell>
          <cell r="U152816">
            <v>43709</v>
          </cell>
        </row>
        <row r="152817">
          <cell r="J152817">
            <v>0</v>
          </cell>
          <cell r="K152817">
            <v>25</v>
          </cell>
          <cell r="U152817">
            <v>43709</v>
          </cell>
        </row>
        <row r="152818">
          <cell r="J152818">
            <v>0</v>
          </cell>
          <cell r="K152818">
            <v>25</v>
          </cell>
          <cell r="U152818">
            <v>43709</v>
          </cell>
        </row>
        <row r="152819">
          <cell r="J152819">
            <v>0</v>
          </cell>
          <cell r="K152819">
            <v>25</v>
          </cell>
          <cell r="U152819">
            <v>43709</v>
          </cell>
        </row>
        <row r="152820">
          <cell r="J152820">
            <v>0</v>
          </cell>
          <cell r="K152820">
            <v>25</v>
          </cell>
          <cell r="U152820">
            <v>43709</v>
          </cell>
        </row>
        <row r="152821">
          <cell r="J152821">
            <v>0</v>
          </cell>
          <cell r="K152821">
            <v>25</v>
          </cell>
          <cell r="U152821">
            <v>43709</v>
          </cell>
        </row>
        <row r="152822">
          <cell r="J152822">
            <v>0</v>
          </cell>
          <cell r="K152822">
            <v>25</v>
          </cell>
          <cell r="U152822">
            <v>43709</v>
          </cell>
        </row>
        <row r="152823">
          <cell r="J152823">
            <v>0</v>
          </cell>
          <cell r="K152823">
            <v>25</v>
          </cell>
          <cell r="U152823">
            <v>43709</v>
          </cell>
        </row>
        <row r="152824">
          <cell r="J152824">
            <v>0</v>
          </cell>
          <cell r="K152824">
            <v>25</v>
          </cell>
          <cell r="U152824">
            <v>43709</v>
          </cell>
        </row>
        <row r="152825">
          <cell r="J152825">
            <v>0</v>
          </cell>
          <cell r="K152825">
            <v>25</v>
          </cell>
          <cell r="U152825">
            <v>43709</v>
          </cell>
        </row>
        <row r="152826">
          <cell r="J152826">
            <v>0</v>
          </cell>
          <cell r="K152826">
            <v>25</v>
          </cell>
          <cell r="U152826">
            <v>43709</v>
          </cell>
        </row>
        <row r="152827">
          <cell r="J152827">
            <v>0</v>
          </cell>
          <cell r="K152827">
            <v>25</v>
          </cell>
          <cell r="U152827">
            <v>43709</v>
          </cell>
        </row>
        <row r="152828">
          <cell r="J152828">
            <v>0</v>
          </cell>
          <cell r="K152828">
            <v>25</v>
          </cell>
          <cell r="U152828">
            <v>43709</v>
          </cell>
        </row>
        <row r="152829">
          <cell r="J152829">
            <v>0</v>
          </cell>
          <cell r="K152829">
            <v>25</v>
          </cell>
          <cell r="U152829">
            <v>43709</v>
          </cell>
        </row>
        <row r="152830">
          <cell r="J152830">
            <v>0</v>
          </cell>
          <cell r="K152830">
            <v>25</v>
          </cell>
          <cell r="U152830">
            <v>43709</v>
          </cell>
        </row>
        <row r="152831">
          <cell r="J152831">
            <v>0</v>
          </cell>
          <cell r="K152831">
            <v>25</v>
          </cell>
          <cell r="U152831">
            <v>43709</v>
          </cell>
        </row>
        <row r="152832">
          <cell r="J152832">
            <v>0</v>
          </cell>
          <cell r="K152832">
            <v>25</v>
          </cell>
          <cell r="U152832">
            <v>43709</v>
          </cell>
        </row>
        <row r="152833">
          <cell r="J152833">
            <v>0</v>
          </cell>
          <cell r="K152833">
            <v>25</v>
          </cell>
          <cell r="U152833">
            <v>43709</v>
          </cell>
        </row>
        <row r="152834">
          <cell r="J152834">
            <v>0</v>
          </cell>
          <cell r="K152834">
            <v>25</v>
          </cell>
          <cell r="U152834">
            <v>43709</v>
          </cell>
        </row>
        <row r="152835">
          <cell r="J152835">
            <v>0</v>
          </cell>
          <cell r="K152835">
            <v>25</v>
          </cell>
          <cell r="U152835">
            <v>43709</v>
          </cell>
        </row>
        <row r="152836">
          <cell r="J152836">
            <v>0</v>
          </cell>
          <cell r="K152836">
            <v>25</v>
          </cell>
          <cell r="U152836">
            <v>43709</v>
          </cell>
        </row>
        <row r="152837">
          <cell r="J152837">
            <v>0</v>
          </cell>
          <cell r="K152837">
            <v>25</v>
          </cell>
          <cell r="U152837">
            <v>43709</v>
          </cell>
        </row>
        <row r="152838">
          <cell r="J152838">
            <v>0</v>
          </cell>
          <cell r="K152838">
            <v>25</v>
          </cell>
          <cell r="U152838">
            <v>43709</v>
          </cell>
        </row>
        <row r="152839">
          <cell r="J152839">
            <v>0</v>
          </cell>
          <cell r="K152839">
            <v>25</v>
          </cell>
          <cell r="U152839">
            <v>43709</v>
          </cell>
        </row>
        <row r="152840">
          <cell r="J152840">
            <v>0</v>
          </cell>
          <cell r="K152840">
            <v>25</v>
          </cell>
          <cell r="U152840">
            <v>43709</v>
          </cell>
        </row>
        <row r="152841">
          <cell r="J152841">
            <v>0</v>
          </cell>
          <cell r="K152841">
            <v>25</v>
          </cell>
          <cell r="U152841">
            <v>43709</v>
          </cell>
        </row>
        <row r="152842">
          <cell r="J152842">
            <v>0</v>
          </cell>
          <cell r="K152842">
            <v>25</v>
          </cell>
          <cell r="U152842">
            <v>43709</v>
          </cell>
        </row>
        <row r="152843">
          <cell r="J152843">
            <v>0</v>
          </cell>
          <cell r="K152843">
            <v>25</v>
          </cell>
          <cell r="U152843">
            <v>43709</v>
          </cell>
        </row>
        <row r="152844">
          <cell r="J152844">
            <v>0</v>
          </cell>
          <cell r="K152844">
            <v>25</v>
          </cell>
          <cell r="U152844">
            <v>43709</v>
          </cell>
        </row>
        <row r="152845">
          <cell r="J152845">
            <v>0</v>
          </cell>
          <cell r="K152845">
            <v>25</v>
          </cell>
          <cell r="U152845">
            <v>43709</v>
          </cell>
        </row>
        <row r="152846">
          <cell r="J152846">
            <v>0</v>
          </cell>
          <cell r="K152846">
            <v>25</v>
          </cell>
          <cell r="U152846">
            <v>43709</v>
          </cell>
        </row>
        <row r="152847">
          <cell r="J152847">
            <v>0</v>
          </cell>
          <cell r="K152847">
            <v>25</v>
          </cell>
          <cell r="U152847">
            <v>43709</v>
          </cell>
        </row>
        <row r="152848">
          <cell r="J152848">
            <v>0</v>
          </cell>
          <cell r="K152848">
            <v>25</v>
          </cell>
          <cell r="U152848">
            <v>43709</v>
          </cell>
        </row>
        <row r="152849">
          <cell r="J152849">
            <v>0</v>
          </cell>
          <cell r="K152849">
            <v>25</v>
          </cell>
          <cell r="U152849">
            <v>43709</v>
          </cell>
        </row>
        <row r="152850">
          <cell r="J152850">
            <v>0</v>
          </cell>
          <cell r="K152850">
            <v>25</v>
          </cell>
          <cell r="U152850">
            <v>43709</v>
          </cell>
        </row>
        <row r="152851">
          <cell r="J152851">
            <v>0</v>
          </cell>
          <cell r="K152851">
            <v>25</v>
          </cell>
          <cell r="U152851">
            <v>43709</v>
          </cell>
        </row>
        <row r="152852">
          <cell r="J152852">
            <v>0</v>
          </cell>
          <cell r="K152852">
            <v>25</v>
          </cell>
          <cell r="U152852">
            <v>43709</v>
          </cell>
        </row>
        <row r="152853">
          <cell r="J152853">
            <v>0</v>
          </cell>
          <cell r="K152853">
            <v>25</v>
          </cell>
          <cell r="U152853">
            <v>43709</v>
          </cell>
        </row>
        <row r="152854">
          <cell r="J152854">
            <v>0</v>
          </cell>
          <cell r="K152854">
            <v>25</v>
          </cell>
          <cell r="U152854">
            <v>43709</v>
          </cell>
        </row>
        <row r="152855">
          <cell r="J152855">
            <v>0</v>
          </cell>
          <cell r="K152855">
            <v>25</v>
          </cell>
          <cell r="U152855">
            <v>43709</v>
          </cell>
        </row>
        <row r="152856">
          <cell r="J152856">
            <v>0</v>
          </cell>
          <cell r="K152856">
            <v>25</v>
          </cell>
          <cell r="U152856">
            <v>43709</v>
          </cell>
        </row>
        <row r="152857">
          <cell r="J152857">
            <v>0</v>
          </cell>
          <cell r="K152857">
            <v>25</v>
          </cell>
          <cell r="U152857">
            <v>43709</v>
          </cell>
        </row>
        <row r="152858">
          <cell r="J152858">
            <v>0</v>
          </cell>
          <cell r="K152858">
            <v>25</v>
          </cell>
          <cell r="U152858">
            <v>43709</v>
          </cell>
        </row>
        <row r="152859">
          <cell r="J152859">
            <v>0</v>
          </cell>
          <cell r="K152859">
            <v>25</v>
          </cell>
          <cell r="U152859">
            <v>43709</v>
          </cell>
        </row>
        <row r="152860">
          <cell r="J152860">
            <v>0</v>
          </cell>
          <cell r="K152860">
            <v>25</v>
          </cell>
          <cell r="U152860">
            <v>43709</v>
          </cell>
        </row>
        <row r="152861">
          <cell r="J152861">
            <v>0</v>
          </cell>
          <cell r="K152861">
            <v>25</v>
          </cell>
          <cell r="U152861">
            <v>43709</v>
          </cell>
        </row>
        <row r="152862">
          <cell r="J152862">
            <v>0</v>
          </cell>
          <cell r="K152862">
            <v>25</v>
          </cell>
          <cell r="U152862">
            <v>43709</v>
          </cell>
        </row>
        <row r="152863">
          <cell r="J152863">
            <v>0</v>
          </cell>
          <cell r="K152863">
            <v>25</v>
          </cell>
          <cell r="U152863">
            <v>43709</v>
          </cell>
        </row>
        <row r="152864">
          <cell r="J152864">
            <v>0</v>
          </cell>
          <cell r="K152864">
            <v>25</v>
          </cell>
          <cell r="U152864">
            <v>43709</v>
          </cell>
        </row>
        <row r="152865">
          <cell r="J152865">
            <v>0</v>
          </cell>
          <cell r="K152865">
            <v>25</v>
          </cell>
          <cell r="U152865">
            <v>43709</v>
          </cell>
        </row>
        <row r="152866">
          <cell r="J152866">
            <v>0</v>
          </cell>
          <cell r="K152866">
            <v>25</v>
          </cell>
          <cell r="U152866">
            <v>43709</v>
          </cell>
        </row>
        <row r="152867">
          <cell r="J152867">
            <v>0</v>
          </cell>
          <cell r="K152867">
            <v>25</v>
          </cell>
          <cell r="U152867">
            <v>43709</v>
          </cell>
        </row>
        <row r="152868">
          <cell r="J152868">
            <v>0</v>
          </cell>
          <cell r="K152868">
            <v>25</v>
          </cell>
          <cell r="U152868">
            <v>43709</v>
          </cell>
        </row>
        <row r="152869">
          <cell r="J152869">
            <v>0</v>
          </cell>
          <cell r="K152869">
            <v>25</v>
          </cell>
          <cell r="U152869">
            <v>43709</v>
          </cell>
        </row>
        <row r="152870">
          <cell r="J152870">
            <v>0</v>
          </cell>
          <cell r="K152870">
            <v>25</v>
          </cell>
          <cell r="U152870">
            <v>43709</v>
          </cell>
        </row>
        <row r="152871">
          <cell r="J152871">
            <v>0</v>
          </cell>
          <cell r="K152871">
            <v>25</v>
          </cell>
          <cell r="U152871">
            <v>43709</v>
          </cell>
        </row>
        <row r="152872">
          <cell r="J152872">
            <v>0</v>
          </cell>
          <cell r="K152872">
            <v>25</v>
          </cell>
          <cell r="U152872">
            <v>43709</v>
          </cell>
        </row>
        <row r="152873">
          <cell r="J152873">
            <v>0</v>
          </cell>
          <cell r="K152873">
            <v>25</v>
          </cell>
          <cell r="U152873">
            <v>43709</v>
          </cell>
        </row>
        <row r="152874">
          <cell r="J152874">
            <v>0</v>
          </cell>
          <cell r="K152874">
            <v>25</v>
          </cell>
          <cell r="U152874">
            <v>43709</v>
          </cell>
        </row>
        <row r="152875">
          <cell r="J152875">
            <v>0</v>
          </cell>
          <cell r="K152875">
            <v>25</v>
          </cell>
          <cell r="U152875">
            <v>43709</v>
          </cell>
        </row>
        <row r="152876">
          <cell r="J152876">
            <v>0</v>
          </cell>
          <cell r="K152876">
            <v>25</v>
          </cell>
          <cell r="U152876">
            <v>43709</v>
          </cell>
        </row>
        <row r="152877">
          <cell r="J152877">
            <v>0</v>
          </cell>
          <cell r="K152877">
            <v>25</v>
          </cell>
          <cell r="U152877">
            <v>43709</v>
          </cell>
        </row>
        <row r="152878">
          <cell r="J152878">
            <v>0</v>
          </cell>
          <cell r="K152878">
            <v>25</v>
          </cell>
          <cell r="U152878">
            <v>43709</v>
          </cell>
        </row>
        <row r="152879">
          <cell r="J152879">
            <v>0</v>
          </cell>
          <cell r="K152879">
            <v>25</v>
          </cell>
          <cell r="U152879">
            <v>43709</v>
          </cell>
        </row>
        <row r="152880">
          <cell r="J152880">
            <v>0</v>
          </cell>
          <cell r="K152880">
            <v>25</v>
          </cell>
          <cell r="U152880">
            <v>43709</v>
          </cell>
        </row>
        <row r="152881">
          <cell r="J152881">
            <v>0</v>
          </cell>
          <cell r="K152881">
            <v>25</v>
          </cell>
          <cell r="U152881">
            <v>43709</v>
          </cell>
        </row>
        <row r="152882">
          <cell r="J152882">
            <v>0</v>
          </cell>
          <cell r="K152882">
            <v>25</v>
          </cell>
          <cell r="U152882">
            <v>43709</v>
          </cell>
        </row>
        <row r="152883">
          <cell r="J152883">
            <v>0</v>
          </cell>
          <cell r="K152883">
            <v>25</v>
          </cell>
          <cell r="U152883">
            <v>43709</v>
          </cell>
        </row>
        <row r="152884">
          <cell r="J152884">
            <v>0</v>
          </cell>
          <cell r="K152884">
            <v>25</v>
          </cell>
          <cell r="U152884">
            <v>43709</v>
          </cell>
        </row>
        <row r="152885">
          <cell r="J152885">
            <v>0</v>
          </cell>
          <cell r="K152885">
            <v>25</v>
          </cell>
          <cell r="U152885">
            <v>43709</v>
          </cell>
        </row>
        <row r="152886">
          <cell r="J152886">
            <v>0</v>
          </cell>
          <cell r="K152886">
            <v>25</v>
          </cell>
          <cell r="U152886">
            <v>43709</v>
          </cell>
        </row>
        <row r="152887">
          <cell r="J152887">
            <v>0</v>
          </cell>
          <cell r="K152887">
            <v>25</v>
          </cell>
          <cell r="U152887">
            <v>43709</v>
          </cell>
        </row>
        <row r="152888">
          <cell r="J152888">
            <v>0</v>
          </cell>
          <cell r="K152888">
            <v>25</v>
          </cell>
          <cell r="U152888">
            <v>43709</v>
          </cell>
        </row>
        <row r="152889">
          <cell r="J152889">
            <v>0</v>
          </cell>
          <cell r="K152889">
            <v>25</v>
          </cell>
          <cell r="U152889">
            <v>43709</v>
          </cell>
        </row>
        <row r="152890">
          <cell r="J152890">
            <v>0</v>
          </cell>
          <cell r="K152890">
            <v>25</v>
          </cell>
          <cell r="U152890">
            <v>43709</v>
          </cell>
        </row>
        <row r="152891">
          <cell r="J152891">
            <v>0</v>
          </cell>
          <cell r="K152891">
            <v>25</v>
          </cell>
          <cell r="U152891">
            <v>43709</v>
          </cell>
        </row>
        <row r="152892">
          <cell r="J152892">
            <v>0</v>
          </cell>
          <cell r="K152892">
            <v>25</v>
          </cell>
          <cell r="U152892">
            <v>43709</v>
          </cell>
        </row>
        <row r="152893">
          <cell r="J152893">
            <v>0</v>
          </cell>
          <cell r="K152893">
            <v>25</v>
          </cell>
          <cell r="U152893">
            <v>43709</v>
          </cell>
        </row>
        <row r="152894">
          <cell r="J152894">
            <v>0</v>
          </cell>
          <cell r="K152894">
            <v>25</v>
          </cell>
          <cell r="U152894">
            <v>43709</v>
          </cell>
        </row>
        <row r="152895">
          <cell r="J152895">
            <v>0</v>
          </cell>
          <cell r="K152895">
            <v>25</v>
          </cell>
          <cell r="U152895">
            <v>43709</v>
          </cell>
        </row>
        <row r="152896">
          <cell r="J152896">
            <v>0</v>
          </cell>
          <cell r="K152896">
            <v>25</v>
          </cell>
          <cell r="U152896">
            <v>43709</v>
          </cell>
        </row>
        <row r="152897">
          <cell r="J152897">
            <v>0</v>
          </cell>
          <cell r="K152897">
            <v>25</v>
          </cell>
          <cell r="U152897">
            <v>43709</v>
          </cell>
        </row>
        <row r="152898">
          <cell r="J152898">
            <v>0</v>
          </cell>
          <cell r="K152898">
            <v>25</v>
          </cell>
          <cell r="U152898">
            <v>43709</v>
          </cell>
        </row>
        <row r="152899">
          <cell r="J152899">
            <v>0</v>
          </cell>
          <cell r="K152899">
            <v>25</v>
          </cell>
          <cell r="U152899">
            <v>43709</v>
          </cell>
        </row>
        <row r="152900">
          <cell r="J152900">
            <v>0</v>
          </cell>
          <cell r="K152900">
            <v>25</v>
          </cell>
          <cell r="U152900">
            <v>43709</v>
          </cell>
        </row>
        <row r="152901">
          <cell r="J152901">
            <v>0</v>
          </cell>
          <cell r="K152901">
            <v>25</v>
          </cell>
          <cell r="U152901">
            <v>43709</v>
          </cell>
        </row>
        <row r="152902">
          <cell r="J152902">
            <v>0</v>
          </cell>
          <cell r="K152902">
            <v>25</v>
          </cell>
          <cell r="U152902">
            <v>43709</v>
          </cell>
        </row>
        <row r="152903">
          <cell r="J152903">
            <v>0</v>
          </cell>
          <cell r="K152903">
            <v>25</v>
          </cell>
          <cell r="U152903">
            <v>43709</v>
          </cell>
        </row>
        <row r="152904">
          <cell r="J152904">
            <v>0</v>
          </cell>
          <cell r="K152904">
            <v>25</v>
          </cell>
          <cell r="U152904">
            <v>43709</v>
          </cell>
        </row>
        <row r="152905">
          <cell r="J152905">
            <v>0</v>
          </cell>
          <cell r="K152905">
            <v>25</v>
          </cell>
          <cell r="U152905">
            <v>43709</v>
          </cell>
        </row>
        <row r="152906">
          <cell r="J152906">
            <v>0</v>
          </cell>
          <cell r="K152906">
            <v>25</v>
          </cell>
          <cell r="U152906">
            <v>43709</v>
          </cell>
        </row>
        <row r="152907">
          <cell r="J152907">
            <v>0</v>
          </cell>
          <cell r="K152907">
            <v>25</v>
          </cell>
          <cell r="U152907">
            <v>43709</v>
          </cell>
        </row>
        <row r="152908">
          <cell r="J152908">
            <v>0</v>
          </cell>
          <cell r="K152908">
            <v>25</v>
          </cell>
          <cell r="U152908">
            <v>43709</v>
          </cell>
        </row>
        <row r="152909">
          <cell r="J152909">
            <v>0</v>
          </cell>
          <cell r="K152909">
            <v>25</v>
          </cell>
          <cell r="U152909">
            <v>43709</v>
          </cell>
        </row>
        <row r="152910">
          <cell r="J152910">
            <v>0</v>
          </cell>
          <cell r="K152910">
            <v>25</v>
          </cell>
          <cell r="U152910">
            <v>43709</v>
          </cell>
        </row>
        <row r="152911">
          <cell r="J152911">
            <v>0</v>
          </cell>
          <cell r="K152911">
            <v>25</v>
          </cell>
          <cell r="U152911">
            <v>43709</v>
          </cell>
        </row>
        <row r="152912">
          <cell r="J152912">
            <v>0</v>
          </cell>
          <cell r="K152912">
            <v>25</v>
          </cell>
          <cell r="U152912">
            <v>43709</v>
          </cell>
        </row>
        <row r="152913">
          <cell r="J152913">
            <v>0</v>
          </cell>
          <cell r="K152913">
            <v>25</v>
          </cell>
          <cell r="U152913">
            <v>43709</v>
          </cell>
        </row>
        <row r="152914">
          <cell r="J152914">
            <v>0</v>
          </cell>
          <cell r="K152914">
            <v>25</v>
          </cell>
          <cell r="U152914">
            <v>43709</v>
          </cell>
        </row>
        <row r="152915">
          <cell r="J152915">
            <v>0</v>
          </cell>
          <cell r="K152915">
            <v>25</v>
          </cell>
          <cell r="U152915">
            <v>43709</v>
          </cell>
        </row>
        <row r="152916">
          <cell r="J152916">
            <v>0</v>
          </cell>
          <cell r="K152916">
            <v>25</v>
          </cell>
          <cell r="U152916">
            <v>43709</v>
          </cell>
        </row>
        <row r="152917">
          <cell r="J152917">
            <v>0</v>
          </cell>
          <cell r="K152917">
            <v>25</v>
          </cell>
          <cell r="U152917">
            <v>43709</v>
          </cell>
        </row>
        <row r="152918">
          <cell r="J152918">
            <v>0</v>
          </cell>
          <cell r="K152918">
            <v>25</v>
          </cell>
          <cell r="U152918">
            <v>43709</v>
          </cell>
        </row>
        <row r="152919">
          <cell r="J152919">
            <v>0</v>
          </cell>
          <cell r="K152919">
            <v>25</v>
          </cell>
          <cell r="U152919">
            <v>43709</v>
          </cell>
        </row>
        <row r="152920">
          <cell r="J152920">
            <v>0</v>
          </cell>
          <cell r="K152920">
            <v>25</v>
          </cell>
          <cell r="U152920">
            <v>43709</v>
          </cell>
        </row>
        <row r="152921">
          <cell r="J152921">
            <v>0</v>
          </cell>
          <cell r="K152921">
            <v>25</v>
          </cell>
          <cell r="U152921">
            <v>43709</v>
          </cell>
        </row>
        <row r="152922">
          <cell r="J152922">
            <v>0</v>
          </cell>
          <cell r="K152922">
            <v>25</v>
          </cell>
          <cell r="U152922">
            <v>43709</v>
          </cell>
        </row>
        <row r="152923">
          <cell r="J152923">
            <v>0</v>
          </cell>
          <cell r="K152923">
            <v>25</v>
          </cell>
          <cell r="U152923">
            <v>43709</v>
          </cell>
        </row>
        <row r="152924">
          <cell r="J152924">
            <v>0</v>
          </cell>
          <cell r="K152924">
            <v>25</v>
          </cell>
          <cell r="U152924">
            <v>43709</v>
          </cell>
        </row>
        <row r="152925">
          <cell r="J152925">
            <v>0</v>
          </cell>
          <cell r="K152925">
            <v>25</v>
          </cell>
          <cell r="U152925">
            <v>43709</v>
          </cell>
        </row>
        <row r="152926">
          <cell r="J152926">
            <v>0</v>
          </cell>
          <cell r="K152926">
            <v>25</v>
          </cell>
          <cell r="U152926">
            <v>43709</v>
          </cell>
        </row>
        <row r="152927">
          <cell r="J152927">
            <v>0</v>
          </cell>
          <cell r="K152927">
            <v>25</v>
          </cell>
          <cell r="U152927">
            <v>43709</v>
          </cell>
        </row>
        <row r="152928">
          <cell r="J152928">
            <v>0</v>
          </cell>
          <cell r="K152928">
            <v>25</v>
          </cell>
          <cell r="U152928">
            <v>43709</v>
          </cell>
        </row>
        <row r="152929">
          <cell r="J152929">
            <v>0</v>
          </cell>
          <cell r="K152929">
            <v>25</v>
          </cell>
          <cell r="U152929">
            <v>43709</v>
          </cell>
        </row>
        <row r="152930">
          <cell r="J152930">
            <v>0</v>
          </cell>
          <cell r="K152930">
            <v>25</v>
          </cell>
          <cell r="U152930">
            <v>43709</v>
          </cell>
        </row>
        <row r="152931">
          <cell r="J152931">
            <v>0</v>
          </cell>
          <cell r="K152931">
            <v>25</v>
          </cell>
          <cell r="U152931">
            <v>43709</v>
          </cell>
        </row>
        <row r="152932">
          <cell r="J152932">
            <v>0</v>
          </cell>
          <cell r="K152932">
            <v>25</v>
          </cell>
          <cell r="U152932">
            <v>43709</v>
          </cell>
        </row>
        <row r="152933">
          <cell r="J152933">
            <v>0</v>
          </cell>
          <cell r="K152933">
            <v>25</v>
          </cell>
          <cell r="U152933">
            <v>43709</v>
          </cell>
        </row>
        <row r="152934">
          <cell r="J152934">
            <v>0</v>
          </cell>
          <cell r="K152934">
            <v>25</v>
          </cell>
          <cell r="U152934">
            <v>43709</v>
          </cell>
        </row>
        <row r="152935">
          <cell r="J152935">
            <v>0</v>
          </cell>
          <cell r="K152935">
            <v>25</v>
          </cell>
          <cell r="U152935">
            <v>43709</v>
          </cell>
        </row>
        <row r="152936">
          <cell r="J152936">
            <v>0</v>
          </cell>
          <cell r="K152936">
            <v>25</v>
          </cell>
          <cell r="U152936">
            <v>43709</v>
          </cell>
        </row>
        <row r="152937">
          <cell r="J152937">
            <v>0</v>
          </cell>
          <cell r="K152937">
            <v>25</v>
          </cell>
          <cell r="U152937">
            <v>43709</v>
          </cell>
        </row>
        <row r="152938">
          <cell r="J152938">
            <v>0</v>
          </cell>
          <cell r="K152938">
            <v>25</v>
          </cell>
          <cell r="U152938">
            <v>43709</v>
          </cell>
        </row>
        <row r="152939">
          <cell r="J152939">
            <v>0</v>
          </cell>
          <cell r="K152939">
            <v>25</v>
          </cell>
          <cell r="U152939">
            <v>43709</v>
          </cell>
        </row>
        <row r="152940">
          <cell r="J152940">
            <v>0</v>
          </cell>
          <cell r="K152940">
            <v>25</v>
          </cell>
          <cell r="U152940">
            <v>43709</v>
          </cell>
        </row>
        <row r="152941">
          <cell r="J152941">
            <v>0</v>
          </cell>
          <cell r="K152941">
            <v>25</v>
          </cell>
          <cell r="U152941">
            <v>43709</v>
          </cell>
        </row>
        <row r="152942">
          <cell r="J152942">
            <v>0</v>
          </cell>
          <cell r="K152942">
            <v>25</v>
          </cell>
          <cell r="U152942">
            <v>43709</v>
          </cell>
        </row>
        <row r="152943">
          <cell r="J152943">
            <v>0</v>
          </cell>
          <cell r="K152943">
            <v>25</v>
          </cell>
          <cell r="U152943">
            <v>43709</v>
          </cell>
        </row>
        <row r="152944">
          <cell r="J152944">
            <v>0</v>
          </cell>
          <cell r="K152944">
            <v>25</v>
          </cell>
          <cell r="U152944">
            <v>43709</v>
          </cell>
        </row>
        <row r="152945">
          <cell r="J152945">
            <v>0</v>
          </cell>
          <cell r="K152945">
            <v>25</v>
          </cell>
          <cell r="U152945">
            <v>43709</v>
          </cell>
        </row>
        <row r="152946">
          <cell r="J152946">
            <v>0</v>
          </cell>
          <cell r="K152946">
            <v>25</v>
          </cell>
          <cell r="U152946">
            <v>43709</v>
          </cell>
        </row>
        <row r="152947">
          <cell r="J152947">
            <v>0</v>
          </cell>
          <cell r="K152947">
            <v>25</v>
          </cell>
          <cell r="U152947">
            <v>43709</v>
          </cell>
        </row>
        <row r="152948">
          <cell r="J152948">
            <v>0</v>
          </cell>
          <cell r="K152948">
            <v>25</v>
          </cell>
          <cell r="U152948">
            <v>43709</v>
          </cell>
        </row>
        <row r="152949">
          <cell r="J152949">
            <v>0</v>
          </cell>
          <cell r="K152949">
            <v>25</v>
          </cell>
          <cell r="U152949">
            <v>43709</v>
          </cell>
        </row>
        <row r="152950">
          <cell r="J152950">
            <v>0</v>
          </cell>
          <cell r="K152950">
            <v>25</v>
          </cell>
          <cell r="U152950">
            <v>43709</v>
          </cell>
        </row>
        <row r="152951">
          <cell r="J152951">
            <v>0</v>
          </cell>
          <cell r="K152951">
            <v>25</v>
          </cell>
          <cell r="U152951">
            <v>43709</v>
          </cell>
        </row>
        <row r="152952">
          <cell r="J152952">
            <v>0</v>
          </cell>
          <cell r="K152952">
            <v>25</v>
          </cell>
          <cell r="U152952">
            <v>43709</v>
          </cell>
        </row>
        <row r="152953">
          <cell r="J152953">
            <v>0</v>
          </cell>
          <cell r="K152953">
            <v>25</v>
          </cell>
          <cell r="U152953">
            <v>43709</v>
          </cell>
        </row>
        <row r="152954">
          <cell r="J152954">
            <v>0</v>
          </cell>
          <cell r="K152954">
            <v>25</v>
          </cell>
          <cell r="U152954">
            <v>43709</v>
          </cell>
        </row>
        <row r="152955">
          <cell r="J152955">
            <v>0</v>
          </cell>
          <cell r="K152955">
            <v>25</v>
          </cell>
          <cell r="U152955">
            <v>43709</v>
          </cell>
        </row>
        <row r="152956">
          <cell r="J152956">
            <v>0</v>
          </cell>
          <cell r="K152956">
            <v>25</v>
          </cell>
          <cell r="U152956">
            <v>43709</v>
          </cell>
        </row>
        <row r="152957">
          <cell r="J152957">
            <v>0</v>
          </cell>
          <cell r="K152957">
            <v>25</v>
          </cell>
          <cell r="U152957">
            <v>43709</v>
          </cell>
        </row>
        <row r="152958">
          <cell r="J152958">
            <v>0</v>
          </cell>
          <cell r="K152958">
            <v>25</v>
          </cell>
          <cell r="U152958">
            <v>43709</v>
          </cell>
        </row>
        <row r="152959">
          <cell r="J152959">
            <v>0</v>
          </cell>
          <cell r="K152959">
            <v>25</v>
          </cell>
          <cell r="U152959">
            <v>43709</v>
          </cell>
        </row>
        <row r="152960">
          <cell r="J152960">
            <v>0</v>
          </cell>
          <cell r="K152960">
            <v>25</v>
          </cell>
          <cell r="U152960">
            <v>43709</v>
          </cell>
        </row>
        <row r="152961">
          <cell r="J152961">
            <v>0</v>
          </cell>
          <cell r="K152961">
            <v>25</v>
          </cell>
          <cell r="U152961">
            <v>43709</v>
          </cell>
        </row>
        <row r="152962">
          <cell r="J152962">
            <v>0</v>
          </cell>
          <cell r="K152962">
            <v>25</v>
          </cell>
          <cell r="U152962">
            <v>43709</v>
          </cell>
        </row>
        <row r="152963">
          <cell r="J152963">
            <v>0</v>
          </cell>
          <cell r="K152963">
            <v>25</v>
          </cell>
          <cell r="U152963">
            <v>43709</v>
          </cell>
        </row>
        <row r="152964">
          <cell r="J152964">
            <v>0</v>
          </cell>
          <cell r="K152964">
            <v>25</v>
          </cell>
          <cell r="U152964">
            <v>43709</v>
          </cell>
        </row>
        <row r="152965">
          <cell r="J152965">
            <v>0</v>
          </cell>
          <cell r="K152965">
            <v>25</v>
          </cell>
          <cell r="U152965">
            <v>43709</v>
          </cell>
        </row>
        <row r="152966">
          <cell r="J152966">
            <v>0</v>
          </cell>
          <cell r="K152966">
            <v>25</v>
          </cell>
          <cell r="U152966">
            <v>43709</v>
          </cell>
        </row>
        <row r="152967">
          <cell r="J152967">
            <v>0</v>
          </cell>
          <cell r="K152967">
            <v>25</v>
          </cell>
          <cell r="U152967">
            <v>43709</v>
          </cell>
        </row>
        <row r="152968">
          <cell r="J152968">
            <v>0</v>
          </cell>
          <cell r="K152968">
            <v>25</v>
          </cell>
          <cell r="U152968">
            <v>43709</v>
          </cell>
        </row>
        <row r="152969">
          <cell r="J152969">
            <v>0</v>
          </cell>
          <cell r="K152969">
            <v>25</v>
          </cell>
          <cell r="U152969">
            <v>43709</v>
          </cell>
        </row>
        <row r="152970">
          <cell r="J152970">
            <v>0</v>
          </cell>
          <cell r="K152970">
            <v>25</v>
          </cell>
          <cell r="U152970">
            <v>43709</v>
          </cell>
        </row>
        <row r="152971">
          <cell r="J152971">
            <v>0</v>
          </cell>
          <cell r="K152971">
            <v>25</v>
          </cell>
          <cell r="U152971">
            <v>43709</v>
          </cell>
        </row>
        <row r="152972">
          <cell r="J152972">
            <v>0</v>
          </cell>
          <cell r="K152972">
            <v>25</v>
          </cell>
          <cell r="U152972">
            <v>43709</v>
          </cell>
        </row>
        <row r="152973">
          <cell r="J152973">
            <v>0</v>
          </cell>
          <cell r="K152973">
            <v>25</v>
          </cell>
          <cell r="U152973">
            <v>43709</v>
          </cell>
        </row>
        <row r="152974">
          <cell r="J152974">
            <v>0</v>
          </cell>
          <cell r="K152974">
            <v>25</v>
          </cell>
          <cell r="U152974">
            <v>43709</v>
          </cell>
        </row>
        <row r="152975">
          <cell r="J152975">
            <v>0</v>
          </cell>
          <cell r="K152975">
            <v>25</v>
          </cell>
          <cell r="U152975">
            <v>43709</v>
          </cell>
        </row>
        <row r="152976">
          <cell r="J152976">
            <v>0</v>
          </cell>
          <cell r="K152976">
            <v>25</v>
          </cell>
          <cell r="U152976">
            <v>43709</v>
          </cell>
        </row>
        <row r="152977">
          <cell r="J152977">
            <v>0</v>
          </cell>
          <cell r="K152977">
            <v>25</v>
          </cell>
          <cell r="U152977">
            <v>43709</v>
          </cell>
        </row>
        <row r="152978">
          <cell r="J152978">
            <v>0</v>
          </cell>
          <cell r="K152978">
            <v>25</v>
          </cell>
          <cell r="U152978">
            <v>43709</v>
          </cell>
        </row>
        <row r="152979">
          <cell r="J152979">
            <v>0</v>
          </cell>
          <cell r="K152979">
            <v>25</v>
          </cell>
          <cell r="U152979">
            <v>43709</v>
          </cell>
        </row>
        <row r="152980">
          <cell r="J152980">
            <v>0</v>
          </cell>
          <cell r="K152980">
            <v>25</v>
          </cell>
          <cell r="U152980">
            <v>43709</v>
          </cell>
        </row>
        <row r="152981">
          <cell r="J152981">
            <v>0</v>
          </cell>
          <cell r="K152981">
            <v>25</v>
          </cell>
          <cell r="U152981">
            <v>43709</v>
          </cell>
        </row>
        <row r="152982">
          <cell r="J152982">
            <v>0</v>
          </cell>
          <cell r="K152982">
            <v>25</v>
          </cell>
          <cell r="U152982">
            <v>43709</v>
          </cell>
        </row>
        <row r="152983">
          <cell r="J152983">
            <v>0</v>
          </cell>
          <cell r="K152983">
            <v>25</v>
          </cell>
          <cell r="U152983">
            <v>43709</v>
          </cell>
        </row>
        <row r="152984">
          <cell r="J152984">
            <v>0</v>
          </cell>
          <cell r="K152984">
            <v>25</v>
          </cell>
          <cell r="U152984">
            <v>43709</v>
          </cell>
        </row>
        <row r="152985">
          <cell r="J152985">
            <v>0</v>
          </cell>
          <cell r="K152985">
            <v>25</v>
          </cell>
          <cell r="U152985">
            <v>43709</v>
          </cell>
        </row>
        <row r="152986">
          <cell r="J152986">
            <v>0</v>
          </cell>
          <cell r="K152986">
            <v>25</v>
          </cell>
          <cell r="U152986">
            <v>43709</v>
          </cell>
        </row>
        <row r="152987">
          <cell r="J152987">
            <v>0</v>
          </cell>
          <cell r="K152987">
            <v>25</v>
          </cell>
          <cell r="U152987">
            <v>43709</v>
          </cell>
        </row>
        <row r="152988">
          <cell r="J152988">
            <v>0</v>
          </cell>
          <cell r="K152988">
            <v>25</v>
          </cell>
          <cell r="U152988">
            <v>43709</v>
          </cell>
        </row>
        <row r="152989">
          <cell r="J152989">
            <v>0</v>
          </cell>
          <cell r="K152989">
            <v>25</v>
          </cell>
          <cell r="U152989">
            <v>43709</v>
          </cell>
        </row>
        <row r="152990">
          <cell r="J152990">
            <v>0</v>
          </cell>
          <cell r="K152990">
            <v>25</v>
          </cell>
          <cell r="U152990">
            <v>43709</v>
          </cell>
        </row>
        <row r="152991">
          <cell r="J152991">
            <v>0</v>
          </cell>
          <cell r="K152991">
            <v>25</v>
          </cell>
          <cell r="U152991">
            <v>43709</v>
          </cell>
        </row>
        <row r="152992">
          <cell r="J152992">
            <v>0</v>
          </cell>
          <cell r="K152992">
            <v>25</v>
          </cell>
          <cell r="U152992">
            <v>43709</v>
          </cell>
        </row>
        <row r="152993">
          <cell r="J152993">
            <v>0</v>
          </cell>
          <cell r="K152993">
            <v>25</v>
          </cell>
          <cell r="U152993">
            <v>43709</v>
          </cell>
        </row>
        <row r="152994">
          <cell r="J152994">
            <v>0</v>
          </cell>
          <cell r="K152994">
            <v>25</v>
          </cell>
          <cell r="U152994">
            <v>43709</v>
          </cell>
        </row>
        <row r="152995">
          <cell r="J152995">
            <v>0</v>
          </cell>
          <cell r="K152995">
            <v>25</v>
          </cell>
          <cell r="U152995">
            <v>43709</v>
          </cell>
        </row>
        <row r="152996">
          <cell r="J152996">
            <v>0</v>
          </cell>
          <cell r="K152996">
            <v>25</v>
          </cell>
          <cell r="U152996">
            <v>43709</v>
          </cell>
        </row>
        <row r="152997">
          <cell r="J152997">
            <v>0</v>
          </cell>
          <cell r="K152997">
            <v>25</v>
          </cell>
          <cell r="U152997">
            <v>43709</v>
          </cell>
        </row>
        <row r="152998">
          <cell r="J152998">
            <v>0</v>
          </cell>
          <cell r="K152998">
            <v>25</v>
          </cell>
          <cell r="U152998">
            <v>43709</v>
          </cell>
        </row>
        <row r="152999">
          <cell r="J152999">
            <v>0</v>
          </cell>
          <cell r="K152999">
            <v>25</v>
          </cell>
          <cell r="U152999">
            <v>43709</v>
          </cell>
        </row>
        <row r="153000">
          <cell r="J153000">
            <v>0</v>
          </cell>
          <cell r="K153000">
            <v>25</v>
          </cell>
          <cell r="U153000">
            <v>43709</v>
          </cell>
        </row>
        <row r="153001">
          <cell r="J153001">
            <v>0</v>
          </cell>
          <cell r="K153001">
            <v>25</v>
          </cell>
          <cell r="U153001">
            <v>43709</v>
          </cell>
        </row>
        <row r="153002">
          <cell r="J153002">
            <v>0</v>
          </cell>
          <cell r="K153002">
            <v>25</v>
          </cell>
          <cell r="U153002">
            <v>43709</v>
          </cell>
        </row>
        <row r="153003">
          <cell r="J153003">
            <v>0</v>
          </cell>
          <cell r="K153003">
            <v>25</v>
          </cell>
          <cell r="U153003">
            <v>43709</v>
          </cell>
        </row>
        <row r="153004">
          <cell r="J153004">
            <v>0</v>
          </cell>
          <cell r="K153004">
            <v>25</v>
          </cell>
          <cell r="U153004">
            <v>43709</v>
          </cell>
        </row>
        <row r="153005">
          <cell r="J153005">
            <v>0</v>
          </cell>
          <cell r="K153005">
            <v>25</v>
          </cell>
          <cell r="U153005">
            <v>43709</v>
          </cell>
        </row>
        <row r="153006">
          <cell r="J153006">
            <v>0</v>
          </cell>
          <cell r="K153006">
            <v>25</v>
          </cell>
          <cell r="U153006">
            <v>43709</v>
          </cell>
        </row>
        <row r="153007">
          <cell r="J153007">
            <v>0</v>
          </cell>
          <cell r="K153007">
            <v>25</v>
          </cell>
          <cell r="U153007">
            <v>43709</v>
          </cell>
        </row>
        <row r="153008">
          <cell r="J153008">
            <v>0</v>
          </cell>
          <cell r="K153008">
            <v>25</v>
          </cell>
          <cell r="U153008">
            <v>43709</v>
          </cell>
        </row>
        <row r="153009">
          <cell r="J153009">
            <v>0</v>
          </cell>
          <cell r="K153009">
            <v>25</v>
          </cell>
          <cell r="U153009">
            <v>43709</v>
          </cell>
        </row>
        <row r="153010">
          <cell r="J153010">
            <v>0</v>
          </cell>
          <cell r="K153010">
            <v>25</v>
          </cell>
          <cell r="U153010">
            <v>43709</v>
          </cell>
        </row>
        <row r="153011">
          <cell r="J153011">
            <v>0</v>
          </cell>
          <cell r="K153011">
            <v>25</v>
          </cell>
          <cell r="U153011">
            <v>43709</v>
          </cell>
        </row>
        <row r="153012">
          <cell r="J153012">
            <v>0</v>
          </cell>
          <cell r="K153012">
            <v>25</v>
          </cell>
          <cell r="U153012">
            <v>43709</v>
          </cell>
        </row>
        <row r="153013">
          <cell r="J153013">
            <v>0</v>
          </cell>
          <cell r="K153013">
            <v>25</v>
          </cell>
          <cell r="U153013">
            <v>43709</v>
          </cell>
        </row>
        <row r="153014">
          <cell r="J153014">
            <v>0</v>
          </cell>
          <cell r="K153014">
            <v>25</v>
          </cell>
          <cell r="U153014">
            <v>43709</v>
          </cell>
        </row>
        <row r="153015">
          <cell r="J153015">
            <v>0</v>
          </cell>
          <cell r="K153015">
            <v>25</v>
          </cell>
          <cell r="U153015">
            <v>43709</v>
          </cell>
        </row>
        <row r="153016">
          <cell r="J153016">
            <v>0</v>
          </cell>
          <cell r="K153016">
            <v>25</v>
          </cell>
          <cell r="U153016">
            <v>43709</v>
          </cell>
        </row>
        <row r="153017">
          <cell r="J153017">
            <v>0</v>
          </cell>
          <cell r="K153017">
            <v>25</v>
          </cell>
          <cell r="U153017">
            <v>43709</v>
          </cell>
        </row>
        <row r="153018">
          <cell r="J153018">
            <v>0</v>
          </cell>
          <cell r="K153018">
            <v>25</v>
          </cell>
          <cell r="U153018">
            <v>43709</v>
          </cell>
        </row>
        <row r="153019">
          <cell r="J153019">
            <v>0</v>
          </cell>
          <cell r="K153019">
            <v>25</v>
          </cell>
          <cell r="U153019">
            <v>43709</v>
          </cell>
        </row>
        <row r="153020">
          <cell r="J153020">
            <v>0</v>
          </cell>
          <cell r="K153020">
            <v>25</v>
          </cell>
          <cell r="U153020">
            <v>43709</v>
          </cell>
        </row>
        <row r="153021">
          <cell r="J153021">
            <v>0</v>
          </cell>
          <cell r="K153021">
            <v>25</v>
          </cell>
          <cell r="U153021">
            <v>43709</v>
          </cell>
        </row>
        <row r="153022">
          <cell r="J153022">
            <v>0</v>
          </cell>
          <cell r="K153022">
            <v>25</v>
          </cell>
          <cell r="U153022">
            <v>43709</v>
          </cell>
        </row>
        <row r="153023">
          <cell r="J153023">
            <v>0</v>
          </cell>
          <cell r="K153023">
            <v>25</v>
          </cell>
          <cell r="U153023">
            <v>43709</v>
          </cell>
        </row>
        <row r="153024">
          <cell r="J153024">
            <v>0</v>
          </cell>
          <cell r="K153024">
            <v>25</v>
          </cell>
          <cell r="U153024">
            <v>43709</v>
          </cell>
        </row>
        <row r="153025">
          <cell r="J153025">
            <v>0</v>
          </cell>
          <cell r="K153025">
            <v>25</v>
          </cell>
          <cell r="U153025">
            <v>43709</v>
          </cell>
        </row>
        <row r="153026">
          <cell r="J153026">
            <v>0</v>
          </cell>
          <cell r="K153026">
            <v>25</v>
          </cell>
          <cell r="U153026">
            <v>43709</v>
          </cell>
        </row>
        <row r="153027">
          <cell r="J153027">
            <v>0</v>
          </cell>
          <cell r="K153027">
            <v>25</v>
          </cell>
          <cell r="U153027">
            <v>43709</v>
          </cell>
        </row>
        <row r="153028">
          <cell r="J153028">
            <v>0</v>
          </cell>
          <cell r="K153028">
            <v>25</v>
          </cell>
          <cell r="U153028">
            <v>43709</v>
          </cell>
        </row>
        <row r="153029">
          <cell r="J153029">
            <v>0</v>
          </cell>
          <cell r="K153029">
            <v>25</v>
          </cell>
          <cell r="U153029">
            <v>43709</v>
          </cell>
        </row>
        <row r="153030">
          <cell r="J153030">
            <v>0</v>
          </cell>
          <cell r="K153030">
            <v>25</v>
          </cell>
          <cell r="U153030">
            <v>43709</v>
          </cell>
        </row>
        <row r="153031">
          <cell r="J153031">
            <v>0</v>
          </cell>
          <cell r="K153031">
            <v>25</v>
          </cell>
          <cell r="U153031">
            <v>43709</v>
          </cell>
        </row>
        <row r="153032">
          <cell r="J153032">
            <v>0</v>
          </cell>
          <cell r="K153032">
            <v>25</v>
          </cell>
          <cell r="U153032">
            <v>43709</v>
          </cell>
        </row>
        <row r="153033">
          <cell r="J153033">
            <v>0</v>
          </cell>
          <cell r="K153033">
            <v>25</v>
          </cell>
          <cell r="U153033">
            <v>43709</v>
          </cell>
        </row>
        <row r="153034">
          <cell r="J153034">
            <v>0</v>
          </cell>
          <cell r="K153034">
            <v>25</v>
          </cell>
          <cell r="U153034">
            <v>43709</v>
          </cell>
        </row>
        <row r="153035">
          <cell r="J153035">
            <v>0</v>
          </cell>
          <cell r="K153035">
            <v>25</v>
          </cell>
          <cell r="U153035">
            <v>43709</v>
          </cell>
        </row>
        <row r="153036">
          <cell r="J153036">
            <v>0</v>
          </cell>
          <cell r="K153036">
            <v>25</v>
          </cell>
          <cell r="U153036">
            <v>43709</v>
          </cell>
        </row>
        <row r="153037">
          <cell r="J153037">
            <v>0</v>
          </cell>
          <cell r="K153037">
            <v>25</v>
          </cell>
          <cell r="U153037">
            <v>43709</v>
          </cell>
        </row>
        <row r="153038">
          <cell r="J153038">
            <v>0</v>
          </cell>
          <cell r="K153038">
            <v>25</v>
          </cell>
          <cell r="U153038">
            <v>43709</v>
          </cell>
        </row>
        <row r="153039">
          <cell r="J153039">
            <v>0</v>
          </cell>
          <cell r="K153039">
            <v>25</v>
          </cell>
          <cell r="U153039">
            <v>43709</v>
          </cell>
        </row>
        <row r="153040">
          <cell r="J153040">
            <v>0</v>
          </cell>
          <cell r="K153040">
            <v>25</v>
          </cell>
          <cell r="U153040">
            <v>43709</v>
          </cell>
        </row>
        <row r="153041">
          <cell r="J153041">
            <v>0</v>
          </cell>
          <cell r="K153041">
            <v>25</v>
          </cell>
          <cell r="U153041">
            <v>43709</v>
          </cell>
        </row>
        <row r="153042">
          <cell r="J153042">
            <v>0</v>
          </cell>
          <cell r="K153042">
            <v>25</v>
          </cell>
          <cell r="U153042">
            <v>43709</v>
          </cell>
        </row>
        <row r="153043">
          <cell r="J153043">
            <v>0</v>
          </cell>
          <cell r="K153043">
            <v>25</v>
          </cell>
          <cell r="U153043">
            <v>43709</v>
          </cell>
        </row>
        <row r="153044">
          <cell r="J153044">
            <v>0</v>
          </cell>
          <cell r="K153044">
            <v>25</v>
          </cell>
          <cell r="U153044">
            <v>43709</v>
          </cell>
        </row>
        <row r="153045">
          <cell r="J153045">
            <v>0</v>
          </cell>
          <cell r="K153045">
            <v>25</v>
          </cell>
          <cell r="U153045">
            <v>43709</v>
          </cell>
        </row>
        <row r="153046">
          <cell r="J153046">
            <v>0</v>
          </cell>
          <cell r="K153046">
            <v>25</v>
          </cell>
          <cell r="U153046">
            <v>43709</v>
          </cell>
        </row>
        <row r="153047">
          <cell r="J153047">
            <v>0</v>
          </cell>
          <cell r="K153047">
            <v>25</v>
          </cell>
          <cell r="U153047">
            <v>43709</v>
          </cell>
        </row>
        <row r="153048">
          <cell r="J153048">
            <v>0</v>
          </cell>
          <cell r="K153048">
            <v>25</v>
          </cell>
          <cell r="U153048">
            <v>43709</v>
          </cell>
        </row>
        <row r="153049">
          <cell r="J153049">
            <v>0</v>
          </cell>
          <cell r="K153049">
            <v>25</v>
          </cell>
          <cell r="U153049">
            <v>43709</v>
          </cell>
        </row>
        <row r="153050">
          <cell r="J153050">
            <v>0</v>
          </cell>
          <cell r="K153050">
            <v>25</v>
          </cell>
          <cell r="U153050">
            <v>43709</v>
          </cell>
        </row>
        <row r="153051">
          <cell r="J153051">
            <v>0</v>
          </cell>
          <cell r="K153051">
            <v>25</v>
          </cell>
          <cell r="U153051">
            <v>43709</v>
          </cell>
        </row>
        <row r="153052">
          <cell r="J153052">
            <v>0</v>
          </cell>
          <cell r="K153052">
            <v>15629.760999999999</v>
          </cell>
          <cell r="U153052">
            <v>43709</v>
          </cell>
        </row>
        <row r="153053">
          <cell r="J153053">
            <v>0</v>
          </cell>
          <cell r="K153053">
            <v>28156.823</v>
          </cell>
          <cell r="U153053">
            <v>43709</v>
          </cell>
        </row>
        <row r="153054">
          <cell r="J153054">
            <v>0</v>
          </cell>
          <cell r="K153054">
            <v>27257.141</v>
          </cell>
          <cell r="U153054">
            <v>43709</v>
          </cell>
        </row>
        <row r="153055">
          <cell r="J153055">
            <v>0</v>
          </cell>
          <cell r="K153055">
            <v>9915.8090000000011</v>
          </cell>
          <cell r="U153055">
            <v>43709</v>
          </cell>
        </row>
        <row r="153056">
          <cell r="J153056">
            <v>0</v>
          </cell>
          <cell r="K153056">
            <v>4551.3160000000007</v>
          </cell>
          <cell r="U153056">
            <v>43709</v>
          </cell>
        </row>
        <row r="153057">
          <cell r="J153057">
            <v>0</v>
          </cell>
          <cell r="K153057">
            <v>17695.216</v>
          </cell>
          <cell r="U153057">
            <v>43709</v>
          </cell>
        </row>
        <row r="153058">
          <cell r="J153058">
            <v>0</v>
          </cell>
          <cell r="K153058">
            <v>12866.659</v>
          </cell>
          <cell r="U153058">
            <v>43709</v>
          </cell>
        </row>
        <row r="153059">
          <cell r="J153059">
            <v>0</v>
          </cell>
          <cell r="K153059">
            <v>21162.95</v>
          </cell>
          <cell r="U153059">
            <v>43709</v>
          </cell>
        </row>
        <row r="153060">
          <cell r="J153060">
            <v>0</v>
          </cell>
          <cell r="K153060">
            <v>5643.9180000000006</v>
          </cell>
          <cell r="U153060">
            <v>43709</v>
          </cell>
        </row>
        <row r="153061">
          <cell r="J153061">
            <v>0</v>
          </cell>
          <cell r="K153061">
            <v>30412.745000000003</v>
          </cell>
          <cell r="U153061">
            <v>43709</v>
          </cell>
        </row>
        <row r="153062">
          <cell r="J153062">
            <v>0</v>
          </cell>
          <cell r="K153062">
            <v>15518.154999999999</v>
          </cell>
          <cell r="U153062">
            <v>43709</v>
          </cell>
        </row>
        <row r="153063">
          <cell r="J153063">
            <v>0</v>
          </cell>
          <cell r="K153063">
            <v>13315.661</v>
          </cell>
          <cell r="U153063">
            <v>43709</v>
          </cell>
        </row>
        <row r="153064">
          <cell r="J153064">
            <v>0</v>
          </cell>
          <cell r="K153064">
            <v>13340.557000000001</v>
          </cell>
          <cell r="U153064">
            <v>43709</v>
          </cell>
        </row>
        <row r="153065">
          <cell r="J153065">
            <v>0</v>
          </cell>
          <cell r="K153065">
            <v>5689.3510000000006</v>
          </cell>
          <cell r="U153065">
            <v>43709</v>
          </cell>
        </row>
        <row r="153066">
          <cell r="J153066">
            <v>0</v>
          </cell>
          <cell r="K153066">
            <v>40669.199000000001</v>
          </cell>
          <cell r="U153066">
            <v>43709</v>
          </cell>
        </row>
        <row r="153067">
          <cell r="J153067">
            <v>0</v>
          </cell>
          <cell r="K153067">
            <v>8364.5660000000007</v>
          </cell>
          <cell r="U153067">
            <v>43709</v>
          </cell>
        </row>
        <row r="153068">
          <cell r="J153068">
            <v>0</v>
          </cell>
          <cell r="K153068">
            <v>6711.1620000000003</v>
          </cell>
          <cell r="U153068">
            <v>43709</v>
          </cell>
        </row>
        <row r="153069">
          <cell r="J153069">
            <v>0</v>
          </cell>
          <cell r="K153069">
            <v>65581.384000000005</v>
          </cell>
          <cell r="U153069">
            <v>43709</v>
          </cell>
        </row>
        <row r="153070">
          <cell r="J153070">
            <v>0</v>
          </cell>
          <cell r="K153070">
            <v>25458.331000000002</v>
          </cell>
          <cell r="U153070">
            <v>43709</v>
          </cell>
        </row>
        <row r="153071">
          <cell r="J153071">
            <v>0</v>
          </cell>
          <cell r="K153071">
            <v>6706.2410000000009</v>
          </cell>
          <cell r="U153071">
            <v>43709</v>
          </cell>
        </row>
        <row r="153072">
          <cell r="J153072">
            <v>0</v>
          </cell>
          <cell r="K153072">
            <v>13337.309000000001</v>
          </cell>
          <cell r="U153072">
            <v>43709</v>
          </cell>
        </row>
        <row r="153073">
          <cell r="J153073">
            <v>0</v>
          </cell>
          <cell r="K153073">
            <v>21966.111000000001</v>
          </cell>
          <cell r="U153073">
            <v>43709</v>
          </cell>
        </row>
        <row r="153074">
          <cell r="J153074">
            <v>0</v>
          </cell>
          <cell r="K153074">
            <v>10648.654</v>
          </cell>
          <cell r="U153074">
            <v>43709</v>
          </cell>
        </row>
        <row r="153075">
          <cell r="J153075">
            <v>0</v>
          </cell>
          <cell r="K153075">
            <v>10627.091</v>
          </cell>
          <cell r="U153075">
            <v>43709</v>
          </cell>
        </row>
        <row r="153076">
          <cell r="J153076">
            <v>0</v>
          </cell>
          <cell r="K153076">
            <v>105719.29</v>
          </cell>
          <cell r="U153076">
            <v>43709</v>
          </cell>
        </row>
        <row r="153077">
          <cell r="J153077">
            <v>0</v>
          </cell>
          <cell r="K153077">
            <v>16618.310000000001</v>
          </cell>
          <cell r="U153077">
            <v>43709</v>
          </cell>
        </row>
        <row r="153078">
          <cell r="J153078">
            <v>0</v>
          </cell>
          <cell r="K153078">
            <v>8161.6220000000003</v>
          </cell>
          <cell r="U153078">
            <v>43709</v>
          </cell>
        </row>
        <row r="153079">
          <cell r="J153079">
            <v>0</v>
          </cell>
          <cell r="K153079">
            <v>19848.994000000002</v>
          </cell>
          <cell r="U153079">
            <v>43709</v>
          </cell>
        </row>
        <row r="153080">
          <cell r="J153080">
            <v>0</v>
          </cell>
          <cell r="K153080">
            <v>14921.615</v>
          </cell>
          <cell r="U153080">
            <v>43709</v>
          </cell>
        </row>
        <row r="153081">
          <cell r="J153081">
            <v>0</v>
          </cell>
          <cell r="K153081">
            <v>105541.73700000002</v>
          </cell>
          <cell r="U153081">
            <v>43709</v>
          </cell>
        </row>
        <row r="153082">
          <cell r="J153082">
            <v>0</v>
          </cell>
          <cell r="K153082">
            <v>9026.4990000000016</v>
          </cell>
          <cell r="U153082">
            <v>43709</v>
          </cell>
        </row>
        <row r="153083">
          <cell r="J153083">
            <v>0</v>
          </cell>
          <cell r="K153083">
            <v>16616.850000000002</v>
          </cell>
          <cell r="U153083">
            <v>43709</v>
          </cell>
        </row>
        <row r="153084">
          <cell r="J153084">
            <v>0</v>
          </cell>
          <cell r="K153084">
            <v>11121.11</v>
          </cell>
          <cell r="U153084">
            <v>43709</v>
          </cell>
        </row>
        <row r="153085">
          <cell r="J153085">
            <v>0</v>
          </cell>
          <cell r="K153085">
            <v>12202.471000000001</v>
          </cell>
          <cell r="U153085">
            <v>43709</v>
          </cell>
        </row>
        <row r="153086">
          <cell r="J153086">
            <v>0</v>
          </cell>
          <cell r="K153086">
            <v>32961.408000000003</v>
          </cell>
          <cell r="U153086">
            <v>43709</v>
          </cell>
        </row>
        <row r="153087">
          <cell r="J153087">
            <v>0</v>
          </cell>
          <cell r="K153087">
            <v>7863.8060000000005</v>
          </cell>
          <cell r="U153087">
            <v>43709</v>
          </cell>
        </row>
        <row r="153088">
          <cell r="J153088">
            <v>0</v>
          </cell>
          <cell r="K153088">
            <v>10066.203000000001</v>
          </cell>
          <cell r="U153088">
            <v>43709</v>
          </cell>
        </row>
        <row r="153089">
          <cell r="J153089">
            <v>0</v>
          </cell>
          <cell r="K153089">
            <v>14948.173000000003</v>
          </cell>
          <cell r="U153089">
            <v>43709</v>
          </cell>
        </row>
        <row r="153090">
          <cell r="J153090">
            <v>0</v>
          </cell>
          <cell r="K153090">
            <v>18979.659</v>
          </cell>
          <cell r="U153090">
            <v>43709</v>
          </cell>
        </row>
        <row r="153091">
          <cell r="J153091">
            <v>0</v>
          </cell>
          <cell r="K153091">
            <v>8964.1149999999998</v>
          </cell>
          <cell r="U153091">
            <v>43709</v>
          </cell>
        </row>
        <row r="153092">
          <cell r="J153092">
            <v>0</v>
          </cell>
          <cell r="K153092">
            <v>4613.7040000000006</v>
          </cell>
          <cell r="U153092">
            <v>43709</v>
          </cell>
        </row>
        <row r="153093">
          <cell r="J153093">
            <v>0</v>
          </cell>
          <cell r="K153093">
            <v>7840.027000000001</v>
          </cell>
          <cell r="U153093">
            <v>43709</v>
          </cell>
        </row>
        <row r="153094">
          <cell r="J153094">
            <v>0</v>
          </cell>
          <cell r="K153094">
            <v>15512.379000000001</v>
          </cell>
          <cell r="U153094">
            <v>43709</v>
          </cell>
        </row>
        <row r="153095">
          <cell r="J153095">
            <v>0</v>
          </cell>
          <cell r="K153095">
            <v>21000.7</v>
          </cell>
          <cell r="U153095">
            <v>43709</v>
          </cell>
        </row>
        <row r="153096">
          <cell r="J153096">
            <v>0</v>
          </cell>
          <cell r="K153096">
            <v>4563.1690000000008</v>
          </cell>
          <cell r="U153096">
            <v>43709</v>
          </cell>
        </row>
        <row r="153097">
          <cell r="J153097">
            <v>0</v>
          </cell>
          <cell r="K153097">
            <v>16549.285</v>
          </cell>
          <cell r="U153097">
            <v>43709</v>
          </cell>
        </row>
        <row r="153098">
          <cell r="J153098">
            <v>0</v>
          </cell>
          <cell r="K153098">
            <v>4826.2669999999998</v>
          </cell>
          <cell r="U153098">
            <v>43709</v>
          </cell>
        </row>
        <row r="153099">
          <cell r="J153099">
            <v>0</v>
          </cell>
          <cell r="K153099">
            <v>34789.091</v>
          </cell>
          <cell r="U153099">
            <v>43709</v>
          </cell>
        </row>
        <row r="153100">
          <cell r="J153100">
            <v>0</v>
          </cell>
          <cell r="K153100">
            <v>13974.951999999999</v>
          </cell>
          <cell r="U153100">
            <v>43709</v>
          </cell>
        </row>
        <row r="153101">
          <cell r="J153101">
            <v>0</v>
          </cell>
          <cell r="K153101">
            <v>32410.615000000005</v>
          </cell>
          <cell r="U153101">
            <v>43709</v>
          </cell>
        </row>
        <row r="153102">
          <cell r="J153102">
            <v>0</v>
          </cell>
          <cell r="K153102">
            <v>11034.069000000001</v>
          </cell>
          <cell r="U153102">
            <v>43709</v>
          </cell>
        </row>
        <row r="153103">
          <cell r="J153103">
            <v>0</v>
          </cell>
          <cell r="K153103">
            <v>13304.865</v>
          </cell>
          <cell r="U153103">
            <v>43709</v>
          </cell>
        </row>
        <row r="153104">
          <cell r="J153104">
            <v>0</v>
          </cell>
          <cell r="K153104">
            <v>7237.2130000000006</v>
          </cell>
          <cell r="U153104">
            <v>43709</v>
          </cell>
        </row>
        <row r="153105">
          <cell r="J153105">
            <v>0</v>
          </cell>
          <cell r="K153105">
            <v>30082.271999999997</v>
          </cell>
          <cell r="U153105">
            <v>43709</v>
          </cell>
        </row>
        <row r="153106">
          <cell r="J153106">
            <v>0</v>
          </cell>
          <cell r="K153106">
            <v>7736.5160000000005</v>
          </cell>
          <cell r="U153106">
            <v>43709</v>
          </cell>
        </row>
        <row r="153107">
          <cell r="J153107">
            <v>0</v>
          </cell>
          <cell r="K153107">
            <v>13239.637000000001</v>
          </cell>
          <cell r="U153107">
            <v>43709</v>
          </cell>
        </row>
        <row r="153108">
          <cell r="J153108">
            <v>0</v>
          </cell>
          <cell r="K153108">
            <v>8867.2150000000001</v>
          </cell>
          <cell r="U153108">
            <v>43709</v>
          </cell>
        </row>
        <row r="153109">
          <cell r="J153109">
            <v>0</v>
          </cell>
          <cell r="K153109">
            <v>10012.467000000001</v>
          </cell>
          <cell r="U153109">
            <v>43709</v>
          </cell>
        </row>
        <row r="153110">
          <cell r="J153110">
            <v>0</v>
          </cell>
          <cell r="K153110">
            <v>17825.132000000001</v>
          </cell>
          <cell r="U153110">
            <v>43709</v>
          </cell>
        </row>
        <row r="153111">
          <cell r="J153111">
            <v>0</v>
          </cell>
          <cell r="K153111">
            <v>21103.229000000003</v>
          </cell>
          <cell r="U153111">
            <v>43709</v>
          </cell>
        </row>
        <row r="153112">
          <cell r="J153112">
            <v>0</v>
          </cell>
          <cell r="K153112">
            <v>32309.095000000001</v>
          </cell>
          <cell r="U153112">
            <v>43709</v>
          </cell>
        </row>
        <row r="153113">
          <cell r="J153113">
            <v>0</v>
          </cell>
          <cell r="K153113">
            <v>19883.736000000001</v>
          </cell>
          <cell r="U153113">
            <v>43709</v>
          </cell>
        </row>
        <row r="153114">
          <cell r="J153114">
            <v>0</v>
          </cell>
          <cell r="K153114">
            <v>5647.3540000000003</v>
          </cell>
          <cell r="U153114">
            <v>43709</v>
          </cell>
        </row>
        <row r="153115">
          <cell r="J153115">
            <v>0</v>
          </cell>
          <cell r="K153115">
            <v>22077.45</v>
          </cell>
          <cell r="U153115">
            <v>43709</v>
          </cell>
        </row>
        <row r="153116">
          <cell r="J153116">
            <v>0</v>
          </cell>
          <cell r="K153116">
            <v>10107.194000000001</v>
          </cell>
          <cell r="U153116">
            <v>43709</v>
          </cell>
        </row>
        <row r="153117">
          <cell r="J153117">
            <v>0</v>
          </cell>
          <cell r="K153117">
            <v>3366.8629999999998</v>
          </cell>
          <cell r="U153117">
            <v>43709</v>
          </cell>
        </row>
        <row r="153118">
          <cell r="J153118">
            <v>0</v>
          </cell>
          <cell r="K153118">
            <v>30550.744000000002</v>
          </cell>
          <cell r="U153118">
            <v>43709</v>
          </cell>
        </row>
        <row r="153119">
          <cell r="J153119">
            <v>0</v>
          </cell>
          <cell r="K153119">
            <v>18754.862000000001</v>
          </cell>
          <cell r="U153119">
            <v>43709</v>
          </cell>
        </row>
        <row r="153120">
          <cell r="J153120">
            <v>0</v>
          </cell>
          <cell r="K153120">
            <v>21667.907999999999</v>
          </cell>
          <cell r="U153120">
            <v>43709</v>
          </cell>
        </row>
        <row r="153121">
          <cell r="J153121">
            <v>0</v>
          </cell>
          <cell r="K153121">
            <v>13647.429000000002</v>
          </cell>
          <cell r="U153121">
            <v>43709</v>
          </cell>
        </row>
        <row r="153122">
          <cell r="J153122">
            <v>0</v>
          </cell>
          <cell r="K153122">
            <v>16458.439999999999</v>
          </cell>
          <cell r="U153122">
            <v>43709</v>
          </cell>
        </row>
        <row r="153123">
          <cell r="J153123">
            <v>0</v>
          </cell>
          <cell r="K153123">
            <v>11170.550999999999</v>
          </cell>
          <cell r="U153123">
            <v>43709</v>
          </cell>
        </row>
        <row r="153124">
          <cell r="J153124">
            <v>0</v>
          </cell>
          <cell r="K153124">
            <v>13414.295000000002</v>
          </cell>
          <cell r="U153124">
            <v>43709</v>
          </cell>
        </row>
        <row r="153125">
          <cell r="J153125">
            <v>0</v>
          </cell>
          <cell r="K153125">
            <v>5680.3160000000007</v>
          </cell>
          <cell r="U153125">
            <v>43709</v>
          </cell>
        </row>
        <row r="153126">
          <cell r="J153126">
            <v>0</v>
          </cell>
          <cell r="K153126">
            <v>19353.453000000001</v>
          </cell>
          <cell r="U153126">
            <v>43709</v>
          </cell>
        </row>
        <row r="153127">
          <cell r="J153127">
            <v>0</v>
          </cell>
          <cell r="K153127">
            <v>11154.955000000002</v>
          </cell>
          <cell r="U153127">
            <v>43709</v>
          </cell>
        </row>
        <row r="153128">
          <cell r="J153128">
            <v>0</v>
          </cell>
          <cell r="K153128">
            <v>4014.1660000000006</v>
          </cell>
          <cell r="U153128">
            <v>43709</v>
          </cell>
        </row>
        <row r="153129">
          <cell r="J153129">
            <v>0</v>
          </cell>
          <cell r="K153129">
            <v>5161.255000000001</v>
          </cell>
          <cell r="U153129">
            <v>43709</v>
          </cell>
        </row>
        <row r="153130">
          <cell r="J153130">
            <v>0</v>
          </cell>
          <cell r="K153130">
            <v>23789.953000000001</v>
          </cell>
          <cell r="U153130">
            <v>43709</v>
          </cell>
        </row>
        <row r="153131">
          <cell r="J153131">
            <v>0</v>
          </cell>
          <cell r="K153131">
            <v>11125.102000000001</v>
          </cell>
          <cell r="U153131">
            <v>43709</v>
          </cell>
        </row>
        <row r="153132">
          <cell r="J153132">
            <v>0</v>
          </cell>
          <cell r="K153132">
            <v>31372.349000000002</v>
          </cell>
          <cell r="U153132">
            <v>43709</v>
          </cell>
        </row>
        <row r="153133">
          <cell r="J153133">
            <v>0</v>
          </cell>
          <cell r="K153133">
            <v>10097.138000000001</v>
          </cell>
          <cell r="U153133">
            <v>43709</v>
          </cell>
        </row>
        <row r="153134">
          <cell r="J153134">
            <v>0</v>
          </cell>
          <cell r="K153134">
            <v>10077.702000000001</v>
          </cell>
          <cell r="U153134">
            <v>43709</v>
          </cell>
        </row>
        <row r="153135">
          <cell r="J153135">
            <v>0</v>
          </cell>
          <cell r="K153135">
            <v>21501.466</v>
          </cell>
          <cell r="U153135">
            <v>43709</v>
          </cell>
        </row>
        <row r="153136">
          <cell r="J153136">
            <v>0</v>
          </cell>
          <cell r="K153136">
            <v>6692.1220000000003</v>
          </cell>
          <cell r="U153136">
            <v>43709</v>
          </cell>
        </row>
        <row r="153137">
          <cell r="J153137">
            <v>0</v>
          </cell>
          <cell r="K153137">
            <v>14411.775000000001</v>
          </cell>
          <cell r="U153137">
            <v>43709</v>
          </cell>
        </row>
        <row r="153138">
          <cell r="J153138">
            <v>0</v>
          </cell>
          <cell r="K153138">
            <v>21894.209000000003</v>
          </cell>
          <cell r="U153138">
            <v>43709</v>
          </cell>
        </row>
        <row r="153139">
          <cell r="J153139">
            <v>0</v>
          </cell>
          <cell r="K153139">
            <v>10086.288</v>
          </cell>
          <cell r="U153139">
            <v>43709</v>
          </cell>
        </row>
        <row r="153140">
          <cell r="J153140">
            <v>0</v>
          </cell>
          <cell r="K153140">
            <v>7268.6090000000004</v>
          </cell>
          <cell r="U153140">
            <v>43709</v>
          </cell>
        </row>
        <row r="153141">
          <cell r="J153141">
            <v>0</v>
          </cell>
          <cell r="K153141">
            <v>6196.5260000000007</v>
          </cell>
          <cell r="U153141">
            <v>43709</v>
          </cell>
        </row>
        <row r="153142">
          <cell r="J153142">
            <v>0</v>
          </cell>
          <cell r="K153142">
            <v>26623.440000000002</v>
          </cell>
          <cell r="U153142">
            <v>43709</v>
          </cell>
        </row>
        <row r="153143">
          <cell r="J153143">
            <v>0</v>
          </cell>
          <cell r="K153143">
            <v>8987.51</v>
          </cell>
          <cell r="U153143">
            <v>43709</v>
          </cell>
        </row>
        <row r="153144">
          <cell r="J153144">
            <v>0</v>
          </cell>
          <cell r="K153144">
            <v>8975.3469999999998</v>
          </cell>
          <cell r="U153144">
            <v>43709</v>
          </cell>
        </row>
        <row r="153145">
          <cell r="J153145">
            <v>0</v>
          </cell>
          <cell r="K153145">
            <v>10069.280000000001</v>
          </cell>
          <cell r="U153145">
            <v>43709</v>
          </cell>
        </row>
        <row r="153146">
          <cell r="J153146">
            <v>0</v>
          </cell>
          <cell r="K153146">
            <v>5775.8010000000004</v>
          </cell>
          <cell r="U153146">
            <v>43709</v>
          </cell>
        </row>
        <row r="153147">
          <cell r="J153147">
            <v>0</v>
          </cell>
          <cell r="K153147">
            <v>7852.326</v>
          </cell>
          <cell r="U153147">
            <v>43709</v>
          </cell>
        </row>
        <row r="153148">
          <cell r="J153148">
            <v>0</v>
          </cell>
          <cell r="K153148">
            <v>11076.089</v>
          </cell>
          <cell r="U153148">
            <v>43709</v>
          </cell>
        </row>
        <row r="153149">
          <cell r="J153149">
            <v>0</v>
          </cell>
          <cell r="K153149">
            <v>12191.322</v>
          </cell>
          <cell r="U153149">
            <v>43709</v>
          </cell>
        </row>
        <row r="153150">
          <cell r="J153150">
            <v>0</v>
          </cell>
          <cell r="K153150">
            <v>3664.0010000000002</v>
          </cell>
          <cell r="U153150">
            <v>43709</v>
          </cell>
        </row>
        <row r="153151">
          <cell r="J153151">
            <v>0</v>
          </cell>
          <cell r="K153151">
            <v>7824.7809999999999</v>
          </cell>
          <cell r="U153151">
            <v>43709</v>
          </cell>
        </row>
        <row r="153152">
          <cell r="J153152">
            <v>0</v>
          </cell>
          <cell r="K153152">
            <v>13293.601999999999</v>
          </cell>
          <cell r="U153152">
            <v>43709</v>
          </cell>
        </row>
        <row r="153153">
          <cell r="J153153">
            <v>0</v>
          </cell>
          <cell r="K153153">
            <v>13328.073000000002</v>
          </cell>
          <cell r="U153153">
            <v>43709</v>
          </cell>
        </row>
        <row r="153154">
          <cell r="J153154">
            <v>0</v>
          </cell>
          <cell r="K153154">
            <v>51236.312000000005</v>
          </cell>
          <cell r="U153154">
            <v>43709</v>
          </cell>
        </row>
        <row r="153155">
          <cell r="J153155">
            <v>0</v>
          </cell>
          <cell r="K153155">
            <v>440.28799999998591</v>
          </cell>
          <cell r="U153155">
            <v>43709</v>
          </cell>
        </row>
        <row r="153156">
          <cell r="J153156">
            <v>0</v>
          </cell>
          <cell r="K153156">
            <v>-170.76399999998102</v>
          </cell>
          <cell r="U153156">
            <v>43709</v>
          </cell>
        </row>
        <row r="153157">
          <cell r="J153157">
            <v>0</v>
          </cell>
          <cell r="K153157">
            <v>58.492000000005646</v>
          </cell>
          <cell r="U153157">
            <v>43709</v>
          </cell>
        </row>
        <row r="153158">
          <cell r="J153158">
            <v>0</v>
          </cell>
          <cell r="K153158">
            <v>-35.459000000009837</v>
          </cell>
          <cell r="U153158">
            <v>43709</v>
          </cell>
        </row>
        <row r="153159">
          <cell r="J153159">
            <v>0</v>
          </cell>
          <cell r="K153159">
            <v>-136.10099999999875</v>
          </cell>
          <cell r="U153159">
            <v>43709</v>
          </cell>
        </row>
        <row r="153160">
          <cell r="J153160">
            <v>0</v>
          </cell>
          <cell r="K153160">
            <v>-76.253000000000611</v>
          </cell>
          <cell r="U153160">
            <v>43709</v>
          </cell>
        </row>
        <row r="153161">
          <cell r="J153161">
            <v>0</v>
          </cell>
          <cell r="K153161">
            <v>-56.398999999997613</v>
          </cell>
          <cell r="U153161">
            <v>43709</v>
          </cell>
        </row>
        <row r="153162">
          <cell r="J153162">
            <v>0</v>
          </cell>
          <cell r="K153162">
            <v>199.62999999999738</v>
          </cell>
          <cell r="U153162">
            <v>43709</v>
          </cell>
        </row>
        <row r="153163">
          <cell r="J153163">
            <v>0</v>
          </cell>
          <cell r="K153163">
            <v>-144.1019999999844</v>
          </cell>
          <cell r="U153163">
            <v>43709</v>
          </cell>
        </row>
        <row r="153164">
          <cell r="J153164">
            <v>0</v>
          </cell>
          <cell r="K153164">
            <v>177.65599999998813</v>
          </cell>
          <cell r="U153164">
            <v>43709</v>
          </cell>
        </row>
        <row r="153165">
          <cell r="J153165">
            <v>0</v>
          </cell>
          <cell r="K153165">
            <v>62.299999999991996</v>
          </cell>
          <cell r="U153165">
            <v>43709</v>
          </cell>
        </row>
        <row r="153166">
          <cell r="J153166">
            <v>587.88201000000026</v>
          </cell>
          <cell r="K153166">
            <v>0</v>
          </cell>
          <cell r="U153166">
            <v>43709</v>
          </cell>
        </row>
        <row r="153167">
          <cell r="J153167">
            <v>0</v>
          </cell>
          <cell r="K153167">
            <v>70969.45</v>
          </cell>
          <cell r="U153167">
            <v>43709</v>
          </cell>
        </row>
        <row r="153168">
          <cell r="J153168">
            <v>0</v>
          </cell>
          <cell r="K153168">
            <v>5170.79</v>
          </cell>
          <cell r="U153168">
            <v>43709</v>
          </cell>
        </row>
        <row r="153169">
          <cell r="J153169">
            <v>0</v>
          </cell>
          <cell r="K153169">
            <v>3528</v>
          </cell>
          <cell r="U153169">
            <v>43709</v>
          </cell>
        </row>
        <row r="153170">
          <cell r="J153170">
            <v>0</v>
          </cell>
          <cell r="K153170">
            <v>30600.03</v>
          </cell>
          <cell r="U153170">
            <v>43709</v>
          </cell>
        </row>
        <row r="153171">
          <cell r="J153171">
            <v>0</v>
          </cell>
          <cell r="K153171">
            <v>290.72000000000003</v>
          </cell>
          <cell r="U153171">
            <v>43709</v>
          </cell>
        </row>
        <row r="153172">
          <cell r="J153172">
            <v>0</v>
          </cell>
          <cell r="K153172">
            <v>5142</v>
          </cell>
          <cell r="U153172">
            <v>43709</v>
          </cell>
        </row>
        <row r="153173">
          <cell r="J153173">
            <v>0</v>
          </cell>
          <cell r="K153173">
            <v>8566.0499999999993</v>
          </cell>
          <cell r="U153173">
            <v>43709</v>
          </cell>
        </row>
        <row r="153174">
          <cell r="J153174">
            <v>0</v>
          </cell>
          <cell r="K153174">
            <v>1083.44</v>
          </cell>
          <cell r="U153174">
            <v>43709</v>
          </cell>
        </row>
        <row r="153175">
          <cell r="J153175">
            <v>0</v>
          </cell>
          <cell r="K153175">
            <v>511.96</v>
          </cell>
          <cell r="U153175">
            <v>43709</v>
          </cell>
        </row>
        <row r="153176">
          <cell r="J153176">
            <v>0</v>
          </cell>
          <cell r="K153176">
            <v>930.93</v>
          </cell>
          <cell r="U153176">
            <v>43709</v>
          </cell>
        </row>
        <row r="153177">
          <cell r="J153177">
            <v>0</v>
          </cell>
          <cell r="K153177">
            <v>651.54</v>
          </cell>
          <cell r="U153177">
            <v>43709</v>
          </cell>
        </row>
        <row r="153178">
          <cell r="J153178">
            <v>0</v>
          </cell>
          <cell r="K153178">
            <v>109.38</v>
          </cell>
          <cell r="U153178">
            <v>43709</v>
          </cell>
        </row>
        <row r="153179">
          <cell r="J153179">
            <v>0</v>
          </cell>
          <cell r="K153179">
            <v>132.58000000000001</v>
          </cell>
          <cell r="U153179">
            <v>43709</v>
          </cell>
        </row>
        <row r="153180">
          <cell r="J153180">
            <v>0</v>
          </cell>
          <cell r="K153180">
            <v>188.41</v>
          </cell>
          <cell r="U153180">
            <v>43709</v>
          </cell>
        </row>
        <row r="153181">
          <cell r="J153181">
            <v>0</v>
          </cell>
          <cell r="K153181">
            <v>227.03</v>
          </cell>
          <cell r="U153181">
            <v>43709</v>
          </cell>
        </row>
        <row r="153182">
          <cell r="J153182">
            <v>0</v>
          </cell>
          <cell r="K153182">
            <v>229.37</v>
          </cell>
          <cell r="U153182">
            <v>43709</v>
          </cell>
        </row>
        <row r="153183">
          <cell r="J153183">
            <v>0</v>
          </cell>
          <cell r="K153183">
            <v>147.51</v>
          </cell>
          <cell r="U153183">
            <v>43709</v>
          </cell>
        </row>
        <row r="153184">
          <cell r="J153184">
            <v>0</v>
          </cell>
          <cell r="K153184">
            <v>128.80000000000001</v>
          </cell>
          <cell r="U153184">
            <v>43709</v>
          </cell>
        </row>
        <row r="153185">
          <cell r="J153185">
            <v>0</v>
          </cell>
          <cell r="K153185">
            <v>285.89999999999998</v>
          </cell>
          <cell r="U153185">
            <v>43709</v>
          </cell>
        </row>
        <row r="153186">
          <cell r="J153186">
            <v>0</v>
          </cell>
          <cell r="K153186">
            <v>82.23</v>
          </cell>
          <cell r="U153186">
            <v>43739</v>
          </cell>
        </row>
        <row r="153187">
          <cell r="J153187">
            <v>0</v>
          </cell>
          <cell r="K153187">
            <v>50.93</v>
          </cell>
          <cell r="U153187">
            <v>43739</v>
          </cell>
        </row>
        <row r="153188">
          <cell r="J153188">
            <v>0</v>
          </cell>
          <cell r="K153188">
            <v>42.55</v>
          </cell>
          <cell r="U153188">
            <v>43739</v>
          </cell>
        </row>
        <row r="153189">
          <cell r="J153189">
            <v>0</v>
          </cell>
          <cell r="K153189">
            <v>21.62</v>
          </cell>
          <cell r="U153189">
            <v>43739</v>
          </cell>
        </row>
        <row r="153190">
          <cell r="J153190">
            <v>0</v>
          </cell>
          <cell r="K153190">
            <v>57.8</v>
          </cell>
          <cell r="U153190">
            <v>43739</v>
          </cell>
        </row>
        <row r="153191">
          <cell r="J153191">
            <v>0</v>
          </cell>
          <cell r="K153191">
            <v>35.17</v>
          </cell>
          <cell r="U153191">
            <v>43739</v>
          </cell>
        </row>
        <row r="153192">
          <cell r="J153192">
            <v>0</v>
          </cell>
          <cell r="K153192">
            <v>16.09</v>
          </cell>
          <cell r="U153192">
            <v>43739</v>
          </cell>
        </row>
        <row r="153193">
          <cell r="J153193">
            <v>0</v>
          </cell>
          <cell r="K153193">
            <v>13.77</v>
          </cell>
          <cell r="U153193">
            <v>43739</v>
          </cell>
        </row>
        <row r="153194">
          <cell r="J153194">
            <v>0</v>
          </cell>
          <cell r="K153194">
            <v>27.28</v>
          </cell>
          <cell r="U153194">
            <v>43739</v>
          </cell>
        </row>
        <row r="153195">
          <cell r="J153195">
            <v>0</v>
          </cell>
          <cell r="K153195">
            <v>31.98</v>
          </cell>
          <cell r="U153195">
            <v>43739</v>
          </cell>
        </row>
        <row r="153196">
          <cell r="J153196">
            <v>0</v>
          </cell>
          <cell r="K153196">
            <v>56.19</v>
          </cell>
          <cell r="U153196">
            <v>43739</v>
          </cell>
        </row>
        <row r="153197">
          <cell r="J153197">
            <v>0</v>
          </cell>
          <cell r="K153197">
            <v>51.4</v>
          </cell>
          <cell r="U153197">
            <v>43739</v>
          </cell>
        </row>
        <row r="153198">
          <cell r="J153198">
            <v>0</v>
          </cell>
          <cell r="K153198">
            <v>26.93</v>
          </cell>
          <cell r="U153198">
            <v>43739</v>
          </cell>
        </row>
        <row r="153199">
          <cell r="J153199">
            <v>0</v>
          </cell>
          <cell r="K153199">
            <v>47.58</v>
          </cell>
          <cell r="U153199">
            <v>43739</v>
          </cell>
        </row>
        <row r="153200">
          <cell r="J153200">
            <v>0</v>
          </cell>
          <cell r="K153200">
            <v>34.909999999999997</v>
          </cell>
          <cell r="U153200">
            <v>43739</v>
          </cell>
        </row>
        <row r="153201">
          <cell r="J153201">
            <v>0</v>
          </cell>
          <cell r="K153201">
            <v>85.52</v>
          </cell>
          <cell r="U153201">
            <v>43739</v>
          </cell>
        </row>
        <row r="153202">
          <cell r="J153202">
            <v>0</v>
          </cell>
          <cell r="K153202">
            <v>193.68</v>
          </cell>
          <cell r="U153202">
            <v>43739</v>
          </cell>
        </row>
        <row r="153203">
          <cell r="J153203">
            <v>0</v>
          </cell>
          <cell r="K153203">
            <v>106.32</v>
          </cell>
          <cell r="U153203">
            <v>43739</v>
          </cell>
        </row>
        <row r="153204">
          <cell r="J153204">
            <v>0</v>
          </cell>
          <cell r="K153204">
            <v>51.75</v>
          </cell>
          <cell r="U153204">
            <v>43739</v>
          </cell>
        </row>
        <row r="153205">
          <cell r="J153205">
            <v>0</v>
          </cell>
          <cell r="K153205">
            <v>15.37</v>
          </cell>
          <cell r="U153205">
            <v>43739</v>
          </cell>
        </row>
        <row r="153206">
          <cell r="J153206">
            <v>0</v>
          </cell>
          <cell r="K153206">
            <v>72.959999999999994</v>
          </cell>
          <cell r="U153206">
            <v>43739</v>
          </cell>
        </row>
        <row r="153207">
          <cell r="J153207">
            <v>0</v>
          </cell>
          <cell r="K153207">
            <v>25.93</v>
          </cell>
          <cell r="U153207">
            <v>43739</v>
          </cell>
        </row>
        <row r="153208">
          <cell r="J153208">
            <v>0</v>
          </cell>
          <cell r="K153208">
            <v>15.83</v>
          </cell>
          <cell r="U153208">
            <v>43739</v>
          </cell>
        </row>
        <row r="153209">
          <cell r="J153209">
            <v>0</v>
          </cell>
          <cell r="K153209">
            <v>65.69</v>
          </cell>
          <cell r="U153209">
            <v>43739</v>
          </cell>
        </row>
        <row r="153210">
          <cell r="J153210">
            <v>0</v>
          </cell>
          <cell r="K153210">
            <v>54.72</v>
          </cell>
          <cell r="U153210">
            <v>43739</v>
          </cell>
        </row>
        <row r="153211">
          <cell r="J153211">
            <v>0</v>
          </cell>
          <cell r="K153211">
            <v>21.52</v>
          </cell>
          <cell r="U153211">
            <v>43739</v>
          </cell>
        </row>
        <row r="153212">
          <cell r="J153212">
            <v>0</v>
          </cell>
          <cell r="K153212">
            <v>23.33</v>
          </cell>
          <cell r="U153212">
            <v>43739</v>
          </cell>
        </row>
        <row r="153213">
          <cell r="J153213">
            <v>0</v>
          </cell>
          <cell r="K153213">
            <v>32.97</v>
          </cell>
          <cell r="U153213">
            <v>43739</v>
          </cell>
        </row>
        <row r="153214">
          <cell r="J153214">
            <v>0</v>
          </cell>
          <cell r="K153214">
            <v>35.79</v>
          </cell>
          <cell r="U153214">
            <v>43739</v>
          </cell>
        </row>
        <row r="153215">
          <cell r="J153215">
            <v>0</v>
          </cell>
          <cell r="K153215">
            <v>15.66</v>
          </cell>
          <cell r="U153215">
            <v>43739</v>
          </cell>
        </row>
        <row r="153216">
          <cell r="J153216">
            <v>0</v>
          </cell>
          <cell r="K153216">
            <v>14.74</v>
          </cell>
          <cell r="U153216">
            <v>43739</v>
          </cell>
        </row>
        <row r="153217">
          <cell r="J153217">
            <v>0</v>
          </cell>
          <cell r="K153217">
            <v>13.74</v>
          </cell>
          <cell r="U153217">
            <v>43739</v>
          </cell>
        </row>
        <row r="153218">
          <cell r="J153218">
            <v>0</v>
          </cell>
          <cell r="K153218">
            <v>27.3</v>
          </cell>
          <cell r="U153218">
            <v>43739</v>
          </cell>
        </row>
        <row r="153219">
          <cell r="J153219">
            <v>0</v>
          </cell>
          <cell r="K153219">
            <v>63.11</v>
          </cell>
          <cell r="U153219">
            <v>43739</v>
          </cell>
        </row>
        <row r="153220">
          <cell r="J153220">
            <v>0</v>
          </cell>
          <cell r="K153220">
            <v>31</v>
          </cell>
          <cell r="U153220">
            <v>43739</v>
          </cell>
        </row>
        <row r="153221">
          <cell r="J153221">
            <v>0</v>
          </cell>
          <cell r="K153221">
            <v>51.48</v>
          </cell>
          <cell r="U153221">
            <v>43739</v>
          </cell>
        </row>
        <row r="153222">
          <cell r="J153222">
            <v>0</v>
          </cell>
          <cell r="K153222">
            <v>82.94</v>
          </cell>
          <cell r="U153222">
            <v>43739</v>
          </cell>
        </row>
        <row r="153223">
          <cell r="J153223">
            <v>0</v>
          </cell>
          <cell r="K153223">
            <v>26.47</v>
          </cell>
          <cell r="U153223">
            <v>43739</v>
          </cell>
        </row>
        <row r="153224">
          <cell r="J153224">
            <v>0</v>
          </cell>
          <cell r="K153224">
            <v>56.69</v>
          </cell>
          <cell r="U153224">
            <v>43739</v>
          </cell>
        </row>
        <row r="153225">
          <cell r="J153225">
            <v>0</v>
          </cell>
          <cell r="K153225">
            <v>27.03</v>
          </cell>
          <cell r="U153225">
            <v>43739</v>
          </cell>
        </row>
        <row r="153226">
          <cell r="J153226">
            <v>0</v>
          </cell>
          <cell r="K153226">
            <v>26.57</v>
          </cell>
          <cell r="U153226">
            <v>43739</v>
          </cell>
        </row>
        <row r="153227">
          <cell r="J153227">
            <v>0</v>
          </cell>
          <cell r="K153227">
            <v>85.86</v>
          </cell>
          <cell r="U153227">
            <v>43739</v>
          </cell>
        </row>
        <row r="153228">
          <cell r="J153228">
            <v>0</v>
          </cell>
          <cell r="K153228">
            <v>193.91</v>
          </cell>
          <cell r="U153228">
            <v>43739</v>
          </cell>
        </row>
        <row r="153229">
          <cell r="J153229">
            <v>0</v>
          </cell>
          <cell r="K153229">
            <v>12.26</v>
          </cell>
          <cell r="U153229">
            <v>43739</v>
          </cell>
        </row>
        <row r="153230">
          <cell r="J153230">
            <v>0</v>
          </cell>
          <cell r="K153230">
            <v>34.39</v>
          </cell>
          <cell r="U153230">
            <v>43739</v>
          </cell>
        </row>
        <row r="153231">
          <cell r="J153231">
            <v>0</v>
          </cell>
          <cell r="K153231">
            <v>52.64</v>
          </cell>
          <cell r="U153231">
            <v>43739</v>
          </cell>
        </row>
        <row r="153232">
          <cell r="J153232">
            <v>0</v>
          </cell>
          <cell r="K153232">
            <v>15.46</v>
          </cell>
          <cell r="U153232">
            <v>43739</v>
          </cell>
        </row>
        <row r="153233">
          <cell r="J153233">
            <v>0</v>
          </cell>
          <cell r="K153233">
            <v>27.02</v>
          </cell>
          <cell r="U153233">
            <v>43739</v>
          </cell>
        </row>
        <row r="153234">
          <cell r="J153234">
            <v>0</v>
          </cell>
          <cell r="K153234">
            <v>51.19</v>
          </cell>
          <cell r="U153234">
            <v>43739</v>
          </cell>
        </row>
        <row r="153235">
          <cell r="J153235">
            <v>0</v>
          </cell>
          <cell r="K153235">
            <v>16.05</v>
          </cell>
          <cell r="U153235">
            <v>43739</v>
          </cell>
        </row>
        <row r="153236">
          <cell r="J153236">
            <v>0</v>
          </cell>
          <cell r="K153236">
            <v>31.27</v>
          </cell>
          <cell r="U153236">
            <v>43739</v>
          </cell>
        </row>
        <row r="153237">
          <cell r="J153237">
            <v>0</v>
          </cell>
          <cell r="K153237">
            <v>55.01</v>
          </cell>
          <cell r="U153237">
            <v>43739</v>
          </cell>
        </row>
        <row r="153238">
          <cell r="J153238">
            <v>0</v>
          </cell>
          <cell r="K153238">
            <v>66.53</v>
          </cell>
          <cell r="U153238">
            <v>43739</v>
          </cell>
        </row>
        <row r="153239">
          <cell r="J153239">
            <v>0</v>
          </cell>
          <cell r="K153239">
            <v>93.58</v>
          </cell>
          <cell r="U153239">
            <v>43739</v>
          </cell>
        </row>
        <row r="153240">
          <cell r="J153240">
            <v>0</v>
          </cell>
          <cell r="K153240">
            <v>22.8</v>
          </cell>
          <cell r="U153240">
            <v>43739</v>
          </cell>
        </row>
        <row r="153241">
          <cell r="J153241">
            <v>0</v>
          </cell>
          <cell r="K153241">
            <v>53.71</v>
          </cell>
          <cell r="U153241">
            <v>43739</v>
          </cell>
        </row>
        <row r="153242">
          <cell r="J153242">
            <v>0</v>
          </cell>
          <cell r="K153242">
            <v>36.68</v>
          </cell>
          <cell r="U153242">
            <v>43739</v>
          </cell>
        </row>
        <row r="153243">
          <cell r="J153243">
            <v>0</v>
          </cell>
          <cell r="K153243">
            <v>54.46</v>
          </cell>
          <cell r="U153243">
            <v>43739</v>
          </cell>
        </row>
        <row r="153244">
          <cell r="J153244">
            <v>0</v>
          </cell>
          <cell r="K153244">
            <v>12.06</v>
          </cell>
          <cell r="U153244">
            <v>43739</v>
          </cell>
        </row>
        <row r="153245">
          <cell r="J153245">
            <v>0</v>
          </cell>
          <cell r="K153245">
            <v>15.31</v>
          </cell>
          <cell r="U153245">
            <v>43739</v>
          </cell>
        </row>
        <row r="153246">
          <cell r="J153246">
            <v>0</v>
          </cell>
          <cell r="K153246">
            <v>14.82</v>
          </cell>
          <cell r="U153246">
            <v>43739</v>
          </cell>
        </row>
        <row r="153247">
          <cell r="J153247">
            <v>0</v>
          </cell>
          <cell r="K153247">
            <v>36.81</v>
          </cell>
          <cell r="U153247">
            <v>43739</v>
          </cell>
        </row>
        <row r="153248">
          <cell r="J153248">
            <v>0</v>
          </cell>
          <cell r="K153248">
            <v>12.38</v>
          </cell>
          <cell r="U153248">
            <v>43739</v>
          </cell>
        </row>
        <row r="153249">
          <cell r="J153249">
            <v>0</v>
          </cell>
          <cell r="K153249">
            <v>31.53</v>
          </cell>
          <cell r="U153249">
            <v>43739</v>
          </cell>
        </row>
        <row r="153250">
          <cell r="J153250">
            <v>0</v>
          </cell>
          <cell r="K153250">
            <v>13.75</v>
          </cell>
          <cell r="U153250">
            <v>43739</v>
          </cell>
        </row>
        <row r="153251">
          <cell r="J153251">
            <v>0</v>
          </cell>
          <cell r="K153251">
            <v>34.33</v>
          </cell>
          <cell r="U153251">
            <v>43739</v>
          </cell>
        </row>
        <row r="153252">
          <cell r="J153252">
            <v>0</v>
          </cell>
          <cell r="K153252">
            <v>63.36</v>
          </cell>
          <cell r="U153252">
            <v>43739</v>
          </cell>
        </row>
        <row r="153253">
          <cell r="J153253">
            <v>0</v>
          </cell>
          <cell r="K153253">
            <v>11.04</v>
          </cell>
          <cell r="U153253">
            <v>43739</v>
          </cell>
        </row>
        <row r="153254">
          <cell r="J153254">
            <v>0</v>
          </cell>
          <cell r="K153254">
            <v>32.18</v>
          </cell>
          <cell r="U153254">
            <v>43739</v>
          </cell>
        </row>
        <row r="153255">
          <cell r="J153255">
            <v>0</v>
          </cell>
          <cell r="K153255">
            <v>56.56</v>
          </cell>
          <cell r="U153255">
            <v>43739</v>
          </cell>
        </row>
        <row r="153256">
          <cell r="J153256">
            <v>0</v>
          </cell>
          <cell r="K153256">
            <v>31.09</v>
          </cell>
          <cell r="U153256">
            <v>43739</v>
          </cell>
        </row>
        <row r="153257">
          <cell r="J153257">
            <v>0</v>
          </cell>
          <cell r="K153257">
            <v>26.97</v>
          </cell>
          <cell r="U153257">
            <v>43739</v>
          </cell>
        </row>
        <row r="153258">
          <cell r="J153258">
            <v>0</v>
          </cell>
          <cell r="K153258">
            <v>15.64</v>
          </cell>
          <cell r="U153258">
            <v>43739</v>
          </cell>
        </row>
        <row r="153259">
          <cell r="J153259">
            <v>0</v>
          </cell>
          <cell r="K153259">
            <v>56.82</v>
          </cell>
          <cell r="U153259">
            <v>43739</v>
          </cell>
        </row>
        <row r="153260">
          <cell r="J153260">
            <v>0</v>
          </cell>
          <cell r="K153260">
            <v>30.28</v>
          </cell>
          <cell r="U153260">
            <v>43739</v>
          </cell>
        </row>
        <row r="153261">
          <cell r="J153261">
            <v>0</v>
          </cell>
          <cell r="K153261">
            <v>19.170000000000002</v>
          </cell>
          <cell r="U153261">
            <v>43739</v>
          </cell>
        </row>
        <row r="153262">
          <cell r="J153262">
            <v>0</v>
          </cell>
          <cell r="K153262">
            <v>86.31</v>
          </cell>
          <cell r="U153262">
            <v>43739</v>
          </cell>
        </row>
        <row r="153263">
          <cell r="J153263">
            <v>0</v>
          </cell>
          <cell r="K153263">
            <v>195.51</v>
          </cell>
          <cell r="U153263">
            <v>43739</v>
          </cell>
        </row>
        <row r="153264">
          <cell r="J153264">
            <v>0</v>
          </cell>
          <cell r="K153264">
            <v>38.590000000000003</v>
          </cell>
          <cell r="U153264">
            <v>43739</v>
          </cell>
        </row>
        <row r="153265">
          <cell r="J153265">
            <v>0</v>
          </cell>
          <cell r="K153265">
            <v>12.4</v>
          </cell>
          <cell r="U153265">
            <v>43739</v>
          </cell>
        </row>
        <row r="153266">
          <cell r="J153266">
            <v>0</v>
          </cell>
          <cell r="K153266">
            <v>52.25</v>
          </cell>
          <cell r="U153266">
            <v>43739</v>
          </cell>
        </row>
        <row r="153267">
          <cell r="J153267">
            <v>0</v>
          </cell>
          <cell r="K153267">
            <v>46.22</v>
          </cell>
          <cell r="U153267">
            <v>43739</v>
          </cell>
        </row>
        <row r="153268">
          <cell r="J153268">
            <v>0</v>
          </cell>
          <cell r="K153268">
            <v>15.54</v>
          </cell>
          <cell r="U153268">
            <v>43739</v>
          </cell>
        </row>
        <row r="153269">
          <cell r="J153269">
            <v>0</v>
          </cell>
          <cell r="K153269">
            <v>33.130000000000003</v>
          </cell>
          <cell r="U153269">
            <v>43739</v>
          </cell>
        </row>
        <row r="153270">
          <cell r="J153270">
            <v>0</v>
          </cell>
          <cell r="K153270">
            <v>84</v>
          </cell>
          <cell r="U153270">
            <v>43739</v>
          </cell>
        </row>
        <row r="153271">
          <cell r="J153271">
            <v>0</v>
          </cell>
          <cell r="K153271">
            <v>73.67</v>
          </cell>
          <cell r="U153271">
            <v>43739</v>
          </cell>
        </row>
        <row r="153272">
          <cell r="J153272">
            <v>0</v>
          </cell>
          <cell r="K153272">
            <v>37.520000000000003</v>
          </cell>
          <cell r="U153272">
            <v>43739</v>
          </cell>
        </row>
        <row r="153273">
          <cell r="J153273">
            <v>0</v>
          </cell>
          <cell r="K153273">
            <v>26.43</v>
          </cell>
          <cell r="U153273">
            <v>43739</v>
          </cell>
        </row>
        <row r="153274">
          <cell r="J153274">
            <v>0</v>
          </cell>
          <cell r="K153274">
            <v>15.86</v>
          </cell>
          <cell r="U153274">
            <v>43739</v>
          </cell>
        </row>
        <row r="153275">
          <cell r="J153275">
            <v>0</v>
          </cell>
          <cell r="K153275">
            <v>40.11</v>
          </cell>
          <cell r="U153275">
            <v>43739</v>
          </cell>
        </row>
        <row r="153276">
          <cell r="J153276">
            <v>0</v>
          </cell>
          <cell r="K153276">
            <v>17.97</v>
          </cell>
          <cell r="U153276">
            <v>43739</v>
          </cell>
        </row>
        <row r="153277">
          <cell r="J153277">
            <v>0</v>
          </cell>
          <cell r="K153277">
            <v>54.87</v>
          </cell>
          <cell r="U153277">
            <v>43739</v>
          </cell>
        </row>
        <row r="153278">
          <cell r="J153278">
            <v>0</v>
          </cell>
          <cell r="K153278">
            <v>21.66</v>
          </cell>
          <cell r="U153278">
            <v>43739</v>
          </cell>
        </row>
        <row r="153279">
          <cell r="J153279">
            <v>0</v>
          </cell>
          <cell r="K153279">
            <v>26.79</v>
          </cell>
          <cell r="U153279">
            <v>43739</v>
          </cell>
        </row>
        <row r="153280">
          <cell r="J153280">
            <v>0</v>
          </cell>
          <cell r="K153280">
            <v>51.23</v>
          </cell>
          <cell r="U153280">
            <v>43739</v>
          </cell>
        </row>
        <row r="153281">
          <cell r="J153281">
            <v>0</v>
          </cell>
          <cell r="K153281">
            <v>88.16</v>
          </cell>
          <cell r="U153281">
            <v>43739</v>
          </cell>
        </row>
        <row r="153282">
          <cell r="J153282">
            <v>0</v>
          </cell>
          <cell r="K153282">
            <v>63.68</v>
          </cell>
          <cell r="U153282">
            <v>43739</v>
          </cell>
        </row>
        <row r="153283">
          <cell r="J153283">
            <v>0</v>
          </cell>
          <cell r="K153283">
            <v>11.14</v>
          </cell>
          <cell r="U153283">
            <v>43739</v>
          </cell>
        </row>
        <row r="153284">
          <cell r="J153284">
            <v>0</v>
          </cell>
          <cell r="K153284">
            <v>32.26</v>
          </cell>
          <cell r="U153284">
            <v>43739</v>
          </cell>
        </row>
        <row r="153285">
          <cell r="J153285">
            <v>0</v>
          </cell>
          <cell r="K153285">
            <v>31.9</v>
          </cell>
          <cell r="U153285">
            <v>43739</v>
          </cell>
        </row>
        <row r="153286">
          <cell r="J153286">
            <v>0</v>
          </cell>
          <cell r="K153286">
            <v>55.88</v>
          </cell>
          <cell r="U153286">
            <v>43739</v>
          </cell>
        </row>
        <row r="153287">
          <cell r="J153287">
            <v>0</v>
          </cell>
          <cell r="K153287">
            <v>27.2</v>
          </cell>
          <cell r="U153287">
            <v>43739</v>
          </cell>
        </row>
        <row r="153288">
          <cell r="J153288">
            <v>0</v>
          </cell>
          <cell r="K153288">
            <v>57.19</v>
          </cell>
          <cell r="U153288">
            <v>43739</v>
          </cell>
        </row>
        <row r="153289">
          <cell r="J153289">
            <v>0</v>
          </cell>
          <cell r="K153289">
            <v>48.18</v>
          </cell>
          <cell r="U153289">
            <v>43739</v>
          </cell>
        </row>
        <row r="153290">
          <cell r="J153290">
            <v>0</v>
          </cell>
          <cell r="K153290">
            <v>16.95</v>
          </cell>
          <cell r="U153290">
            <v>43739</v>
          </cell>
        </row>
        <row r="153291">
          <cell r="J153291">
            <v>0</v>
          </cell>
          <cell r="K153291">
            <v>48.06</v>
          </cell>
          <cell r="U153291">
            <v>43739</v>
          </cell>
        </row>
        <row r="153292">
          <cell r="J153292">
            <v>0</v>
          </cell>
          <cell r="K153292">
            <v>86.78</v>
          </cell>
          <cell r="U153292">
            <v>43739</v>
          </cell>
        </row>
        <row r="153293">
          <cell r="J153293">
            <v>0</v>
          </cell>
          <cell r="K153293">
            <v>197.03</v>
          </cell>
          <cell r="U153293">
            <v>43739</v>
          </cell>
        </row>
        <row r="153294">
          <cell r="J153294">
            <v>0</v>
          </cell>
          <cell r="K153294">
            <v>95.91</v>
          </cell>
          <cell r="U153294">
            <v>43739</v>
          </cell>
        </row>
        <row r="153295">
          <cell r="J153295">
            <v>0</v>
          </cell>
          <cell r="K153295">
            <v>107.05</v>
          </cell>
          <cell r="U153295">
            <v>43739</v>
          </cell>
        </row>
        <row r="153296">
          <cell r="J153296">
            <v>0</v>
          </cell>
          <cell r="K153296">
            <v>46.48</v>
          </cell>
          <cell r="U153296">
            <v>43739</v>
          </cell>
        </row>
        <row r="153297">
          <cell r="J153297">
            <v>0</v>
          </cell>
          <cell r="K153297">
            <v>15.61</v>
          </cell>
          <cell r="U153297">
            <v>43739</v>
          </cell>
        </row>
        <row r="153298">
          <cell r="J153298">
            <v>0</v>
          </cell>
          <cell r="K153298">
            <v>33.630000000000003</v>
          </cell>
          <cell r="U153298">
            <v>43739</v>
          </cell>
        </row>
        <row r="153299">
          <cell r="J153299">
            <v>0</v>
          </cell>
          <cell r="K153299">
            <v>38.07</v>
          </cell>
          <cell r="U153299">
            <v>43739</v>
          </cell>
        </row>
        <row r="153300">
          <cell r="J153300">
            <v>0</v>
          </cell>
          <cell r="K153300">
            <v>74.45</v>
          </cell>
          <cell r="U153300">
            <v>43739</v>
          </cell>
        </row>
        <row r="153301">
          <cell r="J153301">
            <v>0</v>
          </cell>
          <cell r="K153301">
            <v>25.81</v>
          </cell>
          <cell r="U153301">
            <v>43739</v>
          </cell>
        </row>
        <row r="153302">
          <cell r="J153302">
            <v>0</v>
          </cell>
          <cell r="K153302">
            <v>15.94</v>
          </cell>
          <cell r="U153302">
            <v>43739</v>
          </cell>
        </row>
        <row r="153303">
          <cell r="J153303">
            <v>0</v>
          </cell>
          <cell r="K153303">
            <v>40.549999999999997</v>
          </cell>
          <cell r="U153303">
            <v>43739</v>
          </cell>
        </row>
        <row r="153304">
          <cell r="J153304">
            <v>0</v>
          </cell>
          <cell r="K153304">
            <v>67.36</v>
          </cell>
          <cell r="U153304">
            <v>43739</v>
          </cell>
        </row>
        <row r="153305">
          <cell r="J153305">
            <v>0</v>
          </cell>
          <cell r="K153305">
            <v>47.7</v>
          </cell>
          <cell r="U153305">
            <v>43739</v>
          </cell>
        </row>
        <row r="153306">
          <cell r="J153306">
            <v>0</v>
          </cell>
          <cell r="K153306">
            <v>18.09</v>
          </cell>
          <cell r="U153306">
            <v>43739</v>
          </cell>
        </row>
        <row r="153307">
          <cell r="J153307">
            <v>0</v>
          </cell>
          <cell r="K153307">
            <v>60.29</v>
          </cell>
          <cell r="U153307">
            <v>43739</v>
          </cell>
        </row>
        <row r="153308">
          <cell r="J153308">
            <v>0</v>
          </cell>
          <cell r="K153308">
            <v>51.7</v>
          </cell>
          <cell r="U153308">
            <v>43739</v>
          </cell>
        </row>
        <row r="153309">
          <cell r="J153309">
            <v>0</v>
          </cell>
          <cell r="K153309">
            <v>17.350000000000001</v>
          </cell>
          <cell r="U153309">
            <v>43739</v>
          </cell>
        </row>
        <row r="153310">
          <cell r="J153310">
            <v>0</v>
          </cell>
          <cell r="K153310">
            <v>15.16</v>
          </cell>
          <cell r="U153310">
            <v>43739</v>
          </cell>
        </row>
        <row r="153311">
          <cell r="J153311">
            <v>0</v>
          </cell>
          <cell r="K153311">
            <v>13.92</v>
          </cell>
          <cell r="U153311">
            <v>43739</v>
          </cell>
        </row>
        <row r="153312">
          <cell r="J153312">
            <v>0</v>
          </cell>
          <cell r="K153312">
            <v>89.75</v>
          </cell>
          <cell r="U153312">
            <v>43739</v>
          </cell>
        </row>
        <row r="153313">
          <cell r="J153313">
            <v>0</v>
          </cell>
          <cell r="K153313">
            <v>34.380000000000003</v>
          </cell>
          <cell r="U153313">
            <v>43739</v>
          </cell>
        </row>
        <row r="153314">
          <cell r="J153314">
            <v>0</v>
          </cell>
          <cell r="K153314">
            <v>64.22</v>
          </cell>
          <cell r="U153314">
            <v>43739</v>
          </cell>
        </row>
        <row r="153315">
          <cell r="J153315">
            <v>0</v>
          </cell>
          <cell r="K153315">
            <v>11.31</v>
          </cell>
          <cell r="U153315">
            <v>43739</v>
          </cell>
        </row>
        <row r="153316">
          <cell r="J153316">
            <v>0</v>
          </cell>
          <cell r="K153316">
            <v>32.450000000000003</v>
          </cell>
          <cell r="U153316">
            <v>43739</v>
          </cell>
        </row>
        <row r="153317">
          <cell r="J153317">
            <v>0</v>
          </cell>
          <cell r="K153317">
            <v>43.07</v>
          </cell>
          <cell r="U153317">
            <v>43739</v>
          </cell>
        </row>
        <row r="153318">
          <cell r="J153318">
            <v>0</v>
          </cell>
          <cell r="K153318">
            <v>32.340000000000003</v>
          </cell>
          <cell r="U153318">
            <v>43739</v>
          </cell>
        </row>
        <row r="153319">
          <cell r="J153319">
            <v>0</v>
          </cell>
          <cell r="K153319">
            <v>52.07</v>
          </cell>
          <cell r="U153319">
            <v>43739</v>
          </cell>
        </row>
        <row r="153320">
          <cell r="J153320">
            <v>0</v>
          </cell>
          <cell r="K153320">
            <v>33.65</v>
          </cell>
          <cell r="U153320">
            <v>43739</v>
          </cell>
        </row>
        <row r="153321">
          <cell r="J153321">
            <v>0</v>
          </cell>
          <cell r="K153321">
            <v>27.66</v>
          </cell>
          <cell r="U153321">
            <v>43739</v>
          </cell>
        </row>
        <row r="153322">
          <cell r="J153322">
            <v>0</v>
          </cell>
          <cell r="K153322">
            <v>57.37</v>
          </cell>
          <cell r="U153322">
            <v>43739</v>
          </cell>
        </row>
        <row r="153323">
          <cell r="J153323">
            <v>0</v>
          </cell>
          <cell r="K153323">
            <v>27.03</v>
          </cell>
          <cell r="U153323">
            <v>43739</v>
          </cell>
        </row>
        <row r="153324">
          <cell r="J153324">
            <v>0</v>
          </cell>
          <cell r="K153324">
            <v>44.09</v>
          </cell>
          <cell r="U153324">
            <v>43739</v>
          </cell>
        </row>
        <row r="153325">
          <cell r="J153325">
            <v>0</v>
          </cell>
          <cell r="K153325">
            <v>48.28</v>
          </cell>
          <cell r="U153325">
            <v>43739</v>
          </cell>
        </row>
        <row r="153326">
          <cell r="J153326">
            <v>0</v>
          </cell>
          <cell r="K153326">
            <v>87.31</v>
          </cell>
          <cell r="U153326">
            <v>43739</v>
          </cell>
        </row>
        <row r="153327">
          <cell r="J153327">
            <v>0</v>
          </cell>
          <cell r="K153327">
            <v>204.38</v>
          </cell>
          <cell r="U153327">
            <v>43739</v>
          </cell>
        </row>
        <row r="153328">
          <cell r="J153328">
            <v>0</v>
          </cell>
          <cell r="K153328">
            <v>48.5</v>
          </cell>
          <cell r="U153328">
            <v>43739</v>
          </cell>
        </row>
        <row r="153329">
          <cell r="J153329">
            <v>0</v>
          </cell>
          <cell r="K153329">
            <v>52.38</v>
          </cell>
          <cell r="U153329">
            <v>43739</v>
          </cell>
        </row>
        <row r="153330">
          <cell r="J153330">
            <v>0</v>
          </cell>
          <cell r="K153330">
            <v>15.5</v>
          </cell>
          <cell r="U153330">
            <v>43739</v>
          </cell>
        </row>
        <row r="153331">
          <cell r="J153331">
            <v>0</v>
          </cell>
          <cell r="K153331">
            <v>38.15</v>
          </cell>
          <cell r="U153331">
            <v>43739</v>
          </cell>
        </row>
        <row r="153332">
          <cell r="J153332">
            <v>0</v>
          </cell>
          <cell r="K153332">
            <v>16.329999999999998</v>
          </cell>
          <cell r="U153332">
            <v>43739</v>
          </cell>
        </row>
        <row r="153333">
          <cell r="J153333">
            <v>0</v>
          </cell>
          <cell r="K153333">
            <v>41.42</v>
          </cell>
          <cell r="U153333">
            <v>43739</v>
          </cell>
        </row>
        <row r="153334">
          <cell r="J153334">
            <v>0</v>
          </cell>
          <cell r="K153334">
            <v>67.55</v>
          </cell>
          <cell r="U153334">
            <v>43739</v>
          </cell>
        </row>
        <row r="153335">
          <cell r="J153335">
            <v>0</v>
          </cell>
          <cell r="K153335">
            <v>18.04</v>
          </cell>
          <cell r="U153335">
            <v>43739</v>
          </cell>
        </row>
        <row r="153336">
          <cell r="J153336">
            <v>0</v>
          </cell>
          <cell r="K153336">
            <v>27.34</v>
          </cell>
          <cell r="U153336">
            <v>43739</v>
          </cell>
        </row>
        <row r="153337">
          <cell r="J153337">
            <v>0</v>
          </cell>
          <cell r="K153337">
            <v>58.94</v>
          </cell>
          <cell r="U153337">
            <v>43739</v>
          </cell>
        </row>
        <row r="153338">
          <cell r="J153338">
            <v>0</v>
          </cell>
          <cell r="K153338">
            <v>26.98</v>
          </cell>
          <cell r="U153338">
            <v>43739</v>
          </cell>
        </row>
        <row r="153339">
          <cell r="J153339">
            <v>0</v>
          </cell>
          <cell r="K153339">
            <v>54.51</v>
          </cell>
          <cell r="U153339">
            <v>43739</v>
          </cell>
        </row>
        <row r="153340">
          <cell r="J153340">
            <v>0</v>
          </cell>
          <cell r="K153340">
            <v>33.67</v>
          </cell>
          <cell r="U153340">
            <v>43739</v>
          </cell>
        </row>
        <row r="153341">
          <cell r="J153341">
            <v>0</v>
          </cell>
          <cell r="K153341">
            <v>55.35</v>
          </cell>
          <cell r="U153341">
            <v>43739</v>
          </cell>
        </row>
        <row r="153342">
          <cell r="J153342">
            <v>0</v>
          </cell>
          <cell r="K153342">
            <v>15.09</v>
          </cell>
          <cell r="U153342">
            <v>43739</v>
          </cell>
        </row>
        <row r="153343">
          <cell r="J153343">
            <v>0</v>
          </cell>
          <cell r="K153343">
            <v>28.17</v>
          </cell>
          <cell r="U153343">
            <v>43739</v>
          </cell>
        </row>
        <row r="153344">
          <cell r="J153344">
            <v>0</v>
          </cell>
          <cell r="K153344">
            <v>15.24</v>
          </cell>
          <cell r="U153344">
            <v>43739</v>
          </cell>
        </row>
        <row r="153345">
          <cell r="J153345">
            <v>0</v>
          </cell>
          <cell r="K153345">
            <v>12.6</v>
          </cell>
          <cell r="U153345">
            <v>43739</v>
          </cell>
        </row>
        <row r="153346">
          <cell r="J153346">
            <v>0</v>
          </cell>
          <cell r="K153346">
            <v>32.06</v>
          </cell>
          <cell r="U153346">
            <v>43739</v>
          </cell>
        </row>
        <row r="153347">
          <cell r="J153347">
            <v>0</v>
          </cell>
          <cell r="K153347">
            <v>14.03</v>
          </cell>
          <cell r="U153347">
            <v>43739</v>
          </cell>
        </row>
        <row r="153348">
          <cell r="J153348">
            <v>0</v>
          </cell>
          <cell r="K153348">
            <v>76.77</v>
          </cell>
          <cell r="U153348">
            <v>43739</v>
          </cell>
        </row>
        <row r="153349">
          <cell r="J153349">
            <v>0</v>
          </cell>
          <cell r="K153349">
            <v>66.3</v>
          </cell>
          <cell r="U153349">
            <v>43739</v>
          </cell>
        </row>
        <row r="153350">
          <cell r="J153350">
            <v>0</v>
          </cell>
          <cell r="K153350">
            <v>47.58</v>
          </cell>
          <cell r="U153350">
            <v>43739</v>
          </cell>
        </row>
        <row r="153351">
          <cell r="J153351">
            <v>0</v>
          </cell>
          <cell r="K153351">
            <v>11.47</v>
          </cell>
          <cell r="U153351">
            <v>43739</v>
          </cell>
        </row>
        <row r="153352">
          <cell r="J153352">
            <v>0</v>
          </cell>
          <cell r="K153352">
            <v>43.22</v>
          </cell>
          <cell r="U153352">
            <v>43739</v>
          </cell>
        </row>
        <row r="153353">
          <cell r="J153353">
            <v>0</v>
          </cell>
          <cell r="K153353">
            <v>31.96</v>
          </cell>
          <cell r="U153353">
            <v>43739</v>
          </cell>
        </row>
        <row r="153354">
          <cell r="J153354">
            <v>0</v>
          </cell>
          <cell r="K153354">
            <v>53.43</v>
          </cell>
          <cell r="U153354">
            <v>43739</v>
          </cell>
        </row>
        <row r="153355">
          <cell r="J153355">
            <v>0</v>
          </cell>
          <cell r="K153355">
            <v>84.85</v>
          </cell>
          <cell r="U153355">
            <v>43739</v>
          </cell>
        </row>
        <row r="153356">
          <cell r="J153356">
            <v>0</v>
          </cell>
          <cell r="K153356">
            <v>56.62</v>
          </cell>
          <cell r="U153356">
            <v>43739</v>
          </cell>
        </row>
        <row r="153357">
          <cell r="J153357">
            <v>0</v>
          </cell>
          <cell r="K153357">
            <v>50.65</v>
          </cell>
          <cell r="U153357">
            <v>43739</v>
          </cell>
        </row>
        <row r="153358">
          <cell r="J153358">
            <v>0</v>
          </cell>
          <cell r="K153358">
            <v>27.3</v>
          </cell>
          <cell r="U153358">
            <v>43739</v>
          </cell>
        </row>
        <row r="153359">
          <cell r="J153359">
            <v>0</v>
          </cell>
          <cell r="K153359">
            <v>46.09</v>
          </cell>
          <cell r="U153359">
            <v>43739</v>
          </cell>
        </row>
        <row r="153360">
          <cell r="J153360">
            <v>0</v>
          </cell>
          <cell r="K153360">
            <v>49.35</v>
          </cell>
          <cell r="U153360">
            <v>43739</v>
          </cell>
        </row>
        <row r="153361">
          <cell r="J153361">
            <v>0</v>
          </cell>
          <cell r="K153361">
            <v>45.07</v>
          </cell>
          <cell r="U153361">
            <v>43739</v>
          </cell>
        </row>
        <row r="153362">
          <cell r="J153362">
            <v>0</v>
          </cell>
          <cell r="K153362">
            <v>55.78</v>
          </cell>
          <cell r="U153362">
            <v>43739</v>
          </cell>
        </row>
        <row r="153363">
          <cell r="J153363">
            <v>0</v>
          </cell>
          <cell r="K153363">
            <v>48.96</v>
          </cell>
          <cell r="U153363">
            <v>43739</v>
          </cell>
        </row>
        <row r="153364">
          <cell r="J153364">
            <v>0</v>
          </cell>
          <cell r="K153364">
            <v>87.41</v>
          </cell>
          <cell r="U153364">
            <v>43739</v>
          </cell>
        </row>
        <row r="153365">
          <cell r="J153365">
            <v>0</v>
          </cell>
          <cell r="K153365">
            <v>199.58</v>
          </cell>
          <cell r="U153365">
            <v>43739</v>
          </cell>
        </row>
        <row r="153366">
          <cell r="J153366">
            <v>0</v>
          </cell>
          <cell r="K153366">
            <v>12.5</v>
          </cell>
          <cell r="U153366">
            <v>43739</v>
          </cell>
        </row>
        <row r="153367">
          <cell r="J153367">
            <v>0</v>
          </cell>
          <cell r="K153367">
            <v>48.03</v>
          </cell>
          <cell r="U153367">
            <v>43739</v>
          </cell>
        </row>
        <row r="153368">
          <cell r="J153368">
            <v>0</v>
          </cell>
          <cell r="K153368">
            <v>15.54</v>
          </cell>
          <cell r="U153368">
            <v>43739</v>
          </cell>
        </row>
        <row r="153369">
          <cell r="J153369">
            <v>0</v>
          </cell>
          <cell r="K153369">
            <v>87.01</v>
          </cell>
          <cell r="U153369">
            <v>43739</v>
          </cell>
        </row>
        <row r="153370">
          <cell r="J153370">
            <v>0</v>
          </cell>
          <cell r="K153370">
            <v>38.340000000000003</v>
          </cell>
          <cell r="U153370">
            <v>43739</v>
          </cell>
        </row>
        <row r="153371">
          <cell r="J153371">
            <v>0</v>
          </cell>
          <cell r="K153371">
            <v>16.350000000000001</v>
          </cell>
          <cell r="U153371">
            <v>43739</v>
          </cell>
        </row>
        <row r="153372">
          <cell r="J153372">
            <v>0</v>
          </cell>
          <cell r="K153372">
            <v>30.08</v>
          </cell>
          <cell r="U153372">
            <v>43739</v>
          </cell>
        </row>
        <row r="153373">
          <cell r="J153373">
            <v>0</v>
          </cell>
          <cell r="K153373">
            <v>42.41</v>
          </cell>
          <cell r="U153373">
            <v>43739</v>
          </cell>
        </row>
        <row r="153374">
          <cell r="J153374">
            <v>0</v>
          </cell>
          <cell r="K153374">
            <v>67.67</v>
          </cell>
          <cell r="U153374">
            <v>43739</v>
          </cell>
        </row>
        <row r="153375">
          <cell r="J153375">
            <v>0</v>
          </cell>
          <cell r="K153375">
            <v>21.96</v>
          </cell>
          <cell r="U153375">
            <v>43739</v>
          </cell>
        </row>
        <row r="153376">
          <cell r="J153376">
            <v>0</v>
          </cell>
          <cell r="K153376">
            <v>53.14</v>
          </cell>
          <cell r="U153376">
            <v>43739</v>
          </cell>
        </row>
        <row r="153377">
          <cell r="J153377">
            <v>0</v>
          </cell>
          <cell r="K153377">
            <v>15.2</v>
          </cell>
          <cell r="U153377">
            <v>43739</v>
          </cell>
        </row>
        <row r="153378">
          <cell r="J153378">
            <v>0</v>
          </cell>
          <cell r="K153378">
            <v>32.11</v>
          </cell>
          <cell r="U153378">
            <v>43739</v>
          </cell>
        </row>
        <row r="153379">
          <cell r="J153379">
            <v>0</v>
          </cell>
          <cell r="K153379">
            <v>52.2</v>
          </cell>
          <cell r="U153379">
            <v>43739</v>
          </cell>
        </row>
        <row r="153380">
          <cell r="J153380">
            <v>0</v>
          </cell>
          <cell r="K153380">
            <v>14.03</v>
          </cell>
          <cell r="U153380">
            <v>43739</v>
          </cell>
        </row>
        <row r="153381">
          <cell r="J153381">
            <v>0</v>
          </cell>
          <cell r="K153381">
            <v>34.75</v>
          </cell>
          <cell r="U153381">
            <v>43739</v>
          </cell>
        </row>
        <row r="153382">
          <cell r="J153382">
            <v>0</v>
          </cell>
          <cell r="K153382">
            <v>67.94</v>
          </cell>
          <cell r="U153382">
            <v>43739</v>
          </cell>
        </row>
        <row r="153383">
          <cell r="J153383">
            <v>0</v>
          </cell>
          <cell r="K153383">
            <v>11.27</v>
          </cell>
          <cell r="U153383">
            <v>43739</v>
          </cell>
        </row>
        <row r="153384">
          <cell r="J153384">
            <v>0</v>
          </cell>
          <cell r="K153384">
            <v>32.659999999999997</v>
          </cell>
          <cell r="U153384">
            <v>43739</v>
          </cell>
        </row>
        <row r="153385">
          <cell r="J153385">
            <v>0</v>
          </cell>
          <cell r="K153385">
            <v>43.27</v>
          </cell>
          <cell r="U153385">
            <v>43739</v>
          </cell>
        </row>
        <row r="153386">
          <cell r="J153386">
            <v>0</v>
          </cell>
          <cell r="K153386">
            <v>57.53</v>
          </cell>
          <cell r="U153386">
            <v>43739</v>
          </cell>
        </row>
        <row r="153387">
          <cell r="J153387">
            <v>0</v>
          </cell>
          <cell r="K153387">
            <v>13.64</v>
          </cell>
          <cell r="U153387">
            <v>43739</v>
          </cell>
        </row>
        <row r="153388">
          <cell r="J153388">
            <v>0</v>
          </cell>
          <cell r="K153388">
            <v>52.62</v>
          </cell>
          <cell r="U153388">
            <v>43739</v>
          </cell>
        </row>
        <row r="153389">
          <cell r="J153389">
            <v>0</v>
          </cell>
          <cell r="K153389">
            <v>56.53</v>
          </cell>
          <cell r="U153389">
            <v>43739</v>
          </cell>
        </row>
        <row r="153390">
          <cell r="J153390">
            <v>0</v>
          </cell>
          <cell r="K153390">
            <v>27.07</v>
          </cell>
          <cell r="U153390">
            <v>43739</v>
          </cell>
        </row>
        <row r="153391">
          <cell r="J153391">
            <v>0</v>
          </cell>
          <cell r="K153391">
            <v>45.78</v>
          </cell>
          <cell r="U153391">
            <v>43739</v>
          </cell>
        </row>
        <row r="153392">
          <cell r="J153392">
            <v>0</v>
          </cell>
          <cell r="K153392">
            <v>49.08</v>
          </cell>
          <cell r="U153392">
            <v>43739</v>
          </cell>
        </row>
        <row r="153393">
          <cell r="J153393">
            <v>0</v>
          </cell>
          <cell r="K153393">
            <v>44.41</v>
          </cell>
          <cell r="U153393">
            <v>43739</v>
          </cell>
        </row>
        <row r="153394">
          <cell r="J153394">
            <v>0</v>
          </cell>
          <cell r="K153394">
            <v>55.84</v>
          </cell>
          <cell r="U153394">
            <v>43739</v>
          </cell>
        </row>
        <row r="153395">
          <cell r="J153395">
            <v>0</v>
          </cell>
          <cell r="K153395">
            <v>48.69</v>
          </cell>
          <cell r="U153395">
            <v>43739</v>
          </cell>
        </row>
        <row r="153396">
          <cell r="J153396">
            <v>0</v>
          </cell>
          <cell r="K153396">
            <v>31.95</v>
          </cell>
          <cell r="U153396">
            <v>43739</v>
          </cell>
        </row>
        <row r="153397">
          <cell r="J153397">
            <v>0</v>
          </cell>
          <cell r="K153397">
            <v>49.01</v>
          </cell>
          <cell r="U153397">
            <v>43739</v>
          </cell>
        </row>
        <row r="153398">
          <cell r="J153398">
            <v>0</v>
          </cell>
          <cell r="K153398">
            <v>87.37</v>
          </cell>
          <cell r="U153398">
            <v>43739</v>
          </cell>
        </row>
        <row r="153399">
          <cell r="J153399">
            <v>0</v>
          </cell>
          <cell r="K153399">
            <v>199.03</v>
          </cell>
          <cell r="U153399">
            <v>43739</v>
          </cell>
        </row>
        <row r="153400">
          <cell r="J153400">
            <v>0</v>
          </cell>
          <cell r="K153400">
            <v>12.55</v>
          </cell>
          <cell r="U153400">
            <v>43739</v>
          </cell>
        </row>
        <row r="153401">
          <cell r="J153401">
            <v>0</v>
          </cell>
          <cell r="K153401">
            <v>53.74</v>
          </cell>
          <cell r="U153401">
            <v>43739</v>
          </cell>
        </row>
        <row r="153402">
          <cell r="J153402">
            <v>0</v>
          </cell>
          <cell r="K153402">
            <v>47.21</v>
          </cell>
          <cell r="U153402">
            <v>43739</v>
          </cell>
        </row>
        <row r="153403">
          <cell r="J153403">
            <v>0</v>
          </cell>
          <cell r="K153403">
            <v>15.54</v>
          </cell>
          <cell r="U153403">
            <v>43739</v>
          </cell>
        </row>
        <row r="153404">
          <cell r="J153404">
            <v>0</v>
          </cell>
          <cell r="K153404">
            <v>34.54</v>
          </cell>
          <cell r="U153404">
            <v>43739</v>
          </cell>
        </row>
        <row r="153405">
          <cell r="J153405">
            <v>0</v>
          </cell>
          <cell r="K153405">
            <v>85.73</v>
          </cell>
          <cell r="U153405">
            <v>43739</v>
          </cell>
        </row>
        <row r="153406">
          <cell r="J153406">
            <v>0</v>
          </cell>
          <cell r="K153406">
            <v>38.270000000000003</v>
          </cell>
          <cell r="U153406">
            <v>43739</v>
          </cell>
        </row>
        <row r="153407">
          <cell r="J153407">
            <v>0</v>
          </cell>
          <cell r="K153407">
            <v>16.5</v>
          </cell>
          <cell r="U153407">
            <v>43739</v>
          </cell>
        </row>
        <row r="153408">
          <cell r="J153408">
            <v>0</v>
          </cell>
          <cell r="K153408">
            <v>41.46</v>
          </cell>
          <cell r="U153408">
            <v>43739</v>
          </cell>
        </row>
        <row r="153409">
          <cell r="J153409">
            <v>0</v>
          </cell>
          <cell r="K153409">
            <v>67.819999999999993</v>
          </cell>
          <cell r="U153409">
            <v>43739</v>
          </cell>
        </row>
        <row r="153410">
          <cell r="J153410">
            <v>0</v>
          </cell>
          <cell r="K153410">
            <v>56.71</v>
          </cell>
          <cell r="U153410">
            <v>43739</v>
          </cell>
        </row>
        <row r="153411">
          <cell r="J153411">
            <v>0</v>
          </cell>
          <cell r="K153411">
            <v>33.69</v>
          </cell>
          <cell r="U153411">
            <v>43739</v>
          </cell>
        </row>
        <row r="153412">
          <cell r="J153412">
            <v>0</v>
          </cell>
          <cell r="K153412">
            <v>12.27</v>
          </cell>
          <cell r="U153412">
            <v>43739</v>
          </cell>
        </row>
        <row r="153413">
          <cell r="J153413">
            <v>0</v>
          </cell>
          <cell r="K153413">
            <v>28.3</v>
          </cell>
          <cell r="U153413">
            <v>43739</v>
          </cell>
        </row>
        <row r="153414">
          <cell r="J153414">
            <v>0</v>
          </cell>
          <cell r="K153414">
            <v>53.28</v>
          </cell>
          <cell r="U153414">
            <v>43739</v>
          </cell>
        </row>
        <row r="153415">
          <cell r="J153415">
            <v>0</v>
          </cell>
          <cell r="K153415">
            <v>15.25</v>
          </cell>
          <cell r="U153415">
            <v>43739</v>
          </cell>
        </row>
        <row r="153416">
          <cell r="J153416">
            <v>0</v>
          </cell>
          <cell r="K153416">
            <v>12.88</v>
          </cell>
          <cell r="U153416">
            <v>43739</v>
          </cell>
        </row>
        <row r="153417">
          <cell r="J153417">
            <v>0</v>
          </cell>
          <cell r="K153417">
            <v>52.16</v>
          </cell>
          <cell r="U153417">
            <v>43739</v>
          </cell>
        </row>
        <row r="153418">
          <cell r="J153418">
            <v>0</v>
          </cell>
          <cell r="K153418">
            <v>27.78</v>
          </cell>
          <cell r="U153418">
            <v>43739</v>
          </cell>
        </row>
        <row r="153419">
          <cell r="J153419">
            <v>0</v>
          </cell>
          <cell r="K153419">
            <v>34.92</v>
          </cell>
          <cell r="U153419">
            <v>43739</v>
          </cell>
        </row>
        <row r="153420">
          <cell r="J153420">
            <v>0</v>
          </cell>
          <cell r="K153420">
            <v>60.86</v>
          </cell>
          <cell r="U153420">
            <v>43739</v>
          </cell>
        </row>
        <row r="153421">
          <cell r="J153421">
            <v>0</v>
          </cell>
          <cell r="K153421">
            <v>11.27</v>
          </cell>
          <cell r="U153421">
            <v>43739</v>
          </cell>
        </row>
        <row r="153422">
          <cell r="J153422">
            <v>0</v>
          </cell>
          <cell r="K153422">
            <v>32.67</v>
          </cell>
          <cell r="U153422">
            <v>43739</v>
          </cell>
        </row>
        <row r="153423">
          <cell r="J153423">
            <v>0</v>
          </cell>
          <cell r="K153423">
            <v>43.19</v>
          </cell>
          <cell r="U153423">
            <v>43739</v>
          </cell>
        </row>
        <row r="153424">
          <cell r="J153424">
            <v>0</v>
          </cell>
          <cell r="K153424">
            <v>52.8</v>
          </cell>
          <cell r="U153424">
            <v>43739</v>
          </cell>
        </row>
        <row r="153425">
          <cell r="J153425">
            <v>0</v>
          </cell>
          <cell r="K153425">
            <v>84.77</v>
          </cell>
          <cell r="U153425">
            <v>43739</v>
          </cell>
        </row>
        <row r="153426">
          <cell r="J153426">
            <v>0</v>
          </cell>
          <cell r="K153426">
            <v>27.36</v>
          </cell>
          <cell r="U153426">
            <v>43739</v>
          </cell>
        </row>
        <row r="153427">
          <cell r="J153427">
            <v>0</v>
          </cell>
          <cell r="K153427">
            <v>45.75</v>
          </cell>
          <cell r="U153427">
            <v>43739</v>
          </cell>
        </row>
        <row r="153428">
          <cell r="J153428">
            <v>0</v>
          </cell>
          <cell r="K153428">
            <v>12.69</v>
          </cell>
          <cell r="U153428">
            <v>43739</v>
          </cell>
        </row>
        <row r="153429">
          <cell r="J153429">
            <v>0</v>
          </cell>
          <cell r="K153429">
            <v>22.53</v>
          </cell>
          <cell r="U153429">
            <v>43739</v>
          </cell>
        </row>
        <row r="153430">
          <cell r="J153430">
            <v>0</v>
          </cell>
          <cell r="K153430">
            <v>31.86</v>
          </cell>
          <cell r="U153430">
            <v>43739</v>
          </cell>
        </row>
        <row r="153431">
          <cell r="J153431">
            <v>0</v>
          </cell>
          <cell r="K153431">
            <v>87.54</v>
          </cell>
          <cell r="U153431">
            <v>43739</v>
          </cell>
        </row>
        <row r="153432">
          <cell r="J153432">
            <v>0</v>
          </cell>
          <cell r="K153432">
            <v>200.24</v>
          </cell>
          <cell r="U153432">
            <v>43739</v>
          </cell>
        </row>
        <row r="153433">
          <cell r="J153433">
            <v>0</v>
          </cell>
          <cell r="K153433">
            <v>12.53</v>
          </cell>
          <cell r="U153433">
            <v>43739</v>
          </cell>
        </row>
        <row r="153434">
          <cell r="J153434">
            <v>0</v>
          </cell>
          <cell r="K153434">
            <v>47.47</v>
          </cell>
          <cell r="U153434">
            <v>43739</v>
          </cell>
        </row>
        <row r="153435">
          <cell r="J153435">
            <v>0</v>
          </cell>
          <cell r="K153435">
            <v>53.45</v>
          </cell>
          <cell r="U153435">
            <v>43739</v>
          </cell>
        </row>
        <row r="153436">
          <cell r="J153436">
            <v>0</v>
          </cell>
          <cell r="K153436">
            <v>34.89</v>
          </cell>
          <cell r="U153436">
            <v>43739</v>
          </cell>
        </row>
        <row r="153437">
          <cell r="J153437">
            <v>0</v>
          </cell>
          <cell r="K153437">
            <v>38.25</v>
          </cell>
          <cell r="U153437">
            <v>43739</v>
          </cell>
        </row>
        <row r="153438">
          <cell r="J153438">
            <v>0</v>
          </cell>
          <cell r="K153438">
            <v>16.41</v>
          </cell>
          <cell r="U153438">
            <v>43739</v>
          </cell>
        </row>
        <row r="153439">
          <cell r="J153439">
            <v>0</v>
          </cell>
          <cell r="K153439">
            <v>67.84</v>
          </cell>
          <cell r="U153439">
            <v>43739</v>
          </cell>
        </row>
        <row r="153440">
          <cell r="J153440">
            <v>0</v>
          </cell>
          <cell r="K153440">
            <v>48.39</v>
          </cell>
          <cell r="U153440">
            <v>43739</v>
          </cell>
        </row>
        <row r="153441">
          <cell r="J153441">
            <v>0</v>
          </cell>
          <cell r="K153441">
            <v>18.260000000000002</v>
          </cell>
          <cell r="U153441">
            <v>43739</v>
          </cell>
        </row>
        <row r="153442">
          <cell r="J153442">
            <v>0</v>
          </cell>
          <cell r="K153442">
            <v>92.55</v>
          </cell>
          <cell r="U153442">
            <v>43739</v>
          </cell>
        </row>
        <row r="153443">
          <cell r="J153443">
            <v>0</v>
          </cell>
          <cell r="K153443">
            <v>76.09</v>
          </cell>
          <cell r="U153443">
            <v>43739</v>
          </cell>
        </row>
        <row r="153444">
          <cell r="J153444">
            <v>0</v>
          </cell>
          <cell r="K153444">
            <v>35.68</v>
          </cell>
          <cell r="U153444">
            <v>43739</v>
          </cell>
        </row>
        <row r="153445">
          <cell r="J153445">
            <v>0</v>
          </cell>
          <cell r="K153445">
            <v>73.03</v>
          </cell>
          <cell r="U153445">
            <v>43739</v>
          </cell>
        </row>
        <row r="153446">
          <cell r="J153446">
            <v>0</v>
          </cell>
          <cell r="K153446">
            <v>22.04</v>
          </cell>
          <cell r="U153446">
            <v>43739</v>
          </cell>
        </row>
        <row r="153447">
          <cell r="J153447">
            <v>0</v>
          </cell>
          <cell r="K153447">
            <v>33.75</v>
          </cell>
          <cell r="U153447">
            <v>43739</v>
          </cell>
        </row>
        <row r="153448">
          <cell r="J153448">
            <v>0</v>
          </cell>
          <cell r="K153448">
            <v>12.31</v>
          </cell>
          <cell r="U153448">
            <v>43739</v>
          </cell>
        </row>
        <row r="153449">
          <cell r="J153449">
            <v>0</v>
          </cell>
          <cell r="K153449">
            <v>37.53</v>
          </cell>
          <cell r="U153449">
            <v>43739</v>
          </cell>
        </row>
        <row r="153450">
          <cell r="J153450">
            <v>0</v>
          </cell>
          <cell r="K153450">
            <v>53.19</v>
          </cell>
          <cell r="U153450">
            <v>43739</v>
          </cell>
        </row>
        <row r="153451">
          <cell r="J153451">
            <v>0</v>
          </cell>
          <cell r="K153451">
            <v>15.23</v>
          </cell>
          <cell r="U153451">
            <v>43739</v>
          </cell>
        </row>
        <row r="153452">
          <cell r="J153452">
            <v>0</v>
          </cell>
          <cell r="K153452">
            <v>12.88</v>
          </cell>
          <cell r="U153452">
            <v>43739</v>
          </cell>
        </row>
        <row r="153453">
          <cell r="J153453">
            <v>0</v>
          </cell>
          <cell r="K153453">
            <v>32.49</v>
          </cell>
          <cell r="U153453">
            <v>43739</v>
          </cell>
        </row>
        <row r="153454">
          <cell r="J153454">
            <v>0</v>
          </cell>
          <cell r="K153454">
            <v>32.78</v>
          </cell>
          <cell r="U153454">
            <v>43739</v>
          </cell>
        </row>
        <row r="153455">
          <cell r="J153455">
            <v>0</v>
          </cell>
          <cell r="K153455">
            <v>32.49</v>
          </cell>
          <cell r="U153455">
            <v>43739</v>
          </cell>
        </row>
        <row r="153456">
          <cell r="J153456">
            <v>0</v>
          </cell>
          <cell r="K153456">
            <v>43.35</v>
          </cell>
          <cell r="U153456">
            <v>43739</v>
          </cell>
        </row>
        <row r="153457">
          <cell r="J153457">
            <v>0</v>
          </cell>
          <cell r="K153457">
            <v>58.41</v>
          </cell>
          <cell r="U153457">
            <v>43739</v>
          </cell>
        </row>
        <row r="153458">
          <cell r="J153458">
            <v>0</v>
          </cell>
          <cell r="K153458">
            <v>13.75</v>
          </cell>
          <cell r="U153458">
            <v>43739</v>
          </cell>
        </row>
        <row r="153459">
          <cell r="J153459">
            <v>0</v>
          </cell>
          <cell r="K153459">
            <v>84.85</v>
          </cell>
          <cell r="U153459">
            <v>43739</v>
          </cell>
        </row>
        <row r="153460">
          <cell r="J153460">
            <v>0</v>
          </cell>
          <cell r="K153460">
            <v>50.75</v>
          </cell>
          <cell r="U153460">
            <v>43739</v>
          </cell>
        </row>
        <row r="153461">
          <cell r="J153461">
            <v>0</v>
          </cell>
          <cell r="K153461">
            <v>27.39</v>
          </cell>
          <cell r="U153461">
            <v>43739</v>
          </cell>
        </row>
        <row r="153462">
          <cell r="J153462">
            <v>0</v>
          </cell>
          <cell r="K153462">
            <v>48.66</v>
          </cell>
          <cell r="U153462">
            <v>43739</v>
          </cell>
        </row>
        <row r="153463">
          <cell r="J153463">
            <v>0</v>
          </cell>
          <cell r="K153463">
            <v>32.090000000000003</v>
          </cell>
          <cell r="U153463">
            <v>43739</v>
          </cell>
        </row>
        <row r="153464">
          <cell r="J153464">
            <v>0</v>
          </cell>
          <cell r="K153464">
            <v>27.21</v>
          </cell>
          <cell r="U153464">
            <v>43739</v>
          </cell>
        </row>
        <row r="153465">
          <cell r="J153465">
            <v>0</v>
          </cell>
          <cell r="K153465">
            <v>85.58</v>
          </cell>
          <cell r="U153465">
            <v>43739</v>
          </cell>
        </row>
        <row r="153466">
          <cell r="J153466">
            <v>0</v>
          </cell>
          <cell r="K153466">
            <v>16.93</v>
          </cell>
          <cell r="U153466">
            <v>43739</v>
          </cell>
        </row>
        <row r="153467">
          <cell r="J153467">
            <v>0</v>
          </cell>
          <cell r="K153467">
            <v>67.87</v>
          </cell>
          <cell r="U153467">
            <v>43739</v>
          </cell>
        </row>
        <row r="153468">
          <cell r="J153468">
            <v>0</v>
          </cell>
          <cell r="K153468">
            <v>61.4</v>
          </cell>
          <cell r="U153468">
            <v>43739</v>
          </cell>
        </row>
        <row r="153469">
          <cell r="J153469">
            <v>0</v>
          </cell>
          <cell r="K153469">
            <v>111.17</v>
          </cell>
          <cell r="U153469">
            <v>43739</v>
          </cell>
        </row>
        <row r="153470">
          <cell r="J153470">
            <v>0</v>
          </cell>
          <cell r="K153470">
            <v>45.09</v>
          </cell>
          <cell r="U153470">
            <v>43739</v>
          </cell>
        </row>
        <row r="153471">
          <cell r="J153471">
            <v>0</v>
          </cell>
          <cell r="K153471">
            <v>96.27</v>
          </cell>
          <cell r="U153471">
            <v>43739</v>
          </cell>
        </row>
        <row r="153472">
          <cell r="J153472">
            <v>0</v>
          </cell>
          <cell r="K153472">
            <v>34.31</v>
          </cell>
          <cell r="U153472">
            <v>43739</v>
          </cell>
        </row>
        <row r="153473">
          <cell r="J153473">
            <v>0</v>
          </cell>
          <cell r="K153473">
            <v>18.829999999999998</v>
          </cell>
          <cell r="U153473">
            <v>43739</v>
          </cell>
        </row>
        <row r="153474">
          <cell r="J153474">
            <v>0</v>
          </cell>
          <cell r="K153474">
            <v>27.13</v>
          </cell>
          <cell r="U153474">
            <v>43739</v>
          </cell>
        </row>
        <row r="153475">
          <cell r="J153475">
            <v>0</v>
          </cell>
          <cell r="K153475">
            <v>63.19</v>
          </cell>
          <cell r="U153475">
            <v>43739</v>
          </cell>
        </row>
        <row r="153476">
          <cell r="J153476">
            <v>0</v>
          </cell>
          <cell r="K153476">
            <v>86.21</v>
          </cell>
          <cell r="U153476">
            <v>43739</v>
          </cell>
        </row>
        <row r="153477">
          <cell r="J153477">
            <v>0</v>
          </cell>
          <cell r="K153477">
            <v>53.06</v>
          </cell>
          <cell r="U153477">
            <v>43739</v>
          </cell>
        </row>
        <row r="153478">
          <cell r="J153478">
            <v>0</v>
          </cell>
          <cell r="K153478">
            <v>28.94</v>
          </cell>
          <cell r="U153478">
            <v>43739</v>
          </cell>
        </row>
        <row r="153479">
          <cell r="J153479">
            <v>0</v>
          </cell>
          <cell r="K153479">
            <v>42.52</v>
          </cell>
          <cell r="U153479">
            <v>43739</v>
          </cell>
        </row>
        <row r="153480">
          <cell r="J153480">
            <v>0</v>
          </cell>
          <cell r="K153480">
            <v>85.2</v>
          </cell>
          <cell r="U153480">
            <v>43739</v>
          </cell>
        </row>
        <row r="153481">
          <cell r="J153481">
            <v>0</v>
          </cell>
          <cell r="K153481">
            <v>32.78</v>
          </cell>
          <cell r="U153481">
            <v>43739</v>
          </cell>
        </row>
        <row r="153482">
          <cell r="J153482">
            <v>0</v>
          </cell>
          <cell r="K153482">
            <v>57.98</v>
          </cell>
          <cell r="U153482">
            <v>43739</v>
          </cell>
        </row>
        <row r="153483">
          <cell r="J153483">
            <v>0</v>
          </cell>
          <cell r="K153483">
            <v>16.77</v>
          </cell>
          <cell r="U153483">
            <v>43739</v>
          </cell>
        </row>
        <row r="153484">
          <cell r="J153484">
            <v>0</v>
          </cell>
          <cell r="K153484">
            <v>21.64</v>
          </cell>
          <cell r="U153484">
            <v>43739</v>
          </cell>
        </row>
        <row r="153485">
          <cell r="J153485">
            <v>0</v>
          </cell>
          <cell r="K153485">
            <v>105.84</v>
          </cell>
          <cell r="U153485">
            <v>43739</v>
          </cell>
        </row>
        <row r="153486">
          <cell r="J153486">
            <v>0</v>
          </cell>
          <cell r="K153486">
            <v>28.98</v>
          </cell>
          <cell r="U153486">
            <v>43739</v>
          </cell>
        </row>
        <row r="153487">
          <cell r="J153487">
            <v>0</v>
          </cell>
          <cell r="K153487">
            <v>32.81</v>
          </cell>
          <cell r="U153487">
            <v>43739</v>
          </cell>
        </row>
        <row r="153488">
          <cell r="J153488">
            <v>0</v>
          </cell>
          <cell r="K153488">
            <v>76.87</v>
          </cell>
          <cell r="U153488">
            <v>43739</v>
          </cell>
        </row>
        <row r="153489">
          <cell r="J153489">
            <v>0</v>
          </cell>
          <cell r="K153489">
            <v>103.78</v>
          </cell>
          <cell r="U153489">
            <v>43739</v>
          </cell>
        </row>
        <row r="153490">
          <cell r="J153490">
            <v>0</v>
          </cell>
          <cell r="K153490">
            <v>202.98</v>
          </cell>
          <cell r="U153490">
            <v>43739</v>
          </cell>
        </row>
        <row r="153491">
          <cell r="J153491">
            <v>0</v>
          </cell>
          <cell r="K153491">
            <v>75.290000000000006</v>
          </cell>
          <cell r="U153491">
            <v>43739</v>
          </cell>
        </row>
        <row r="153492">
          <cell r="J153492">
            <v>0</v>
          </cell>
          <cell r="K153492">
            <v>60.88</v>
          </cell>
          <cell r="U153492">
            <v>43739</v>
          </cell>
        </row>
        <row r="153493">
          <cell r="J153493">
            <v>0</v>
          </cell>
          <cell r="K153493">
            <v>15.93</v>
          </cell>
          <cell r="U153493">
            <v>43739</v>
          </cell>
        </row>
        <row r="153494">
          <cell r="J153494">
            <v>0</v>
          </cell>
          <cell r="K153494">
            <v>35.770000000000003</v>
          </cell>
          <cell r="U153494">
            <v>43739</v>
          </cell>
        </row>
        <row r="153495">
          <cell r="J153495">
            <v>0</v>
          </cell>
          <cell r="K153495">
            <v>70.72</v>
          </cell>
          <cell r="U153495">
            <v>43739</v>
          </cell>
        </row>
        <row r="153496">
          <cell r="J153496">
            <v>0</v>
          </cell>
          <cell r="K153496">
            <v>21.79</v>
          </cell>
          <cell r="U153496">
            <v>43739</v>
          </cell>
        </row>
        <row r="153497">
          <cell r="J153497">
            <v>0</v>
          </cell>
          <cell r="K153497">
            <v>160.53</v>
          </cell>
          <cell r="U153497">
            <v>43739</v>
          </cell>
        </row>
        <row r="153498">
          <cell r="J153498">
            <v>0</v>
          </cell>
          <cell r="K153498">
            <v>120.7</v>
          </cell>
          <cell r="U153498">
            <v>43739</v>
          </cell>
        </row>
        <row r="153499">
          <cell r="J153499">
            <v>0</v>
          </cell>
          <cell r="K153499">
            <v>49.51</v>
          </cell>
          <cell r="U153499">
            <v>43739</v>
          </cell>
        </row>
        <row r="153500">
          <cell r="J153500">
            <v>0</v>
          </cell>
          <cell r="K153500">
            <v>24.51</v>
          </cell>
          <cell r="U153500">
            <v>43739</v>
          </cell>
        </row>
        <row r="153501">
          <cell r="J153501">
            <v>0</v>
          </cell>
          <cell r="K153501">
            <v>19.75</v>
          </cell>
          <cell r="U153501">
            <v>43739</v>
          </cell>
        </row>
        <row r="153502">
          <cell r="J153502">
            <v>0</v>
          </cell>
          <cell r="K153502">
            <v>21.56</v>
          </cell>
          <cell r="U153502">
            <v>43739</v>
          </cell>
        </row>
        <row r="153503">
          <cell r="J153503">
            <v>0</v>
          </cell>
          <cell r="K153503">
            <v>23.84</v>
          </cell>
          <cell r="U153503">
            <v>43739</v>
          </cell>
        </row>
        <row r="153504">
          <cell r="J153504">
            <v>0</v>
          </cell>
          <cell r="K153504">
            <v>32.25</v>
          </cell>
          <cell r="U153504">
            <v>43739</v>
          </cell>
        </row>
        <row r="153505">
          <cell r="J153505">
            <v>0</v>
          </cell>
          <cell r="K153505">
            <v>54.44</v>
          </cell>
          <cell r="U153505">
            <v>43739</v>
          </cell>
        </row>
        <row r="153506">
          <cell r="J153506">
            <v>0</v>
          </cell>
          <cell r="K153506">
            <v>108.62</v>
          </cell>
          <cell r="U153506">
            <v>43739</v>
          </cell>
        </row>
        <row r="153507">
          <cell r="J153507">
            <v>0</v>
          </cell>
          <cell r="K153507">
            <v>35.26</v>
          </cell>
          <cell r="U153507">
            <v>43739</v>
          </cell>
        </row>
        <row r="153508">
          <cell r="J153508">
            <v>0</v>
          </cell>
          <cell r="K153508">
            <v>27.96</v>
          </cell>
          <cell r="U153508">
            <v>43739</v>
          </cell>
        </row>
        <row r="153509">
          <cell r="J153509">
            <v>0</v>
          </cell>
          <cell r="K153509">
            <v>29.29</v>
          </cell>
          <cell r="U153509">
            <v>43739</v>
          </cell>
        </row>
        <row r="153510">
          <cell r="J153510">
            <v>0</v>
          </cell>
          <cell r="K153510">
            <v>42.68</v>
          </cell>
          <cell r="U153510">
            <v>43739</v>
          </cell>
        </row>
        <row r="153511">
          <cell r="J153511">
            <v>0</v>
          </cell>
          <cell r="K153511">
            <v>55.2</v>
          </cell>
          <cell r="U153511">
            <v>43739</v>
          </cell>
        </row>
        <row r="153512">
          <cell r="J153512">
            <v>0</v>
          </cell>
          <cell r="K153512">
            <v>33.29</v>
          </cell>
          <cell r="U153512">
            <v>43739</v>
          </cell>
        </row>
        <row r="153513">
          <cell r="J153513">
            <v>0</v>
          </cell>
          <cell r="K153513">
            <v>13.61</v>
          </cell>
          <cell r="U153513">
            <v>43739</v>
          </cell>
        </row>
        <row r="153514">
          <cell r="J153514">
            <v>0</v>
          </cell>
          <cell r="K153514">
            <v>62.06</v>
          </cell>
          <cell r="U153514">
            <v>43739</v>
          </cell>
        </row>
        <row r="153515">
          <cell r="J153515">
            <v>0</v>
          </cell>
          <cell r="K153515">
            <v>77.400000000000006</v>
          </cell>
          <cell r="U153515">
            <v>43739</v>
          </cell>
        </row>
        <row r="153516">
          <cell r="J153516">
            <v>0</v>
          </cell>
          <cell r="K153516">
            <v>59.46</v>
          </cell>
          <cell r="U153516">
            <v>43739</v>
          </cell>
        </row>
        <row r="153517">
          <cell r="J153517">
            <v>0</v>
          </cell>
          <cell r="K153517">
            <v>16.079999999999998</v>
          </cell>
          <cell r="U153517">
            <v>43739</v>
          </cell>
        </row>
        <row r="153518">
          <cell r="J153518">
            <v>0</v>
          </cell>
          <cell r="K153518">
            <v>35.590000000000003</v>
          </cell>
          <cell r="U153518">
            <v>43739</v>
          </cell>
        </row>
        <row r="153519">
          <cell r="J153519">
            <v>0</v>
          </cell>
          <cell r="K153519">
            <v>70.400000000000006</v>
          </cell>
          <cell r="U153519">
            <v>43739</v>
          </cell>
        </row>
        <row r="153520">
          <cell r="J153520">
            <v>0</v>
          </cell>
          <cell r="K153520">
            <v>22.22</v>
          </cell>
          <cell r="U153520">
            <v>43739</v>
          </cell>
        </row>
        <row r="153521">
          <cell r="J153521">
            <v>0</v>
          </cell>
          <cell r="K153521">
            <v>160.18</v>
          </cell>
          <cell r="U153521">
            <v>43739</v>
          </cell>
        </row>
        <row r="153522">
          <cell r="J153522">
            <v>0</v>
          </cell>
          <cell r="K153522">
            <v>121.07</v>
          </cell>
          <cell r="U153522">
            <v>43739</v>
          </cell>
        </row>
        <row r="153523">
          <cell r="J153523">
            <v>0</v>
          </cell>
          <cell r="K153523">
            <v>86.92</v>
          </cell>
          <cell r="U153523">
            <v>43739</v>
          </cell>
        </row>
        <row r="153524">
          <cell r="J153524">
            <v>0</v>
          </cell>
          <cell r="K153524">
            <v>10.44</v>
          </cell>
          <cell r="U153524">
            <v>43739</v>
          </cell>
        </row>
        <row r="153525">
          <cell r="J153525">
            <v>0</v>
          </cell>
          <cell r="K153525">
            <v>20.22</v>
          </cell>
          <cell r="U153525">
            <v>43739</v>
          </cell>
        </row>
        <row r="153526">
          <cell r="J153526">
            <v>0</v>
          </cell>
          <cell r="K153526">
            <v>23.7</v>
          </cell>
          <cell r="U153526">
            <v>43739</v>
          </cell>
        </row>
        <row r="153527">
          <cell r="J153527">
            <v>0</v>
          </cell>
          <cell r="K153527">
            <v>32.630000000000003</v>
          </cell>
          <cell r="U153527">
            <v>43739</v>
          </cell>
        </row>
        <row r="153528">
          <cell r="J153528">
            <v>0</v>
          </cell>
          <cell r="K153528">
            <v>54.36</v>
          </cell>
          <cell r="U153528">
            <v>43739</v>
          </cell>
        </row>
        <row r="153529">
          <cell r="J153529">
            <v>0</v>
          </cell>
          <cell r="K153529">
            <v>106.15</v>
          </cell>
          <cell r="U153529">
            <v>43739</v>
          </cell>
        </row>
        <row r="153530">
          <cell r="J153530">
            <v>0</v>
          </cell>
          <cell r="K153530">
            <v>314.87</v>
          </cell>
          <cell r="U153530">
            <v>43739</v>
          </cell>
        </row>
        <row r="153531">
          <cell r="J153531">
            <v>0</v>
          </cell>
          <cell r="K153531">
            <v>36.340000000000003</v>
          </cell>
          <cell r="U153531">
            <v>43739</v>
          </cell>
        </row>
        <row r="153532">
          <cell r="J153532">
            <v>0</v>
          </cell>
          <cell r="K153532">
            <v>27.92</v>
          </cell>
          <cell r="U153532">
            <v>43739</v>
          </cell>
        </row>
        <row r="153533">
          <cell r="J153533">
            <v>0</v>
          </cell>
          <cell r="K153533">
            <v>21.74</v>
          </cell>
          <cell r="U153533">
            <v>43739</v>
          </cell>
        </row>
        <row r="153534">
          <cell r="J153534">
            <v>0</v>
          </cell>
          <cell r="K153534">
            <v>29.18</v>
          </cell>
          <cell r="U153534">
            <v>43739</v>
          </cell>
        </row>
        <row r="153535">
          <cell r="J153535">
            <v>0</v>
          </cell>
          <cell r="K153535">
            <v>42.61</v>
          </cell>
          <cell r="U153535">
            <v>43739</v>
          </cell>
        </row>
        <row r="153536">
          <cell r="J153536">
            <v>0</v>
          </cell>
          <cell r="K153536">
            <v>54.88</v>
          </cell>
          <cell r="U153536">
            <v>43739</v>
          </cell>
        </row>
        <row r="153537">
          <cell r="J153537">
            <v>0</v>
          </cell>
          <cell r="K153537">
            <v>33.340000000000003</v>
          </cell>
          <cell r="U153537">
            <v>43739</v>
          </cell>
        </row>
        <row r="153538">
          <cell r="J153538">
            <v>0</v>
          </cell>
          <cell r="K153538">
            <v>60.63</v>
          </cell>
          <cell r="U153538">
            <v>43739</v>
          </cell>
        </row>
        <row r="153539">
          <cell r="J153539">
            <v>0</v>
          </cell>
          <cell r="K153539">
            <v>58.08</v>
          </cell>
          <cell r="U153539">
            <v>43739</v>
          </cell>
        </row>
        <row r="153540">
          <cell r="J153540">
            <v>0</v>
          </cell>
          <cell r="K153540">
            <v>35.270000000000003</v>
          </cell>
          <cell r="U153540">
            <v>43739</v>
          </cell>
        </row>
        <row r="153541">
          <cell r="J153541">
            <v>0</v>
          </cell>
          <cell r="K153541">
            <v>50.32</v>
          </cell>
          <cell r="U153541">
            <v>43739</v>
          </cell>
        </row>
        <row r="153542">
          <cell r="J153542">
            <v>0</v>
          </cell>
          <cell r="K153542">
            <v>71.27</v>
          </cell>
          <cell r="U153542">
            <v>43739</v>
          </cell>
        </row>
        <row r="153543">
          <cell r="J153543">
            <v>0</v>
          </cell>
          <cell r="K153543">
            <v>22.16</v>
          </cell>
          <cell r="U153543">
            <v>43739</v>
          </cell>
        </row>
        <row r="153544">
          <cell r="J153544">
            <v>0</v>
          </cell>
          <cell r="K153544">
            <v>120.72</v>
          </cell>
          <cell r="U153544">
            <v>43739</v>
          </cell>
        </row>
        <row r="153545">
          <cell r="J153545">
            <v>0</v>
          </cell>
          <cell r="K153545">
            <v>86.67</v>
          </cell>
          <cell r="U153545">
            <v>43739</v>
          </cell>
        </row>
        <row r="153546">
          <cell r="J153546">
            <v>0</v>
          </cell>
          <cell r="K153546">
            <v>20.399999999999999</v>
          </cell>
          <cell r="U153546">
            <v>43739</v>
          </cell>
        </row>
        <row r="153547">
          <cell r="J153547">
            <v>0</v>
          </cell>
          <cell r="K153547">
            <v>23.89</v>
          </cell>
          <cell r="U153547">
            <v>43739</v>
          </cell>
        </row>
        <row r="153548">
          <cell r="J153548">
            <v>0</v>
          </cell>
          <cell r="K153548">
            <v>55.29</v>
          </cell>
          <cell r="U153548">
            <v>43739</v>
          </cell>
        </row>
        <row r="153549">
          <cell r="J153549">
            <v>0</v>
          </cell>
          <cell r="K153549">
            <v>35.54</v>
          </cell>
          <cell r="U153549">
            <v>43739</v>
          </cell>
        </row>
        <row r="153550">
          <cell r="J153550">
            <v>0</v>
          </cell>
          <cell r="K153550">
            <v>58.72</v>
          </cell>
          <cell r="U153550">
            <v>43739</v>
          </cell>
        </row>
        <row r="153551">
          <cell r="J153551">
            <v>0</v>
          </cell>
          <cell r="K153551">
            <v>112.36</v>
          </cell>
          <cell r="U153551">
            <v>43739</v>
          </cell>
        </row>
        <row r="153552">
          <cell r="J153552">
            <v>0</v>
          </cell>
          <cell r="K153552">
            <v>103.77</v>
          </cell>
          <cell r="U153552">
            <v>43739</v>
          </cell>
        </row>
        <row r="153553">
          <cell r="J153553">
            <v>0</v>
          </cell>
          <cell r="K153553">
            <v>45.22</v>
          </cell>
          <cell r="U153553">
            <v>43739</v>
          </cell>
        </row>
        <row r="153554">
          <cell r="J153554">
            <v>0</v>
          </cell>
          <cell r="K153554">
            <v>97.58</v>
          </cell>
          <cell r="U153554">
            <v>43739</v>
          </cell>
        </row>
        <row r="153555">
          <cell r="J153555">
            <v>0</v>
          </cell>
          <cell r="K153555">
            <v>35.44</v>
          </cell>
          <cell r="U153555">
            <v>43739</v>
          </cell>
        </row>
        <row r="153556">
          <cell r="J153556">
            <v>0</v>
          </cell>
          <cell r="K153556">
            <v>18.95</v>
          </cell>
          <cell r="U153556">
            <v>43739</v>
          </cell>
        </row>
        <row r="153557">
          <cell r="J153557">
            <v>0</v>
          </cell>
          <cell r="K153557">
            <v>28.06</v>
          </cell>
          <cell r="U153557">
            <v>43739</v>
          </cell>
        </row>
        <row r="153558">
          <cell r="J153558">
            <v>0</v>
          </cell>
          <cell r="K153558">
            <v>29.4</v>
          </cell>
          <cell r="U153558">
            <v>43739</v>
          </cell>
        </row>
        <row r="153559">
          <cell r="J153559">
            <v>0</v>
          </cell>
          <cell r="K153559">
            <v>42.76</v>
          </cell>
          <cell r="U153559">
            <v>43739</v>
          </cell>
        </row>
        <row r="153560">
          <cell r="J153560">
            <v>0</v>
          </cell>
          <cell r="K153560">
            <v>55.08</v>
          </cell>
          <cell r="U153560">
            <v>43739</v>
          </cell>
        </row>
        <row r="153561">
          <cell r="J153561">
            <v>0</v>
          </cell>
          <cell r="K153561">
            <v>33.79</v>
          </cell>
          <cell r="U153561">
            <v>43739</v>
          </cell>
        </row>
        <row r="153562">
          <cell r="J153562">
            <v>0</v>
          </cell>
          <cell r="K153562">
            <v>13.66</v>
          </cell>
          <cell r="U153562">
            <v>43739</v>
          </cell>
        </row>
        <row r="153563">
          <cell r="J153563">
            <v>0</v>
          </cell>
          <cell r="K153563">
            <v>51.61</v>
          </cell>
          <cell r="U153563">
            <v>43739</v>
          </cell>
        </row>
        <row r="153564">
          <cell r="J153564">
            <v>0</v>
          </cell>
          <cell r="K153564">
            <v>64.31</v>
          </cell>
          <cell r="U153564">
            <v>43739</v>
          </cell>
        </row>
        <row r="153565">
          <cell r="J153565">
            <v>0</v>
          </cell>
          <cell r="K153565">
            <v>208.24</v>
          </cell>
          <cell r="U153565">
            <v>43739</v>
          </cell>
        </row>
        <row r="153566">
          <cell r="J153566">
            <v>0</v>
          </cell>
          <cell r="K153566">
            <v>56.74</v>
          </cell>
          <cell r="U153566">
            <v>43739</v>
          </cell>
        </row>
        <row r="153567">
          <cell r="J153567">
            <v>0</v>
          </cell>
          <cell r="K153567">
            <v>40.49</v>
          </cell>
          <cell r="U153567">
            <v>43739</v>
          </cell>
        </row>
        <row r="153568">
          <cell r="J153568">
            <v>0</v>
          </cell>
          <cell r="K153568">
            <v>9.9600000000000009</v>
          </cell>
          <cell r="U153568">
            <v>43739</v>
          </cell>
        </row>
        <row r="153569">
          <cell r="J153569">
            <v>0</v>
          </cell>
          <cell r="K153569">
            <v>35.85</v>
          </cell>
          <cell r="U153569">
            <v>43739</v>
          </cell>
        </row>
        <row r="153570">
          <cell r="J153570">
            <v>0</v>
          </cell>
          <cell r="K153570">
            <v>22.9</v>
          </cell>
          <cell r="U153570">
            <v>43739</v>
          </cell>
        </row>
        <row r="153571">
          <cell r="J153571">
            <v>0</v>
          </cell>
          <cell r="K153571">
            <v>18.670000000000002</v>
          </cell>
          <cell r="U153571">
            <v>43739</v>
          </cell>
        </row>
        <row r="153572">
          <cell r="J153572">
            <v>0</v>
          </cell>
          <cell r="K153572">
            <v>157.32</v>
          </cell>
          <cell r="U153572">
            <v>43739</v>
          </cell>
        </row>
        <row r="153573">
          <cell r="J153573">
            <v>0</v>
          </cell>
          <cell r="K153573">
            <v>24.67</v>
          </cell>
          <cell r="U153573">
            <v>43739</v>
          </cell>
        </row>
        <row r="153574">
          <cell r="J153574">
            <v>0</v>
          </cell>
          <cell r="K153574">
            <v>20.47</v>
          </cell>
          <cell r="U153574">
            <v>43739</v>
          </cell>
        </row>
        <row r="153575">
          <cell r="J153575">
            <v>0</v>
          </cell>
          <cell r="K153575">
            <v>17.32</v>
          </cell>
          <cell r="U153575">
            <v>43739</v>
          </cell>
        </row>
        <row r="153576">
          <cell r="J153576">
            <v>0</v>
          </cell>
          <cell r="K153576">
            <v>23.99</v>
          </cell>
          <cell r="U153576">
            <v>43739</v>
          </cell>
        </row>
        <row r="153577">
          <cell r="J153577">
            <v>0</v>
          </cell>
          <cell r="K153577">
            <v>54.15</v>
          </cell>
          <cell r="U153577">
            <v>43739</v>
          </cell>
        </row>
        <row r="153578">
          <cell r="J153578">
            <v>0</v>
          </cell>
          <cell r="K153578">
            <v>57.33</v>
          </cell>
          <cell r="U153578">
            <v>43739</v>
          </cell>
        </row>
        <row r="153579">
          <cell r="J153579">
            <v>0</v>
          </cell>
          <cell r="K153579">
            <v>118.06</v>
          </cell>
          <cell r="U153579">
            <v>43739</v>
          </cell>
        </row>
        <row r="153580">
          <cell r="J153580">
            <v>0</v>
          </cell>
          <cell r="K153580">
            <v>101.47</v>
          </cell>
          <cell r="U153580">
            <v>43739</v>
          </cell>
        </row>
        <row r="153581">
          <cell r="J153581">
            <v>0</v>
          </cell>
          <cell r="K153581">
            <v>28.13</v>
          </cell>
          <cell r="U153581">
            <v>43739</v>
          </cell>
        </row>
        <row r="153582">
          <cell r="J153582">
            <v>0</v>
          </cell>
          <cell r="K153582">
            <v>21.85</v>
          </cell>
          <cell r="U153582">
            <v>43739</v>
          </cell>
        </row>
        <row r="153583">
          <cell r="J153583">
            <v>0</v>
          </cell>
          <cell r="K153583">
            <v>42.49</v>
          </cell>
          <cell r="U153583">
            <v>43739</v>
          </cell>
        </row>
        <row r="153584">
          <cell r="J153584">
            <v>0</v>
          </cell>
          <cell r="K153584">
            <v>55</v>
          </cell>
          <cell r="U153584">
            <v>43739</v>
          </cell>
        </row>
        <row r="153585">
          <cell r="J153585">
            <v>0</v>
          </cell>
          <cell r="K153585">
            <v>33.39</v>
          </cell>
          <cell r="U153585">
            <v>43739</v>
          </cell>
        </row>
        <row r="153586">
          <cell r="J153586">
            <v>0</v>
          </cell>
          <cell r="K153586">
            <v>41.26</v>
          </cell>
          <cell r="U153586">
            <v>43739</v>
          </cell>
        </row>
        <row r="153587">
          <cell r="J153587">
            <v>0</v>
          </cell>
          <cell r="K153587">
            <v>53.47</v>
          </cell>
          <cell r="U153587">
            <v>43739</v>
          </cell>
        </row>
        <row r="153588">
          <cell r="J153588">
            <v>0</v>
          </cell>
          <cell r="K153588">
            <v>65.709999999999994</v>
          </cell>
          <cell r="U153588">
            <v>43739</v>
          </cell>
        </row>
        <row r="153589">
          <cell r="J153589">
            <v>0</v>
          </cell>
          <cell r="K153589">
            <v>212.55</v>
          </cell>
          <cell r="U153589">
            <v>43739</v>
          </cell>
        </row>
        <row r="153590">
          <cell r="J153590">
            <v>0</v>
          </cell>
          <cell r="K153590">
            <v>55.42</v>
          </cell>
          <cell r="U153590">
            <v>43739</v>
          </cell>
        </row>
        <row r="153591">
          <cell r="J153591">
            <v>0</v>
          </cell>
          <cell r="K153591">
            <v>16.239999999999998</v>
          </cell>
          <cell r="U153591">
            <v>43739</v>
          </cell>
        </row>
        <row r="153592">
          <cell r="J153592">
            <v>0</v>
          </cell>
          <cell r="K153592">
            <v>40.619999999999997</v>
          </cell>
          <cell r="U153592">
            <v>43739</v>
          </cell>
        </row>
        <row r="153593">
          <cell r="J153593">
            <v>0</v>
          </cell>
          <cell r="K153593">
            <v>35.85</v>
          </cell>
          <cell r="U153593">
            <v>43739</v>
          </cell>
        </row>
        <row r="153594">
          <cell r="J153594">
            <v>0</v>
          </cell>
          <cell r="K153594">
            <v>77.19</v>
          </cell>
          <cell r="U153594">
            <v>43739</v>
          </cell>
        </row>
        <row r="153595">
          <cell r="J153595">
            <v>0</v>
          </cell>
          <cell r="K153595">
            <v>24.91</v>
          </cell>
          <cell r="U153595">
            <v>43739</v>
          </cell>
        </row>
        <row r="153596">
          <cell r="J153596">
            <v>0</v>
          </cell>
          <cell r="K153596">
            <v>18.73</v>
          </cell>
          <cell r="U153596">
            <v>43739</v>
          </cell>
        </row>
        <row r="153597">
          <cell r="J153597">
            <v>0</v>
          </cell>
          <cell r="K153597">
            <v>157.69999999999999</v>
          </cell>
          <cell r="U153597">
            <v>43739</v>
          </cell>
        </row>
        <row r="153598">
          <cell r="J153598">
            <v>0</v>
          </cell>
          <cell r="K153598">
            <v>121.75</v>
          </cell>
          <cell r="U153598">
            <v>43739</v>
          </cell>
        </row>
        <row r="153599">
          <cell r="J153599">
            <v>0</v>
          </cell>
          <cell r="K153599">
            <v>87.62</v>
          </cell>
          <cell r="U153599">
            <v>43739</v>
          </cell>
        </row>
        <row r="153600">
          <cell r="J153600">
            <v>0</v>
          </cell>
          <cell r="K153600">
            <v>24.75</v>
          </cell>
          <cell r="U153600">
            <v>43739</v>
          </cell>
        </row>
        <row r="153601">
          <cell r="J153601">
            <v>0</v>
          </cell>
          <cell r="K153601">
            <v>20.27</v>
          </cell>
          <cell r="U153601">
            <v>43739</v>
          </cell>
        </row>
        <row r="153602">
          <cell r="J153602">
            <v>0</v>
          </cell>
          <cell r="K153602">
            <v>24.17</v>
          </cell>
          <cell r="U153602">
            <v>43739</v>
          </cell>
        </row>
        <row r="153603">
          <cell r="J153603">
            <v>0</v>
          </cell>
          <cell r="K153603">
            <v>54.29</v>
          </cell>
          <cell r="U153603">
            <v>43739</v>
          </cell>
        </row>
        <row r="153604">
          <cell r="J153604">
            <v>0</v>
          </cell>
          <cell r="K153604">
            <v>99.07</v>
          </cell>
          <cell r="U153604">
            <v>43739</v>
          </cell>
        </row>
        <row r="153605">
          <cell r="J153605">
            <v>0</v>
          </cell>
          <cell r="K153605">
            <v>35.39</v>
          </cell>
          <cell r="U153605">
            <v>43739</v>
          </cell>
        </row>
        <row r="153606">
          <cell r="J153606">
            <v>0</v>
          </cell>
          <cell r="K153606">
            <v>19.14</v>
          </cell>
          <cell r="U153606">
            <v>43739</v>
          </cell>
        </row>
        <row r="153607">
          <cell r="J153607">
            <v>0</v>
          </cell>
          <cell r="K153607">
            <v>28.5</v>
          </cell>
          <cell r="U153607">
            <v>43739</v>
          </cell>
        </row>
        <row r="153608">
          <cell r="J153608">
            <v>0</v>
          </cell>
          <cell r="K153608">
            <v>42.89</v>
          </cell>
          <cell r="U153608">
            <v>43739</v>
          </cell>
        </row>
        <row r="153609">
          <cell r="J153609">
            <v>0</v>
          </cell>
          <cell r="K153609">
            <v>56.07</v>
          </cell>
          <cell r="U153609">
            <v>43739</v>
          </cell>
        </row>
        <row r="153610">
          <cell r="J153610">
            <v>0</v>
          </cell>
          <cell r="K153610">
            <v>41.47</v>
          </cell>
          <cell r="U153610">
            <v>43739</v>
          </cell>
        </row>
        <row r="153611">
          <cell r="J153611">
            <v>0</v>
          </cell>
          <cell r="K153611">
            <v>54.07</v>
          </cell>
          <cell r="U153611">
            <v>43739</v>
          </cell>
        </row>
        <row r="153612">
          <cell r="J153612">
            <v>0</v>
          </cell>
          <cell r="K153612">
            <v>53.7</v>
          </cell>
          <cell r="U153612">
            <v>43739</v>
          </cell>
        </row>
        <row r="153613">
          <cell r="J153613">
            <v>0</v>
          </cell>
          <cell r="K153613">
            <v>13.79</v>
          </cell>
          <cell r="U153613">
            <v>43739</v>
          </cell>
        </row>
        <row r="153614">
          <cell r="J153614">
            <v>0</v>
          </cell>
          <cell r="K153614">
            <v>68.08</v>
          </cell>
          <cell r="U153614">
            <v>43739</v>
          </cell>
        </row>
        <row r="153615">
          <cell r="J153615">
            <v>0</v>
          </cell>
          <cell r="K153615">
            <v>76.83</v>
          </cell>
          <cell r="U153615">
            <v>43739</v>
          </cell>
        </row>
        <row r="153616">
          <cell r="J153616">
            <v>0</v>
          </cell>
          <cell r="K153616">
            <v>217.93</v>
          </cell>
          <cell r="U153616">
            <v>43739</v>
          </cell>
        </row>
        <row r="153617">
          <cell r="J153617">
            <v>0</v>
          </cell>
          <cell r="K153617">
            <v>54.68</v>
          </cell>
          <cell r="U153617">
            <v>43739</v>
          </cell>
        </row>
        <row r="153618">
          <cell r="J153618">
            <v>0</v>
          </cell>
          <cell r="K153618">
            <v>16.309999999999999</v>
          </cell>
          <cell r="U153618">
            <v>43739</v>
          </cell>
        </row>
        <row r="153619">
          <cell r="J153619">
            <v>0</v>
          </cell>
          <cell r="K153619">
            <v>52.17</v>
          </cell>
          <cell r="U153619">
            <v>43739</v>
          </cell>
        </row>
        <row r="153620">
          <cell r="J153620">
            <v>0</v>
          </cell>
          <cell r="K153620">
            <v>40.82</v>
          </cell>
          <cell r="U153620">
            <v>43739</v>
          </cell>
        </row>
        <row r="153621">
          <cell r="J153621">
            <v>0</v>
          </cell>
          <cell r="K153621">
            <v>70.95</v>
          </cell>
          <cell r="U153621">
            <v>43739</v>
          </cell>
        </row>
        <row r="153622">
          <cell r="J153622">
            <v>0</v>
          </cell>
          <cell r="K153622">
            <v>52.13</v>
          </cell>
          <cell r="U153622">
            <v>43739</v>
          </cell>
        </row>
        <row r="153623">
          <cell r="J153623">
            <v>0</v>
          </cell>
          <cell r="K153623">
            <v>35.79</v>
          </cell>
          <cell r="U153623">
            <v>43739</v>
          </cell>
        </row>
        <row r="153624">
          <cell r="J153624">
            <v>0</v>
          </cell>
          <cell r="K153624">
            <v>24.38</v>
          </cell>
          <cell r="U153624">
            <v>43739</v>
          </cell>
        </row>
        <row r="153625">
          <cell r="J153625">
            <v>0</v>
          </cell>
          <cell r="K153625">
            <v>160.16999999999999</v>
          </cell>
          <cell r="U153625">
            <v>43739</v>
          </cell>
        </row>
        <row r="153626">
          <cell r="J153626">
            <v>0</v>
          </cell>
          <cell r="K153626">
            <v>87.45</v>
          </cell>
          <cell r="U153626">
            <v>43739</v>
          </cell>
        </row>
        <row r="153627">
          <cell r="J153627">
            <v>0</v>
          </cell>
          <cell r="K153627">
            <v>117.94</v>
          </cell>
          <cell r="U153627">
            <v>43739</v>
          </cell>
        </row>
        <row r="153628">
          <cell r="J153628">
            <v>0</v>
          </cell>
          <cell r="K153628">
            <v>20.350000000000001</v>
          </cell>
          <cell r="U153628">
            <v>43739</v>
          </cell>
        </row>
        <row r="153629">
          <cell r="J153629">
            <v>0</v>
          </cell>
          <cell r="K153629">
            <v>24.29</v>
          </cell>
          <cell r="U153629">
            <v>43739</v>
          </cell>
        </row>
        <row r="153630">
          <cell r="J153630">
            <v>0</v>
          </cell>
          <cell r="K153630">
            <v>33.71</v>
          </cell>
          <cell r="U153630">
            <v>43739</v>
          </cell>
        </row>
        <row r="153631">
          <cell r="J153631">
            <v>0</v>
          </cell>
          <cell r="K153631">
            <v>54.3</v>
          </cell>
          <cell r="U153631">
            <v>43739</v>
          </cell>
        </row>
        <row r="153632">
          <cell r="J153632">
            <v>0</v>
          </cell>
          <cell r="K153632">
            <v>96.8</v>
          </cell>
          <cell r="U153632">
            <v>43739</v>
          </cell>
        </row>
        <row r="153633">
          <cell r="J153633">
            <v>0</v>
          </cell>
          <cell r="K153633">
            <v>35.9</v>
          </cell>
          <cell r="U153633">
            <v>43739</v>
          </cell>
        </row>
        <row r="153634">
          <cell r="J153634">
            <v>0</v>
          </cell>
          <cell r="K153634">
            <v>19.079999999999998</v>
          </cell>
          <cell r="U153634">
            <v>43739</v>
          </cell>
        </row>
        <row r="153635">
          <cell r="J153635">
            <v>0</v>
          </cell>
          <cell r="K153635">
            <v>28.21</v>
          </cell>
          <cell r="U153635">
            <v>43739</v>
          </cell>
        </row>
        <row r="153636">
          <cell r="J153636">
            <v>0</v>
          </cell>
          <cell r="K153636">
            <v>43.02</v>
          </cell>
          <cell r="U153636">
            <v>43739</v>
          </cell>
        </row>
        <row r="153637">
          <cell r="J153637">
            <v>0</v>
          </cell>
          <cell r="K153637">
            <v>55.22</v>
          </cell>
          <cell r="U153637">
            <v>43739</v>
          </cell>
        </row>
        <row r="153638">
          <cell r="J153638">
            <v>0</v>
          </cell>
          <cell r="K153638">
            <v>33.67</v>
          </cell>
          <cell r="U153638">
            <v>43739</v>
          </cell>
        </row>
        <row r="153639">
          <cell r="J153639">
            <v>0</v>
          </cell>
          <cell r="K153639">
            <v>53.63</v>
          </cell>
          <cell r="U153639">
            <v>43739</v>
          </cell>
        </row>
        <row r="153640">
          <cell r="J153640">
            <v>0</v>
          </cell>
          <cell r="K153640">
            <v>75.510000000000005</v>
          </cell>
          <cell r="U153640">
            <v>43739</v>
          </cell>
        </row>
        <row r="153641">
          <cell r="J153641">
            <v>0</v>
          </cell>
          <cell r="K153641">
            <v>212.68</v>
          </cell>
          <cell r="U153641">
            <v>43739</v>
          </cell>
        </row>
        <row r="153642">
          <cell r="J153642">
            <v>0</v>
          </cell>
          <cell r="K153642">
            <v>106.2</v>
          </cell>
          <cell r="U153642">
            <v>43739</v>
          </cell>
        </row>
        <row r="153643">
          <cell r="J153643">
            <v>0</v>
          </cell>
          <cell r="K153643">
            <v>57.38</v>
          </cell>
          <cell r="U153643">
            <v>43739</v>
          </cell>
        </row>
        <row r="153644">
          <cell r="J153644">
            <v>0</v>
          </cell>
          <cell r="K153644">
            <v>16.309999999999999</v>
          </cell>
          <cell r="U153644">
            <v>43739</v>
          </cell>
        </row>
        <row r="153645">
          <cell r="J153645">
            <v>0</v>
          </cell>
          <cell r="K153645">
            <v>61.98</v>
          </cell>
          <cell r="U153645">
            <v>43739</v>
          </cell>
        </row>
        <row r="153646">
          <cell r="J153646">
            <v>0</v>
          </cell>
          <cell r="K153646">
            <v>51.98</v>
          </cell>
          <cell r="U153646">
            <v>43739</v>
          </cell>
        </row>
        <row r="153647">
          <cell r="J153647">
            <v>0</v>
          </cell>
          <cell r="K153647">
            <v>40.71</v>
          </cell>
          <cell r="U153647">
            <v>43739</v>
          </cell>
        </row>
        <row r="153648">
          <cell r="J153648">
            <v>0</v>
          </cell>
          <cell r="K153648">
            <v>70.42</v>
          </cell>
          <cell r="U153648">
            <v>43739</v>
          </cell>
        </row>
        <row r="153649">
          <cell r="J153649">
            <v>0</v>
          </cell>
          <cell r="K153649">
            <v>52.01</v>
          </cell>
          <cell r="U153649">
            <v>43739</v>
          </cell>
        </row>
        <row r="153650">
          <cell r="J153650">
            <v>0</v>
          </cell>
          <cell r="K153650">
            <v>35.76</v>
          </cell>
          <cell r="U153650">
            <v>43739</v>
          </cell>
        </row>
        <row r="153651">
          <cell r="J153651">
            <v>0</v>
          </cell>
          <cell r="K153651">
            <v>50.47</v>
          </cell>
          <cell r="U153651">
            <v>43739</v>
          </cell>
        </row>
        <row r="153652">
          <cell r="J153652">
            <v>0</v>
          </cell>
          <cell r="K153652">
            <v>23.86</v>
          </cell>
          <cell r="U153652">
            <v>43739</v>
          </cell>
        </row>
        <row r="153653">
          <cell r="J153653">
            <v>0</v>
          </cell>
          <cell r="K153653">
            <v>160.15</v>
          </cell>
          <cell r="U153653">
            <v>43739</v>
          </cell>
        </row>
        <row r="153654">
          <cell r="J153654">
            <v>0</v>
          </cell>
          <cell r="K153654">
            <v>122.48</v>
          </cell>
          <cell r="U153654">
            <v>43739</v>
          </cell>
        </row>
        <row r="153655">
          <cell r="J153655">
            <v>0</v>
          </cell>
          <cell r="K153655">
            <v>87.65</v>
          </cell>
          <cell r="U153655">
            <v>43739</v>
          </cell>
        </row>
        <row r="153656">
          <cell r="J153656">
            <v>0</v>
          </cell>
          <cell r="K153656">
            <v>49.71</v>
          </cell>
          <cell r="U153656">
            <v>43739</v>
          </cell>
        </row>
        <row r="153657">
          <cell r="J153657">
            <v>0</v>
          </cell>
          <cell r="K153657">
            <v>26.85</v>
          </cell>
          <cell r="U153657">
            <v>43739</v>
          </cell>
        </row>
        <row r="153658">
          <cell r="J153658">
            <v>0</v>
          </cell>
          <cell r="K153658">
            <v>20.45</v>
          </cell>
          <cell r="U153658">
            <v>43739</v>
          </cell>
        </row>
        <row r="153659">
          <cell r="J153659">
            <v>0</v>
          </cell>
          <cell r="K153659">
            <v>35.159999999999997</v>
          </cell>
          <cell r="U153659">
            <v>43739</v>
          </cell>
        </row>
        <row r="153660">
          <cell r="J153660">
            <v>0</v>
          </cell>
          <cell r="K153660">
            <v>24.43</v>
          </cell>
          <cell r="U153660">
            <v>43739</v>
          </cell>
        </row>
        <row r="153661">
          <cell r="J153661">
            <v>0</v>
          </cell>
          <cell r="K153661">
            <v>83.07</v>
          </cell>
          <cell r="U153661">
            <v>43739</v>
          </cell>
        </row>
        <row r="153662">
          <cell r="J153662">
            <v>0</v>
          </cell>
          <cell r="K153662">
            <v>32.92</v>
          </cell>
          <cell r="U153662">
            <v>43739</v>
          </cell>
        </row>
        <row r="153663">
          <cell r="J153663">
            <v>0</v>
          </cell>
          <cell r="K153663">
            <v>54.98</v>
          </cell>
          <cell r="U153663">
            <v>43739</v>
          </cell>
        </row>
        <row r="153664">
          <cell r="J153664">
            <v>0</v>
          </cell>
          <cell r="K153664">
            <v>20.52</v>
          </cell>
          <cell r="U153664">
            <v>43739</v>
          </cell>
        </row>
        <row r="153665">
          <cell r="J153665">
            <v>0</v>
          </cell>
          <cell r="K153665">
            <v>28.54</v>
          </cell>
          <cell r="U153665">
            <v>43739</v>
          </cell>
        </row>
        <row r="153666">
          <cell r="J153666">
            <v>0</v>
          </cell>
          <cell r="K153666">
            <v>94.56</v>
          </cell>
          <cell r="U153666">
            <v>43739</v>
          </cell>
        </row>
        <row r="153667">
          <cell r="J153667">
            <v>0</v>
          </cell>
          <cell r="K153667">
            <v>36.07</v>
          </cell>
          <cell r="U153667">
            <v>43739</v>
          </cell>
        </row>
        <row r="153668">
          <cell r="J153668">
            <v>0</v>
          </cell>
          <cell r="K153668">
            <v>28.68</v>
          </cell>
          <cell r="U153668">
            <v>43739</v>
          </cell>
        </row>
        <row r="153669">
          <cell r="J153669">
            <v>0</v>
          </cell>
          <cell r="K153669">
            <v>43.14</v>
          </cell>
          <cell r="U153669">
            <v>43739</v>
          </cell>
        </row>
        <row r="153670">
          <cell r="J153670">
            <v>0</v>
          </cell>
          <cell r="K153670">
            <v>57.77</v>
          </cell>
          <cell r="U153670">
            <v>43739</v>
          </cell>
        </row>
        <row r="153671">
          <cell r="J153671">
            <v>0</v>
          </cell>
          <cell r="K153671">
            <v>42.04</v>
          </cell>
          <cell r="U153671">
            <v>43739</v>
          </cell>
        </row>
        <row r="153672">
          <cell r="J153672">
            <v>0</v>
          </cell>
          <cell r="K153672">
            <v>211.53</v>
          </cell>
          <cell r="U153672">
            <v>43739</v>
          </cell>
        </row>
        <row r="153673">
          <cell r="J153673">
            <v>0</v>
          </cell>
          <cell r="K153673">
            <v>16.47</v>
          </cell>
          <cell r="U153673">
            <v>43739</v>
          </cell>
        </row>
        <row r="153674">
          <cell r="J153674">
            <v>0</v>
          </cell>
          <cell r="K153674">
            <v>23.99</v>
          </cell>
          <cell r="U153674">
            <v>43739</v>
          </cell>
        </row>
        <row r="153675">
          <cell r="J153675">
            <v>0</v>
          </cell>
          <cell r="K153675">
            <v>62.45</v>
          </cell>
          <cell r="U153675">
            <v>43739</v>
          </cell>
        </row>
        <row r="153676">
          <cell r="J153676">
            <v>0</v>
          </cell>
          <cell r="K153676">
            <v>50.92</v>
          </cell>
          <cell r="U153676">
            <v>43739</v>
          </cell>
        </row>
        <row r="153677">
          <cell r="J153677">
            <v>0</v>
          </cell>
          <cell r="K153677">
            <v>40.71</v>
          </cell>
          <cell r="U153677">
            <v>43739</v>
          </cell>
        </row>
        <row r="153678">
          <cell r="J153678">
            <v>0</v>
          </cell>
          <cell r="K153678">
            <v>33.44</v>
          </cell>
          <cell r="U153678">
            <v>43739</v>
          </cell>
        </row>
        <row r="153679">
          <cell r="J153679">
            <v>0</v>
          </cell>
          <cell r="K153679">
            <v>52.36</v>
          </cell>
          <cell r="U153679">
            <v>43739</v>
          </cell>
        </row>
        <row r="153680">
          <cell r="J153680">
            <v>0</v>
          </cell>
          <cell r="K153680">
            <v>35.799999999999997</v>
          </cell>
          <cell r="U153680">
            <v>43739</v>
          </cell>
        </row>
        <row r="153681">
          <cell r="J153681">
            <v>0</v>
          </cell>
          <cell r="K153681">
            <v>23.34</v>
          </cell>
          <cell r="U153681">
            <v>43739</v>
          </cell>
        </row>
        <row r="153682">
          <cell r="J153682">
            <v>0</v>
          </cell>
          <cell r="K153682">
            <v>158.09</v>
          </cell>
          <cell r="U153682">
            <v>43739</v>
          </cell>
        </row>
        <row r="153683">
          <cell r="J153683">
            <v>0</v>
          </cell>
          <cell r="K153683">
            <v>87.63</v>
          </cell>
          <cell r="U153683">
            <v>43739</v>
          </cell>
        </row>
        <row r="153684">
          <cell r="J153684">
            <v>0</v>
          </cell>
          <cell r="K153684">
            <v>57.53</v>
          </cell>
          <cell r="U153684">
            <v>43739</v>
          </cell>
        </row>
        <row r="153685">
          <cell r="J153685">
            <v>0</v>
          </cell>
          <cell r="K153685">
            <v>25.2</v>
          </cell>
          <cell r="U153685">
            <v>43739</v>
          </cell>
        </row>
        <row r="153686">
          <cell r="J153686">
            <v>0</v>
          </cell>
          <cell r="K153686">
            <v>20.49</v>
          </cell>
          <cell r="U153686">
            <v>43739</v>
          </cell>
        </row>
        <row r="153687">
          <cell r="J153687">
            <v>0</v>
          </cell>
          <cell r="K153687">
            <v>34.65</v>
          </cell>
          <cell r="U153687">
            <v>43739</v>
          </cell>
        </row>
        <row r="153688">
          <cell r="J153688">
            <v>0</v>
          </cell>
          <cell r="K153688">
            <v>24.54</v>
          </cell>
          <cell r="U153688">
            <v>43739</v>
          </cell>
        </row>
        <row r="153689">
          <cell r="J153689">
            <v>0</v>
          </cell>
          <cell r="K153689">
            <v>83.52</v>
          </cell>
          <cell r="U153689">
            <v>43739</v>
          </cell>
        </row>
        <row r="153690">
          <cell r="J153690">
            <v>0</v>
          </cell>
          <cell r="K153690">
            <v>54.79</v>
          </cell>
          <cell r="U153690">
            <v>43739</v>
          </cell>
        </row>
        <row r="153691">
          <cell r="J153691">
            <v>0</v>
          </cell>
          <cell r="K153691">
            <v>20.83</v>
          </cell>
          <cell r="U153691">
            <v>43739</v>
          </cell>
        </row>
        <row r="153692">
          <cell r="J153692">
            <v>0</v>
          </cell>
          <cell r="K153692">
            <v>28.79</v>
          </cell>
          <cell r="U153692">
            <v>43739</v>
          </cell>
        </row>
        <row r="153693">
          <cell r="J153693">
            <v>0</v>
          </cell>
          <cell r="K153693">
            <v>92.45</v>
          </cell>
          <cell r="U153693">
            <v>43739</v>
          </cell>
        </row>
        <row r="153694">
          <cell r="J153694">
            <v>0</v>
          </cell>
          <cell r="K153694">
            <v>36.159999999999997</v>
          </cell>
          <cell r="U153694">
            <v>43739</v>
          </cell>
        </row>
        <row r="153695">
          <cell r="J153695">
            <v>0</v>
          </cell>
          <cell r="K153695">
            <v>19.23</v>
          </cell>
          <cell r="U153695">
            <v>43739</v>
          </cell>
        </row>
        <row r="153696">
          <cell r="J153696">
            <v>0</v>
          </cell>
          <cell r="K153696">
            <v>28.37</v>
          </cell>
          <cell r="U153696">
            <v>43739</v>
          </cell>
        </row>
        <row r="153697">
          <cell r="J153697">
            <v>0</v>
          </cell>
          <cell r="K153697">
            <v>43.26</v>
          </cell>
          <cell r="U153697">
            <v>43739</v>
          </cell>
        </row>
        <row r="153698">
          <cell r="J153698">
            <v>0</v>
          </cell>
          <cell r="K153698">
            <v>57.22</v>
          </cell>
          <cell r="U153698">
            <v>43739</v>
          </cell>
        </row>
        <row r="153699">
          <cell r="J153699">
            <v>0</v>
          </cell>
          <cell r="K153699">
            <v>42.67</v>
          </cell>
          <cell r="U153699">
            <v>43739</v>
          </cell>
        </row>
        <row r="153700">
          <cell r="J153700">
            <v>0</v>
          </cell>
          <cell r="K153700">
            <v>53.87</v>
          </cell>
          <cell r="U153700">
            <v>43739</v>
          </cell>
        </row>
        <row r="153701">
          <cell r="J153701">
            <v>0</v>
          </cell>
          <cell r="K153701">
            <v>13.9</v>
          </cell>
          <cell r="U153701">
            <v>43739</v>
          </cell>
        </row>
        <row r="153702">
          <cell r="J153702">
            <v>0</v>
          </cell>
          <cell r="K153702">
            <v>74.930000000000007</v>
          </cell>
          <cell r="U153702">
            <v>43739</v>
          </cell>
        </row>
        <row r="153703">
          <cell r="J153703">
            <v>0</v>
          </cell>
          <cell r="K153703">
            <v>214.31</v>
          </cell>
          <cell r="U153703">
            <v>43739</v>
          </cell>
        </row>
        <row r="153704">
          <cell r="J153704">
            <v>0</v>
          </cell>
          <cell r="K153704">
            <v>16.600000000000001</v>
          </cell>
          <cell r="U153704">
            <v>43739</v>
          </cell>
        </row>
        <row r="153705">
          <cell r="J153705">
            <v>0</v>
          </cell>
          <cell r="K153705">
            <v>24.02</v>
          </cell>
          <cell r="U153705">
            <v>43739</v>
          </cell>
        </row>
        <row r="153706">
          <cell r="J153706">
            <v>0</v>
          </cell>
          <cell r="K153706">
            <v>62.39</v>
          </cell>
          <cell r="U153706">
            <v>43739</v>
          </cell>
        </row>
        <row r="153707">
          <cell r="J153707">
            <v>0</v>
          </cell>
          <cell r="K153707">
            <v>41.15</v>
          </cell>
          <cell r="U153707">
            <v>43739</v>
          </cell>
        </row>
        <row r="153708">
          <cell r="J153708">
            <v>0</v>
          </cell>
          <cell r="K153708">
            <v>29.98</v>
          </cell>
          <cell r="U153708">
            <v>43739</v>
          </cell>
        </row>
        <row r="153709">
          <cell r="J153709">
            <v>0</v>
          </cell>
          <cell r="K153709">
            <v>33.54</v>
          </cell>
          <cell r="U153709">
            <v>43739</v>
          </cell>
        </row>
        <row r="153710">
          <cell r="J153710">
            <v>0</v>
          </cell>
          <cell r="K153710">
            <v>52.4</v>
          </cell>
          <cell r="U153710">
            <v>43739</v>
          </cell>
        </row>
        <row r="153711">
          <cell r="J153711">
            <v>0</v>
          </cell>
          <cell r="K153711">
            <v>35.869999999999997</v>
          </cell>
          <cell r="U153711">
            <v>43739</v>
          </cell>
        </row>
        <row r="153712">
          <cell r="J153712">
            <v>0</v>
          </cell>
          <cell r="K153712">
            <v>77.94</v>
          </cell>
          <cell r="U153712">
            <v>43739</v>
          </cell>
        </row>
        <row r="153713">
          <cell r="J153713">
            <v>0</v>
          </cell>
          <cell r="K153713">
            <v>22.73</v>
          </cell>
          <cell r="U153713">
            <v>43739</v>
          </cell>
        </row>
        <row r="153714">
          <cell r="J153714">
            <v>0</v>
          </cell>
          <cell r="K153714">
            <v>159.08000000000001</v>
          </cell>
          <cell r="U153714">
            <v>43739</v>
          </cell>
        </row>
        <row r="153715">
          <cell r="J153715">
            <v>0</v>
          </cell>
          <cell r="K153715">
            <v>88.09</v>
          </cell>
          <cell r="U153715">
            <v>43739</v>
          </cell>
        </row>
        <row r="153716">
          <cell r="J153716">
            <v>0</v>
          </cell>
          <cell r="K153716">
            <v>59.69</v>
          </cell>
          <cell r="U153716">
            <v>43739</v>
          </cell>
        </row>
        <row r="153717">
          <cell r="J153717">
            <v>0</v>
          </cell>
          <cell r="K153717">
            <v>25.1</v>
          </cell>
          <cell r="U153717">
            <v>43739</v>
          </cell>
        </row>
        <row r="153718">
          <cell r="J153718">
            <v>0</v>
          </cell>
          <cell r="K153718">
            <v>20.71</v>
          </cell>
          <cell r="U153718">
            <v>43739</v>
          </cell>
        </row>
        <row r="153719">
          <cell r="J153719">
            <v>0</v>
          </cell>
          <cell r="K153719">
            <v>35.200000000000003</v>
          </cell>
          <cell r="U153719">
            <v>43739</v>
          </cell>
        </row>
        <row r="153720">
          <cell r="J153720">
            <v>0</v>
          </cell>
          <cell r="K153720">
            <v>43.55</v>
          </cell>
          <cell r="U153720">
            <v>43739</v>
          </cell>
        </row>
        <row r="153721">
          <cell r="J153721">
            <v>0</v>
          </cell>
          <cell r="K153721">
            <v>24.76</v>
          </cell>
          <cell r="U153721">
            <v>43739</v>
          </cell>
        </row>
        <row r="153722">
          <cell r="J153722">
            <v>0</v>
          </cell>
          <cell r="K153722">
            <v>55.57</v>
          </cell>
          <cell r="U153722">
            <v>43739</v>
          </cell>
        </row>
        <row r="153723">
          <cell r="J153723">
            <v>0</v>
          </cell>
          <cell r="K153723">
            <v>21.14</v>
          </cell>
          <cell r="U153723">
            <v>43739</v>
          </cell>
        </row>
        <row r="153724">
          <cell r="J153724">
            <v>0</v>
          </cell>
          <cell r="K153724">
            <v>29.82</v>
          </cell>
          <cell r="U153724">
            <v>43739</v>
          </cell>
        </row>
        <row r="153725">
          <cell r="J153725">
            <v>0</v>
          </cell>
          <cell r="K153725">
            <v>36.57</v>
          </cell>
          <cell r="U153725">
            <v>43739</v>
          </cell>
        </row>
        <row r="153726">
          <cell r="J153726">
            <v>0</v>
          </cell>
          <cell r="K153726">
            <v>19.420000000000002</v>
          </cell>
          <cell r="U153726">
            <v>43739</v>
          </cell>
        </row>
        <row r="153727">
          <cell r="J153727">
            <v>0</v>
          </cell>
          <cell r="K153727">
            <v>28.64</v>
          </cell>
          <cell r="U153727">
            <v>43739</v>
          </cell>
        </row>
        <row r="153728">
          <cell r="J153728">
            <v>0</v>
          </cell>
          <cell r="K153728">
            <v>86.48</v>
          </cell>
          <cell r="U153728">
            <v>43739</v>
          </cell>
        </row>
        <row r="153729">
          <cell r="J153729">
            <v>0</v>
          </cell>
          <cell r="K153729">
            <v>43.6</v>
          </cell>
          <cell r="U153729">
            <v>43739</v>
          </cell>
        </row>
        <row r="153730">
          <cell r="J153730">
            <v>0</v>
          </cell>
          <cell r="K153730">
            <v>55.67</v>
          </cell>
          <cell r="U153730">
            <v>43739</v>
          </cell>
        </row>
        <row r="153731">
          <cell r="J153731">
            <v>0</v>
          </cell>
          <cell r="K153731">
            <v>44.02</v>
          </cell>
          <cell r="U153731">
            <v>43739</v>
          </cell>
        </row>
        <row r="153732">
          <cell r="J153732">
            <v>0</v>
          </cell>
          <cell r="K153732">
            <v>54.09</v>
          </cell>
          <cell r="U153732">
            <v>43739</v>
          </cell>
        </row>
        <row r="153733">
          <cell r="J153733">
            <v>0</v>
          </cell>
          <cell r="K153733">
            <v>23.96</v>
          </cell>
          <cell r="U153733">
            <v>43739</v>
          </cell>
        </row>
        <row r="153734">
          <cell r="J153734">
            <v>0</v>
          </cell>
          <cell r="K153734">
            <v>14.01</v>
          </cell>
          <cell r="U153734">
            <v>43739</v>
          </cell>
        </row>
        <row r="153735">
          <cell r="J153735">
            <v>0</v>
          </cell>
          <cell r="K153735">
            <v>58.22</v>
          </cell>
          <cell r="U153735">
            <v>43739</v>
          </cell>
        </row>
        <row r="153736">
          <cell r="J153736">
            <v>0</v>
          </cell>
          <cell r="K153736">
            <v>215.55</v>
          </cell>
          <cell r="U153736">
            <v>43739</v>
          </cell>
        </row>
        <row r="153737">
          <cell r="J153737">
            <v>0</v>
          </cell>
          <cell r="K153737">
            <v>16.46</v>
          </cell>
          <cell r="U153737">
            <v>43739</v>
          </cell>
        </row>
        <row r="153738">
          <cell r="J153738">
            <v>0</v>
          </cell>
          <cell r="K153738">
            <v>62.93</v>
          </cell>
          <cell r="U153738">
            <v>43739</v>
          </cell>
        </row>
        <row r="153739">
          <cell r="J153739">
            <v>0</v>
          </cell>
          <cell r="K153739">
            <v>51.26</v>
          </cell>
          <cell r="U153739">
            <v>43739</v>
          </cell>
        </row>
        <row r="153740">
          <cell r="J153740">
            <v>0</v>
          </cell>
          <cell r="K153740">
            <v>41.06</v>
          </cell>
          <cell r="U153740">
            <v>43739</v>
          </cell>
        </row>
        <row r="153741">
          <cell r="J153741">
            <v>0</v>
          </cell>
          <cell r="K153741">
            <v>52.92</v>
          </cell>
          <cell r="U153741">
            <v>43739</v>
          </cell>
        </row>
        <row r="153742">
          <cell r="J153742">
            <v>0</v>
          </cell>
          <cell r="K153742">
            <v>36.54</v>
          </cell>
          <cell r="U153742">
            <v>43739</v>
          </cell>
        </row>
        <row r="153743">
          <cell r="J153743">
            <v>0</v>
          </cell>
          <cell r="K153743">
            <v>50.97</v>
          </cell>
          <cell r="U153743">
            <v>43739</v>
          </cell>
        </row>
        <row r="153744">
          <cell r="J153744">
            <v>0</v>
          </cell>
          <cell r="K153744">
            <v>70.78</v>
          </cell>
          <cell r="U153744">
            <v>43739</v>
          </cell>
        </row>
        <row r="153745">
          <cell r="J153745">
            <v>0</v>
          </cell>
          <cell r="K153745">
            <v>78.03</v>
          </cell>
          <cell r="U153745">
            <v>43739</v>
          </cell>
        </row>
        <row r="153746">
          <cell r="J153746">
            <v>0</v>
          </cell>
          <cell r="K153746">
            <v>22.36</v>
          </cell>
          <cell r="U153746">
            <v>43739</v>
          </cell>
        </row>
        <row r="153747">
          <cell r="J153747">
            <v>0</v>
          </cell>
          <cell r="K153747">
            <v>159.44999999999999</v>
          </cell>
          <cell r="U153747">
            <v>43739</v>
          </cell>
        </row>
        <row r="153748">
          <cell r="J153748">
            <v>0</v>
          </cell>
          <cell r="K153748">
            <v>88.78</v>
          </cell>
          <cell r="U153748">
            <v>43739</v>
          </cell>
        </row>
        <row r="153749">
          <cell r="J153749">
            <v>0</v>
          </cell>
          <cell r="K153749">
            <v>118.64</v>
          </cell>
          <cell r="U153749">
            <v>43739</v>
          </cell>
        </row>
        <row r="153750">
          <cell r="J153750">
            <v>0</v>
          </cell>
          <cell r="K153750">
            <v>59.79</v>
          </cell>
          <cell r="U153750">
            <v>43739</v>
          </cell>
        </row>
        <row r="153751">
          <cell r="J153751">
            <v>0</v>
          </cell>
          <cell r="K153751">
            <v>25.44</v>
          </cell>
          <cell r="U153751">
            <v>43739</v>
          </cell>
        </row>
        <row r="153752">
          <cell r="J153752">
            <v>0</v>
          </cell>
          <cell r="K153752">
            <v>20.87</v>
          </cell>
          <cell r="U153752">
            <v>43739</v>
          </cell>
        </row>
        <row r="153753">
          <cell r="J153753">
            <v>0</v>
          </cell>
          <cell r="K153753">
            <v>35.5</v>
          </cell>
          <cell r="U153753">
            <v>43739</v>
          </cell>
        </row>
        <row r="153754">
          <cell r="J153754">
            <v>0</v>
          </cell>
          <cell r="K153754">
            <v>43.89</v>
          </cell>
          <cell r="U153754">
            <v>43739</v>
          </cell>
        </row>
        <row r="153755">
          <cell r="J153755">
            <v>0</v>
          </cell>
          <cell r="K153755">
            <v>24.92</v>
          </cell>
          <cell r="U153755">
            <v>43739</v>
          </cell>
        </row>
        <row r="153756">
          <cell r="J153756">
            <v>0</v>
          </cell>
          <cell r="K153756">
            <v>83.55</v>
          </cell>
          <cell r="U153756">
            <v>43739</v>
          </cell>
        </row>
        <row r="153757">
          <cell r="J153757">
            <v>0</v>
          </cell>
          <cell r="K153757">
            <v>55.94</v>
          </cell>
          <cell r="U153757">
            <v>43739</v>
          </cell>
        </row>
        <row r="153758">
          <cell r="J153758">
            <v>0</v>
          </cell>
          <cell r="K153758">
            <v>36.049999999999997</v>
          </cell>
          <cell r="U153758">
            <v>43739</v>
          </cell>
        </row>
        <row r="153759">
          <cell r="J153759">
            <v>0</v>
          </cell>
          <cell r="K153759">
            <v>21.1</v>
          </cell>
          <cell r="U153759">
            <v>43739</v>
          </cell>
        </row>
        <row r="153760">
          <cell r="J153760">
            <v>0</v>
          </cell>
          <cell r="K153760">
            <v>29.93</v>
          </cell>
          <cell r="U153760">
            <v>43739</v>
          </cell>
        </row>
        <row r="153761">
          <cell r="J153761">
            <v>0</v>
          </cell>
          <cell r="K153761">
            <v>36.64</v>
          </cell>
          <cell r="U153761">
            <v>43739</v>
          </cell>
        </row>
        <row r="153762">
          <cell r="J153762">
            <v>0</v>
          </cell>
          <cell r="K153762">
            <v>19.39</v>
          </cell>
          <cell r="U153762">
            <v>43739</v>
          </cell>
        </row>
        <row r="153763">
          <cell r="J153763">
            <v>0</v>
          </cell>
          <cell r="K153763">
            <v>28.79</v>
          </cell>
          <cell r="U153763">
            <v>43739</v>
          </cell>
        </row>
        <row r="153764">
          <cell r="J153764">
            <v>0</v>
          </cell>
          <cell r="K153764">
            <v>16.36</v>
          </cell>
          <cell r="U153764">
            <v>43739</v>
          </cell>
        </row>
        <row r="153765">
          <cell r="J153765">
            <v>0</v>
          </cell>
          <cell r="K153765">
            <v>43.76</v>
          </cell>
          <cell r="U153765">
            <v>43739</v>
          </cell>
        </row>
        <row r="153766">
          <cell r="J153766">
            <v>0</v>
          </cell>
          <cell r="K153766">
            <v>54.19</v>
          </cell>
          <cell r="U153766">
            <v>43739</v>
          </cell>
        </row>
        <row r="153767">
          <cell r="J153767">
            <v>0</v>
          </cell>
          <cell r="K153767">
            <v>123.86</v>
          </cell>
          <cell r="U153767">
            <v>43739</v>
          </cell>
        </row>
        <row r="153768">
          <cell r="J153768">
            <v>0</v>
          </cell>
          <cell r="K153768">
            <v>43.27</v>
          </cell>
          <cell r="U153768">
            <v>43739</v>
          </cell>
        </row>
        <row r="153769">
          <cell r="J153769">
            <v>0</v>
          </cell>
          <cell r="K153769">
            <v>114.28</v>
          </cell>
          <cell r="U153769">
            <v>43739</v>
          </cell>
        </row>
        <row r="153770">
          <cell r="J153770">
            <v>0</v>
          </cell>
          <cell r="K153770">
            <v>54.47</v>
          </cell>
          <cell r="U153770">
            <v>43739</v>
          </cell>
        </row>
        <row r="153771">
          <cell r="J153771">
            <v>0</v>
          </cell>
          <cell r="K153771">
            <v>14.5</v>
          </cell>
          <cell r="U153771">
            <v>43739</v>
          </cell>
        </row>
        <row r="153772">
          <cell r="J153772">
            <v>0</v>
          </cell>
          <cell r="K153772">
            <v>58.66</v>
          </cell>
          <cell r="U153772">
            <v>43739</v>
          </cell>
        </row>
        <row r="153773">
          <cell r="J153773">
            <v>0</v>
          </cell>
          <cell r="K153773">
            <v>229.45</v>
          </cell>
          <cell r="U153773">
            <v>43739</v>
          </cell>
        </row>
        <row r="153774">
          <cell r="J153774">
            <v>0</v>
          </cell>
          <cell r="K153774">
            <v>16.84</v>
          </cell>
          <cell r="U153774">
            <v>43739</v>
          </cell>
        </row>
        <row r="153775">
          <cell r="J153775">
            <v>0</v>
          </cell>
          <cell r="K153775">
            <v>62.58</v>
          </cell>
          <cell r="U153775">
            <v>43739</v>
          </cell>
        </row>
        <row r="153776">
          <cell r="J153776">
            <v>0</v>
          </cell>
          <cell r="K153776">
            <v>52.68</v>
          </cell>
          <cell r="U153776">
            <v>43739</v>
          </cell>
        </row>
        <row r="153777">
          <cell r="J153777">
            <v>0</v>
          </cell>
          <cell r="K153777">
            <v>41.43</v>
          </cell>
          <cell r="U153777">
            <v>43739</v>
          </cell>
        </row>
        <row r="153778">
          <cell r="J153778">
            <v>0</v>
          </cell>
          <cell r="K153778">
            <v>37.799999999999997</v>
          </cell>
          <cell r="U153778">
            <v>43739</v>
          </cell>
        </row>
        <row r="153779">
          <cell r="J153779">
            <v>0</v>
          </cell>
          <cell r="K153779">
            <v>10.19</v>
          </cell>
          <cell r="U153779">
            <v>43739</v>
          </cell>
        </row>
        <row r="153780">
          <cell r="J153780">
            <v>0</v>
          </cell>
          <cell r="K153780">
            <v>53.35</v>
          </cell>
          <cell r="U153780">
            <v>43739</v>
          </cell>
        </row>
        <row r="153781">
          <cell r="J153781">
            <v>0</v>
          </cell>
          <cell r="K153781">
            <v>36.69</v>
          </cell>
          <cell r="U153781">
            <v>43739</v>
          </cell>
        </row>
        <row r="153782">
          <cell r="J153782">
            <v>0</v>
          </cell>
          <cell r="K153782">
            <v>160.77000000000001</v>
          </cell>
          <cell r="U153782">
            <v>43739</v>
          </cell>
        </row>
        <row r="153783">
          <cell r="J153783">
            <v>0</v>
          </cell>
          <cell r="K153783">
            <v>17.38</v>
          </cell>
          <cell r="U153783">
            <v>43739</v>
          </cell>
        </row>
        <row r="153784">
          <cell r="J153784">
            <v>0</v>
          </cell>
          <cell r="K153784">
            <v>89.39</v>
          </cell>
          <cell r="U153784">
            <v>43739</v>
          </cell>
        </row>
        <row r="153785">
          <cell r="J153785">
            <v>0</v>
          </cell>
          <cell r="K153785">
            <v>25.25</v>
          </cell>
          <cell r="U153785">
            <v>43739</v>
          </cell>
        </row>
        <row r="153786">
          <cell r="J153786">
            <v>0</v>
          </cell>
          <cell r="K153786">
            <v>33.799999999999997</v>
          </cell>
          <cell r="U153786">
            <v>43739</v>
          </cell>
        </row>
        <row r="153787">
          <cell r="J153787">
            <v>0</v>
          </cell>
          <cell r="K153787">
            <v>21.2</v>
          </cell>
          <cell r="U153787">
            <v>43739</v>
          </cell>
        </row>
        <row r="153788">
          <cell r="J153788">
            <v>0</v>
          </cell>
          <cell r="K153788">
            <v>36.630000000000003</v>
          </cell>
          <cell r="U153788">
            <v>43739</v>
          </cell>
        </row>
        <row r="153789">
          <cell r="J153789">
            <v>0</v>
          </cell>
          <cell r="K153789">
            <v>43.48</v>
          </cell>
          <cell r="U153789">
            <v>43739</v>
          </cell>
        </row>
        <row r="153790">
          <cell r="J153790">
            <v>0</v>
          </cell>
          <cell r="K153790">
            <v>24.95</v>
          </cell>
          <cell r="U153790">
            <v>43739</v>
          </cell>
        </row>
        <row r="153791">
          <cell r="J153791">
            <v>0</v>
          </cell>
          <cell r="K153791">
            <v>83.75</v>
          </cell>
          <cell r="U153791">
            <v>43739</v>
          </cell>
        </row>
        <row r="153792">
          <cell r="J153792">
            <v>0</v>
          </cell>
          <cell r="K153792">
            <v>55.34</v>
          </cell>
          <cell r="U153792">
            <v>43739</v>
          </cell>
        </row>
        <row r="153793">
          <cell r="J153793">
            <v>0</v>
          </cell>
          <cell r="K153793">
            <v>21.4</v>
          </cell>
          <cell r="U153793">
            <v>43739</v>
          </cell>
        </row>
        <row r="153794">
          <cell r="J153794">
            <v>0</v>
          </cell>
          <cell r="K153794">
            <v>29.95</v>
          </cell>
          <cell r="U153794">
            <v>43739</v>
          </cell>
        </row>
        <row r="153795">
          <cell r="J153795">
            <v>0</v>
          </cell>
          <cell r="K153795">
            <v>36.67</v>
          </cell>
          <cell r="U153795">
            <v>43739</v>
          </cell>
        </row>
        <row r="153796">
          <cell r="J153796">
            <v>0</v>
          </cell>
          <cell r="K153796">
            <v>19.5</v>
          </cell>
          <cell r="U153796">
            <v>43739</v>
          </cell>
        </row>
        <row r="153797">
          <cell r="J153797">
            <v>0</v>
          </cell>
          <cell r="K153797">
            <v>28.77</v>
          </cell>
          <cell r="U153797">
            <v>43739</v>
          </cell>
        </row>
        <row r="153798">
          <cell r="J153798">
            <v>0</v>
          </cell>
          <cell r="K153798">
            <v>17.690000000000001</v>
          </cell>
          <cell r="U153798">
            <v>43739</v>
          </cell>
        </row>
        <row r="153799">
          <cell r="J153799">
            <v>0</v>
          </cell>
          <cell r="K153799">
            <v>43.83</v>
          </cell>
          <cell r="U153799">
            <v>43739</v>
          </cell>
        </row>
        <row r="153800">
          <cell r="J153800">
            <v>0</v>
          </cell>
          <cell r="K153800">
            <v>53.82</v>
          </cell>
          <cell r="U153800">
            <v>43739</v>
          </cell>
        </row>
        <row r="153801">
          <cell r="J153801">
            <v>0</v>
          </cell>
          <cell r="K153801">
            <v>34.64</v>
          </cell>
          <cell r="U153801">
            <v>43739</v>
          </cell>
        </row>
        <row r="153802">
          <cell r="J153802">
            <v>0</v>
          </cell>
          <cell r="K153802">
            <v>126.76</v>
          </cell>
          <cell r="U153802">
            <v>43739</v>
          </cell>
        </row>
        <row r="153803">
          <cell r="J153803">
            <v>0</v>
          </cell>
          <cell r="K153803">
            <v>44.44</v>
          </cell>
          <cell r="U153803">
            <v>43739</v>
          </cell>
        </row>
        <row r="153804">
          <cell r="J153804">
            <v>0</v>
          </cell>
          <cell r="K153804">
            <v>54.74</v>
          </cell>
          <cell r="U153804">
            <v>43739</v>
          </cell>
        </row>
        <row r="153805">
          <cell r="J153805">
            <v>0</v>
          </cell>
          <cell r="K153805">
            <v>114.41</v>
          </cell>
          <cell r="U153805">
            <v>43739</v>
          </cell>
        </row>
        <row r="153806">
          <cell r="J153806">
            <v>0</v>
          </cell>
          <cell r="K153806">
            <v>14.17</v>
          </cell>
          <cell r="U153806">
            <v>43739</v>
          </cell>
        </row>
        <row r="153807">
          <cell r="J153807">
            <v>0</v>
          </cell>
          <cell r="K153807">
            <v>59.47</v>
          </cell>
          <cell r="U153807">
            <v>43739</v>
          </cell>
        </row>
        <row r="153808">
          <cell r="J153808">
            <v>0</v>
          </cell>
          <cell r="K153808">
            <v>233.97</v>
          </cell>
          <cell r="U153808">
            <v>43739</v>
          </cell>
        </row>
        <row r="153809">
          <cell r="J153809">
            <v>0</v>
          </cell>
          <cell r="K153809">
            <v>16.97</v>
          </cell>
          <cell r="U153809">
            <v>43739</v>
          </cell>
        </row>
        <row r="153810">
          <cell r="J153810">
            <v>0</v>
          </cell>
          <cell r="K153810">
            <v>63.52</v>
          </cell>
          <cell r="U153810">
            <v>43739</v>
          </cell>
        </row>
        <row r="153811">
          <cell r="J153811">
            <v>0</v>
          </cell>
          <cell r="K153811">
            <v>38.130000000000003</v>
          </cell>
          <cell r="U153811">
            <v>43739</v>
          </cell>
        </row>
        <row r="153812">
          <cell r="J153812">
            <v>0</v>
          </cell>
          <cell r="K153812">
            <v>10.39</v>
          </cell>
          <cell r="U153812">
            <v>43739</v>
          </cell>
        </row>
        <row r="153813">
          <cell r="J153813">
            <v>0</v>
          </cell>
          <cell r="K153813">
            <v>53.37</v>
          </cell>
          <cell r="U153813">
            <v>43739</v>
          </cell>
        </row>
        <row r="153814">
          <cell r="J153814">
            <v>0</v>
          </cell>
          <cell r="K153814">
            <v>36.770000000000003</v>
          </cell>
          <cell r="U153814">
            <v>43739</v>
          </cell>
        </row>
        <row r="153815">
          <cell r="J153815">
            <v>0</v>
          </cell>
          <cell r="K153815">
            <v>160.44</v>
          </cell>
          <cell r="U153815">
            <v>43739</v>
          </cell>
        </row>
        <row r="153816">
          <cell r="J153816">
            <v>0</v>
          </cell>
          <cell r="K153816">
            <v>89.34</v>
          </cell>
          <cell r="U153816">
            <v>43739</v>
          </cell>
        </row>
        <row r="153817">
          <cell r="J153817">
            <v>0</v>
          </cell>
          <cell r="K153817">
            <v>95.89</v>
          </cell>
          <cell r="U153817">
            <v>43739</v>
          </cell>
        </row>
        <row r="153818">
          <cell r="J153818">
            <v>0</v>
          </cell>
          <cell r="K153818">
            <v>25.23</v>
          </cell>
          <cell r="U153818">
            <v>43739</v>
          </cell>
        </row>
        <row r="153819">
          <cell r="J153819">
            <v>0</v>
          </cell>
          <cell r="K153819">
            <v>33.97</v>
          </cell>
          <cell r="U153819">
            <v>43739</v>
          </cell>
        </row>
        <row r="153820">
          <cell r="J153820">
            <v>0</v>
          </cell>
          <cell r="K153820">
            <v>21.35</v>
          </cell>
          <cell r="U153820">
            <v>43739</v>
          </cell>
        </row>
        <row r="153821">
          <cell r="J153821">
            <v>0</v>
          </cell>
          <cell r="K153821">
            <v>52.51</v>
          </cell>
          <cell r="U153821">
            <v>43739</v>
          </cell>
        </row>
        <row r="153822">
          <cell r="J153822">
            <v>0</v>
          </cell>
          <cell r="K153822">
            <v>36.409999999999997</v>
          </cell>
          <cell r="U153822">
            <v>43739</v>
          </cell>
        </row>
        <row r="153823">
          <cell r="J153823">
            <v>0</v>
          </cell>
          <cell r="K153823">
            <v>44.17</v>
          </cell>
          <cell r="U153823">
            <v>43739</v>
          </cell>
        </row>
        <row r="153824">
          <cell r="J153824">
            <v>0</v>
          </cell>
          <cell r="K153824">
            <v>25.28</v>
          </cell>
          <cell r="U153824">
            <v>43739</v>
          </cell>
        </row>
        <row r="153825">
          <cell r="J153825">
            <v>0</v>
          </cell>
          <cell r="K153825">
            <v>83.59</v>
          </cell>
          <cell r="U153825">
            <v>43739</v>
          </cell>
        </row>
        <row r="153826">
          <cell r="J153826">
            <v>0</v>
          </cell>
          <cell r="K153826">
            <v>55.55</v>
          </cell>
          <cell r="U153826">
            <v>43739</v>
          </cell>
        </row>
        <row r="153827">
          <cell r="J153827">
            <v>0</v>
          </cell>
          <cell r="K153827">
            <v>24.38</v>
          </cell>
          <cell r="U153827">
            <v>43739</v>
          </cell>
        </row>
        <row r="153828">
          <cell r="J153828">
            <v>0</v>
          </cell>
          <cell r="K153828">
            <v>21.27</v>
          </cell>
          <cell r="U153828">
            <v>43739</v>
          </cell>
        </row>
        <row r="153829">
          <cell r="J153829">
            <v>0</v>
          </cell>
          <cell r="K153829">
            <v>29.34</v>
          </cell>
          <cell r="U153829">
            <v>43739</v>
          </cell>
        </row>
        <row r="153830">
          <cell r="J153830">
            <v>0</v>
          </cell>
          <cell r="K153830">
            <v>37.119999999999997</v>
          </cell>
          <cell r="U153830">
            <v>43739</v>
          </cell>
        </row>
        <row r="153831">
          <cell r="J153831">
            <v>0</v>
          </cell>
          <cell r="K153831">
            <v>28.78</v>
          </cell>
          <cell r="U153831">
            <v>43739</v>
          </cell>
        </row>
        <row r="153832">
          <cell r="J153832">
            <v>0</v>
          </cell>
          <cell r="K153832">
            <v>16.63</v>
          </cell>
          <cell r="U153832">
            <v>43739</v>
          </cell>
        </row>
        <row r="153833">
          <cell r="J153833">
            <v>0</v>
          </cell>
          <cell r="K153833">
            <v>43.81</v>
          </cell>
          <cell r="U153833">
            <v>43739</v>
          </cell>
        </row>
        <row r="153834">
          <cell r="J153834">
            <v>0</v>
          </cell>
          <cell r="K153834">
            <v>127.21</v>
          </cell>
          <cell r="U153834">
            <v>43739</v>
          </cell>
        </row>
        <row r="153835">
          <cell r="J153835">
            <v>0</v>
          </cell>
          <cell r="K153835">
            <v>44.52</v>
          </cell>
          <cell r="U153835">
            <v>43739</v>
          </cell>
        </row>
        <row r="153836">
          <cell r="J153836">
            <v>0</v>
          </cell>
          <cell r="K153836">
            <v>30.29</v>
          </cell>
          <cell r="U153836">
            <v>43739</v>
          </cell>
        </row>
        <row r="153837">
          <cell r="J153837">
            <v>0</v>
          </cell>
          <cell r="K153837">
            <v>58.92</v>
          </cell>
          <cell r="U153837">
            <v>43739</v>
          </cell>
        </row>
        <row r="153838">
          <cell r="J153838">
            <v>0</v>
          </cell>
          <cell r="K153838">
            <v>217.43</v>
          </cell>
          <cell r="U153838">
            <v>43739</v>
          </cell>
        </row>
        <row r="153839">
          <cell r="J153839">
            <v>0</v>
          </cell>
          <cell r="K153839">
            <v>16.95</v>
          </cell>
          <cell r="U153839">
            <v>43739</v>
          </cell>
        </row>
        <row r="153840">
          <cell r="J153840">
            <v>0</v>
          </cell>
          <cell r="K153840">
            <v>63.64</v>
          </cell>
          <cell r="U153840">
            <v>43739</v>
          </cell>
        </row>
        <row r="153841">
          <cell r="J153841">
            <v>0</v>
          </cell>
          <cell r="K153841">
            <v>30.44</v>
          </cell>
          <cell r="U153841">
            <v>43739</v>
          </cell>
        </row>
        <row r="153842">
          <cell r="J153842">
            <v>0</v>
          </cell>
          <cell r="K153842">
            <v>10.25</v>
          </cell>
          <cell r="U153842">
            <v>43739</v>
          </cell>
        </row>
        <row r="153843">
          <cell r="J153843">
            <v>0</v>
          </cell>
          <cell r="K153843">
            <v>53.43</v>
          </cell>
          <cell r="U153843">
            <v>43739</v>
          </cell>
        </row>
        <row r="153844">
          <cell r="J153844">
            <v>0</v>
          </cell>
          <cell r="K153844">
            <v>36.72</v>
          </cell>
          <cell r="U153844">
            <v>43739</v>
          </cell>
        </row>
        <row r="153845">
          <cell r="J153845">
            <v>0</v>
          </cell>
          <cell r="K153845">
            <v>18.21</v>
          </cell>
          <cell r="U153845">
            <v>43739</v>
          </cell>
        </row>
        <row r="153846">
          <cell r="J153846">
            <v>0</v>
          </cell>
          <cell r="K153846">
            <v>89.38</v>
          </cell>
          <cell r="U153846">
            <v>43739</v>
          </cell>
        </row>
        <row r="153847">
          <cell r="J153847">
            <v>0</v>
          </cell>
          <cell r="K153847">
            <v>50.87</v>
          </cell>
          <cell r="U153847">
            <v>43739</v>
          </cell>
        </row>
        <row r="153848">
          <cell r="J153848">
            <v>0</v>
          </cell>
          <cell r="K153848">
            <v>26</v>
          </cell>
          <cell r="U153848">
            <v>43739</v>
          </cell>
        </row>
        <row r="153849">
          <cell r="J153849">
            <v>0</v>
          </cell>
          <cell r="K153849">
            <v>34.06</v>
          </cell>
          <cell r="U153849">
            <v>43739</v>
          </cell>
        </row>
        <row r="153850">
          <cell r="J153850">
            <v>0</v>
          </cell>
          <cell r="K153850">
            <v>21.45</v>
          </cell>
          <cell r="U153850">
            <v>43739</v>
          </cell>
        </row>
        <row r="153851">
          <cell r="J153851">
            <v>0</v>
          </cell>
          <cell r="K153851">
            <v>35.57</v>
          </cell>
          <cell r="U153851">
            <v>43739</v>
          </cell>
        </row>
        <row r="153852">
          <cell r="J153852">
            <v>0</v>
          </cell>
          <cell r="K153852">
            <v>44.97</v>
          </cell>
          <cell r="U153852">
            <v>43739</v>
          </cell>
        </row>
        <row r="153853">
          <cell r="J153853">
            <v>0</v>
          </cell>
          <cell r="K153853">
            <v>25.26</v>
          </cell>
          <cell r="U153853">
            <v>43739</v>
          </cell>
        </row>
        <row r="153854">
          <cell r="J153854">
            <v>0</v>
          </cell>
          <cell r="K153854">
            <v>83.25</v>
          </cell>
          <cell r="U153854">
            <v>43739</v>
          </cell>
        </row>
        <row r="153855">
          <cell r="J153855">
            <v>0</v>
          </cell>
          <cell r="K153855">
            <v>56.06</v>
          </cell>
          <cell r="U153855">
            <v>43739</v>
          </cell>
        </row>
        <row r="153856">
          <cell r="J153856">
            <v>0</v>
          </cell>
          <cell r="K153856">
            <v>21.24</v>
          </cell>
          <cell r="U153856">
            <v>43739</v>
          </cell>
        </row>
        <row r="153857">
          <cell r="J153857">
            <v>0</v>
          </cell>
          <cell r="K153857">
            <v>36.46</v>
          </cell>
          <cell r="U153857">
            <v>43739</v>
          </cell>
        </row>
        <row r="153858">
          <cell r="J153858">
            <v>0</v>
          </cell>
          <cell r="K153858">
            <v>28.92</v>
          </cell>
          <cell r="U153858">
            <v>43739</v>
          </cell>
        </row>
        <row r="153859">
          <cell r="J153859">
            <v>0</v>
          </cell>
          <cell r="K153859">
            <v>16.600000000000001</v>
          </cell>
          <cell r="U153859">
            <v>43739</v>
          </cell>
        </row>
        <row r="153860">
          <cell r="J153860">
            <v>0</v>
          </cell>
          <cell r="K153860">
            <v>43.86</v>
          </cell>
          <cell r="U153860">
            <v>43739</v>
          </cell>
        </row>
        <row r="153861">
          <cell r="J153861">
            <v>0</v>
          </cell>
          <cell r="K153861">
            <v>34.75</v>
          </cell>
          <cell r="U153861">
            <v>43739</v>
          </cell>
        </row>
        <row r="153862">
          <cell r="J153862">
            <v>0</v>
          </cell>
          <cell r="K153862">
            <v>127.75</v>
          </cell>
          <cell r="U153862">
            <v>43739</v>
          </cell>
        </row>
        <row r="153863">
          <cell r="J153863">
            <v>0</v>
          </cell>
          <cell r="K153863">
            <v>54.85</v>
          </cell>
          <cell r="U153863">
            <v>43739</v>
          </cell>
        </row>
        <row r="153864">
          <cell r="J153864">
            <v>0</v>
          </cell>
          <cell r="K153864">
            <v>30.36</v>
          </cell>
          <cell r="U153864">
            <v>43739</v>
          </cell>
        </row>
        <row r="153865">
          <cell r="J153865">
            <v>0</v>
          </cell>
          <cell r="K153865">
            <v>222.57</v>
          </cell>
          <cell r="U153865">
            <v>43739</v>
          </cell>
        </row>
        <row r="153866">
          <cell r="J153866">
            <v>0</v>
          </cell>
          <cell r="K153866">
            <v>63.43</v>
          </cell>
          <cell r="U153866">
            <v>43739</v>
          </cell>
        </row>
        <row r="153867">
          <cell r="J153867">
            <v>0</v>
          </cell>
          <cell r="K153867">
            <v>53.47</v>
          </cell>
          <cell r="U153867">
            <v>43739</v>
          </cell>
        </row>
        <row r="153868">
          <cell r="J153868">
            <v>0</v>
          </cell>
          <cell r="K153868">
            <v>38.1</v>
          </cell>
          <cell r="U153868">
            <v>43739</v>
          </cell>
        </row>
        <row r="153869">
          <cell r="J153869">
            <v>0</v>
          </cell>
          <cell r="K153869">
            <v>34.049999999999997</v>
          </cell>
          <cell r="U153869">
            <v>43739</v>
          </cell>
        </row>
        <row r="153870">
          <cell r="J153870">
            <v>0</v>
          </cell>
          <cell r="K153870">
            <v>10.25</v>
          </cell>
          <cell r="U153870">
            <v>43739</v>
          </cell>
        </row>
        <row r="153871">
          <cell r="J153871">
            <v>0</v>
          </cell>
          <cell r="K153871">
            <v>53.45</v>
          </cell>
          <cell r="U153871">
            <v>43739</v>
          </cell>
        </row>
        <row r="153872">
          <cell r="J153872">
            <v>0</v>
          </cell>
          <cell r="K153872">
            <v>36.94</v>
          </cell>
          <cell r="U153872">
            <v>43739</v>
          </cell>
        </row>
        <row r="153873">
          <cell r="J153873">
            <v>0</v>
          </cell>
          <cell r="K153873">
            <v>79.16</v>
          </cell>
          <cell r="U153873">
            <v>43739</v>
          </cell>
        </row>
        <row r="153874">
          <cell r="J153874">
            <v>0</v>
          </cell>
          <cell r="K153874">
            <v>18.34</v>
          </cell>
          <cell r="U153874">
            <v>43739</v>
          </cell>
        </row>
        <row r="153875">
          <cell r="J153875">
            <v>0</v>
          </cell>
          <cell r="K153875">
            <v>89.62</v>
          </cell>
          <cell r="U153875">
            <v>43739</v>
          </cell>
        </row>
        <row r="153876">
          <cell r="J153876">
            <v>0</v>
          </cell>
          <cell r="K153876">
            <v>34.04</v>
          </cell>
          <cell r="U153876">
            <v>43739</v>
          </cell>
        </row>
        <row r="153877">
          <cell r="J153877">
            <v>0</v>
          </cell>
          <cell r="K153877">
            <v>82.65</v>
          </cell>
          <cell r="U153877">
            <v>43739</v>
          </cell>
        </row>
        <row r="153878">
          <cell r="J153878">
            <v>0</v>
          </cell>
          <cell r="K153878">
            <v>55.78</v>
          </cell>
          <cell r="U153878">
            <v>43739</v>
          </cell>
        </row>
        <row r="153879">
          <cell r="J153879">
            <v>0</v>
          </cell>
          <cell r="K153879">
            <v>20.86</v>
          </cell>
          <cell r="U153879">
            <v>43739</v>
          </cell>
        </row>
        <row r="153880">
          <cell r="J153880">
            <v>0</v>
          </cell>
          <cell r="K153880">
            <v>28.83</v>
          </cell>
          <cell r="U153880">
            <v>43739</v>
          </cell>
        </row>
        <row r="153881">
          <cell r="J153881">
            <v>0</v>
          </cell>
          <cell r="K153881">
            <v>16.7</v>
          </cell>
          <cell r="U153881">
            <v>43739</v>
          </cell>
        </row>
        <row r="153882">
          <cell r="J153882">
            <v>0</v>
          </cell>
          <cell r="K153882">
            <v>25.82</v>
          </cell>
          <cell r="U153882">
            <v>43739</v>
          </cell>
        </row>
        <row r="153883">
          <cell r="J153883">
            <v>0</v>
          </cell>
          <cell r="K153883">
            <v>19.12</v>
          </cell>
          <cell r="U153883">
            <v>43739</v>
          </cell>
        </row>
        <row r="153884">
          <cell r="J153884">
            <v>0</v>
          </cell>
          <cell r="K153884">
            <v>43.95</v>
          </cell>
          <cell r="U153884">
            <v>43739</v>
          </cell>
        </row>
        <row r="153885">
          <cell r="J153885">
            <v>0</v>
          </cell>
          <cell r="K153885">
            <v>126.74</v>
          </cell>
          <cell r="U153885">
            <v>43739</v>
          </cell>
        </row>
        <row r="153886">
          <cell r="J153886">
            <v>0</v>
          </cell>
          <cell r="K153886">
            <v>54.84</v>
          </cell>
          <cell r="U153886">
            <v>43739</v>
          </cell>
        </row>
        <row r="153887">
          <cell r="J153887">
            <v>0</v>
          </cell>
          <cell r="K153887">
            <v>53.46</v>
          </cell>
          <cell r="U153887">
            <v>43739</v>
          </cell>
        </row>
        <row r="153888">
          <cell r="J153888">
            <v>0</v>
          </cell>
          <cell r="K153888">
            <v>216.91</v>
          </cell>
          <cell r="U153888">
            <v>43739</v>
          </cell>
        </row>
        <row r="153889">
          <cell r="J153889">
            <v>0</v>
          </cell>
          <cell r="K153889">
            <v>16.989999999999998</v>
          </cell>
          <cell r="U153889">
            <v>43739</v>
          </cell>
        </row>
        <row r="153890">
          <cell r="J153890">
            <v>0</v>
          </cell>
          <cell r="K153890">
            <v>63.56</v>
          </cell>
          <cell r="U153890">
            <v>43739</v>
          </cell>
        </row>
        <row r="153891">
          <cell r="J153891">
            <v>0</v>
          </cell>
          <cell r="K153891">
            <v>38.21</v>
          </cell>
          <cell r="U153891">
            <v>43739</v>
          </cell>
        </row>
        <row r="153892">
          <cell r="J153892">
            <v>0</v>
          </cell>
          <cell r="K153892">
            <v>48.74</v>
          </cell>
          <cell r="U153892">
            <v>43739</v>
          </cell>
        </row>
        <row r="153893">
          <cell r="J153893">
            <v>0</v>
          </cell>
          <cell r="K153893">
            <v>30.26</v>
          </cell>
          <cell r="U153893">
            <v>43739</v>
          </cell>
        </row>
        <row r="153894">
          <cell r="J153894">
            <v>0</v>
          </cell>
          <cell r="K153894">
            <v>10.26</v>
          </cell>
          <cell r="U153894">
            <v>43739</v>
          </cell>
        </row>
        <row r="153895">
          <cell r="J153895">
            <v>0</v>
          </cell>
          <cell r="K153895">
            <v>51.94</v>
          </cell>
          <cell r="U153895">
            <v>43739</v>
          </cell>
        </row>
        <row r="153896">
          <cell r="J153896">
            <v>0</v>
          </cell>
          <cell r="K153896">
            <v>79.349999999999994</v>
          </cell>
          <cell r="U153896">
            <v>43739</v>
          </cell>
        </row>
        <row r="153897">
          <cell r="J153897">
            <v>0</v>
          </cell>
          <cell r="K153897">
            <v>89.61</v>
          </cell>
          <cell r="U153897">
            <v>43739</v>
          </cell>
        </row>
        <row r="153898">
          <cell r="J153898">
            <v>0</v>
          </cell>
          <cell r="K153898">
            <v>34.08</v>
          </cell>
          <cell r="U153898">
            <v>43739</v>
          </cell>
        </row>
        <row r="153899">
          <cell r="J153899">
            <v>0</v>
          </cell>
          <cell r="K153899">
            <v>110.13</v>
          </cell>
          <cell r="U153899">
            <v>43739</v>
          </cell>
        </row>
        <row r="153900">
          <cell r="J153900">
            <v>0</v>
          </cell>
          <cell r="K153900">
            <v>5157.4399999999996</v>
          </cell>
          <cell r="U153900">
            <v>43739</v>
          </cell>
        </row>
        <row r="153901">
          <cell r="J153901">
            <v>0</v>
          </cell>
          <cell r="K153901">
            <v>12088</v>
          </cell>
          <cell r="U153901">
            <v>43739</v>
          </cell>
        </row>
        <row r="153902">
          <cell r="J153902">
            <v>0</v>
          </cell>
          <cell r="K153902">
            <v>8790</v>
          </cell>
          <cell r="U153902">
            <v>43739</v>
          </cell>
        </row>
        <row r="153903">
          <cell r="J153903">
            <v>0</v>
          </cell>
          <cell r="K153903">
            <v>14790.73</v>
          </cell>
          <cell r="U153903">
            <v>43739</v>
          </cell>
        </row>
        <row r="153904">
          <cell r="J153904">
            <v>0</v>
          </cell>
          <cell r="K153904">
            <v>694.54</v>
          </cell>
          <cell r="U153904">
            <v>43739</v>
          </cell>
        </row>
        <row r="153905">
          <cell r="J153905">
            <v>0</v>
          </cell>
          <cell r="K153905">
            <v>1805.65</v>
          </cell>
          <cell r="U153905">
            <v>43739</v>
          </cell>
        </row>
        <row r="153906">
          <cell r="J153906">
            <v>0</v>
          </cell>
          <cell r="K153906">
            <v>2000</v>
          </cell>
          <cell r="U153906">
            <v>43739</v>
          </cell>
        </row>
        <row r="153907">
          <cell r="J153907">
            <v>0</v>
          </cell>
          <cell r="K153907">
            <v>825.66</v>
          </cell>
          <cell r="U153907">
            <v>43739</v>
          </cell>
        </row>
        <row r="153908">
          <cell r="J153908">
            <v>0</v>
          </cell>
          <cell r="K153908">
            <v>600</v>
          </cell>
          <cell r="U153908">
            <v>43739</v>
          </cell>
        </row>
        <row r="153909">
          <cell r="J153909">
            <v>0</v>
          </cell>
          <cell r="K153909">
            <v>900</v>
          </cell>
          <cell r="U153909">
            <v>43739</v>
          </cell>
        </row>
        <row r="153910">
          <cell r="J153910">
            <v>0</v>
          </cell>
          <cell r="K153910">
            <v>600</v>
          </cell>
          <cell r="U153910">
            <v>43739</v>
          </cell>
        </row>
        <row r="153911">
          <cell r="J153911">
            <v>0</v>
          </cell>
          <cell r="K153911">
            <v>600</v>
          </cell>
          <cell r="U153911">
            <v>43739</v>
          </cell>
        </row>
        <row r="153912">
          <cell r="J153912">
            <v>0</v>
          </cell>
          <cell r="K153912">
            <v>1710</v>
          </cell>
          <cell r="U153912">
            <v>43739</v>
          </cell>
        </row>
        <row r="153913">
          <cell r="J153913">
            <v>0</v>
          </cell>
          <cell r="K153913">
            <v>1703.54</v>
          </cell>
          <cell r="U153913">
            <v>43739</v>
          </cell>
        </row>
        <row r="153914">
          <cell r="J153914">
            <v>0</v>
          </cell>
          <cell r="K153914">
            <v>1045.21</v>
          </cell>
          <cell r="U153914">
            <v>43739</v>
          </cell>
        </row>
        <row r="153915">
          <cell r="J153915">
            <v>0</v>
          </cell>
          <cell r="K153915">
            <v>915.6</v>
          </cell>
          <cell r="U153915">
            <v>43739</v>
          </cell>
        </row>
        <row r="153916">
          <cell r="J153916">
            <v>0</v>
          </cell>
          <cell r="K153916">
            <v>600</v>
          </cell>
          <cell r="U153916">
            <v>43739</v>
          </cell>
        </row>
        <row r="153917">
          <cell r="J153917">
            <v>0</v>
          </cell>
          <cell r="K153917">
            <v>840</v>
          </cell>
          <cell r="U153917">
            <v>43739</v>
          </cell>
        </row>
        <row r="153918">
          <cell r="J153918">
            <v>0</v>
          </cell>
          <cell r="K153918">
            <v>2000</v>
          </cell>
          <cell r="U153918">
            <v>43739</v>
          </cell>
        </row>
        <row r="153919">
          <cell r="J153919">
            <v>0</v>
          </cell>
          <cell r="K153919">
            <v>600</v>
          </cell>
          <cell r="U153919">
            <v>43739</v>
          </cell>
        </row>
        <row r="153920">
          <cell r="J153920">
            <v>0</v>
          </cell>
          <cell r="K153920">
            <v>960</v>
          </cell>
          <cell r="U153920">
            <v>43739</v>
          </cell>
        </row>
        <row r="153921">
          <cell r="J153921">
            <v>0</v>
          </cell>
          <cell r="K153921">
            <v>2000</v>
          </cell>
          <cell r="U153921">
            <v>43739</v>
          </cell>
        </row>
        <row r="153922">
          <cell r="J153922">
            <v>0</v>
          </cell>
          <cell r="K153922">
            <v>725.71</v>
          </cell>
          <cell r="U153922">
            <v>43739</v>
          </cell>
        </row>
        <row r="153923">
          <cell r="J153923">
            <v>0</v>
          </cell>
          <cell r="K153923">
            <v>695.88</v>
          </cell>
          <cell r="U153923">
            <v>43739</v>
          </cell>
        </row>
        <row r="153924">
          <cell r="J153924">
            <v>0</v>
          </cell>
          <cell r="K153924">
            <v>780</v>
          </cell>
          <cell r="U153924">
            <v>43739</v>
          </cell>
        </row>
        <row r="153925">
          <cell r="J153925">
            <v>0</v>
          </cell>
          <cell r="K153925">
            <v>804.5</v>
          </cell>
          <cell r="U153925">
            <v>43739</v>
          </cell>
        </row>
        <row r="153926">
          <cell r="J153926">
            <v>0</v>
          </cell>
          <cell r="K153926">
            <v>600</v>
          </cell>
          <cell r="U153926">
            <v>43739</v>
          </cell>
        </row>
        <row r="153927">
          <cell r="J153927">
            <v>0</v>
          </cell>
          <cell r="K153927">
            <v>660</v>
          </cell>
          <cell r="U153927">
            <v>43739</v>
          </cell>
        </row>
        <row r="153928">
          <cell r="J153928">
            <v>0</v>
          </cell>
          <cell r="K153928">
            <v>600</v>
          </cell>
          <cell r="U153928">
            <v>43739</v>
          </cell>
        </row>
        <row r="153929">
          <cell r="J153929">
            <v>0</v>
          </cell>
          <cell r="K153929">
            <v>1620</v>
          </cell>
          <cell r="U153929">
            <v>43739</v>
          </cell>
        </row>
        <row r="153930">
          <cell r="J153930">
            <v>0</v>
          </cell>
          <cell r="K153930">
            <v>1181.57</v>
          </cell>
          <cell r="U153930">
            <v>43739</v>
          </cell>
        </row>
        <row r="153931">
          <cell r="J153931">
            <v>0</v>
          </cell>
          <cell r="K153931">
            <v>790.4</v>
          </cell>
          <cell r="U153931">
            <v>43739</v>
          </cell>
        </row>
        <row r="153932">
          <cell r="J153932">
            <v>0</v>
          </cell>
          <cell r="K153932">
            <v>1265.79</v>
          </cell>
          <cell r="U153932">
            <v>43739</v>
          </cell>
        </row>
        <row r="153933">
          <cell r="J153933">
            <v>0</v>
          </cell>
          <cell r="K153933">
            <v>1848</v>
          </cell>
          <cell r="U153933">
            <v>43739</v>
          </cell>
        </row>
        <row r="153934">
          <cell r="J153934">
            <v>0</v>
          </cell>
          <cell r="K153934">
            <v>600</v>
          </cell>
          <cell r="U153934">
            <v>43739</v>
          </cell>
        </row>
        <row r="153935">
          <cell r="J153935">
            <v>0</v>
          </cell>
          <cell r="K153935">
            <v>2000</v>
          </cell>
          <cell r="U153935">
            <v>43739</v>
          </cell>
        </row>
        <row r="153936">
          <cell r="J153936">
            <v>0</v>
          </cell>
          <cell r="K153936">
            <v>600</v>
          </cell>
          <cell r="U153936">
            <v>43739</v>
          </cell>
        </row>
        <row r="153937">
          <cell r="J153937">
            <v>0</v>
          </cell>
          <cell r="K153937">
            <v>2000</v>
          </cell>
          <cell r="U153937">
            <v>43739</v>
          </cell>
        </row>
        <row r="153938">
          <cell r="J153938">
            <v>0</v>
          </cell>
          <cell r="K153938">
            <v>600</v>
          </cell>
          <cell r="U153938">
            <v>43739</v>
          </cell>
        </row>
        <row r="153939">
          <cell r="J153939">
            <v>0</v>
          </cell>
          <cell r="K153939">
            <v>1332</v>
          </cell>
          <cell r="U153939">
            <v>43739</v>
          </cell>
        </row>
        <row r="153940">
          <cell r="J153940">
            <v>0</v>
          </cell>
          <cell r="K153940">
            <v>810</v>
          </cell>
          <cell r="U153940">
            <v>43739</v>
          </cell>
        </row>
        <row r="153941">
          <cell r="J153941">
            <v>0</v>
          </cell>
          <cell r="K153941">
            <v>600</v>
          </cell>
          <cell r="U153941">
            <v>43739</v>
          </cell>
        </row>
        <row r="153942">
          <cell r="J153942">
            <v>0</v>
          </cell>
          <cell r="K153942">
            <v>1380</v>
          </cell>
          <cell r="U153942">
            <v>43739</v>
          </cell>
        </row>
        <row r="153943">
          <cell r="J153943">
            <v>0</v>
          </cell>
          <cell r="K153943">
            <v>1042.2</v>
          </cell>
          <cell r="U153943">
            <v>43739</v>
          </cell>
        </row>
        <row r="153944">
          <cell r="J153944">
            <v>0</v>
          </cell>
          <cell r="K153944">
            <v>601.15</v>
          </cell>
          <cell r="U153944">
            <v>43739</v>
          </cell>
        </row>
        <row r="153945">
          <cell r="J153945">
            <v>0</v>
          </cell>
          <cell r="K153945">
            <v>1020</v>
          </cell>
          <cell r="U153945">
            <v>43739</v>
          </cell>
        </row>
        <row r="153946">
          <cell r="J153946">
            <v>0</v>
          </cell>
          <cell r="K153946">
            <v>600</v>
          </cell>
          <cell r="U153946">
            <v>43739</v>
          </cell>
        </row>
        <row r="153947">
          <cell r="J153947">
            <v>0</v>
          </cell>
          <cell r="K153947">
            <v>2000</v>
          </cell>
          <cell r="U153947">
            <v>43739</v>
          </cell>
        </row>
        <row r="153948">
          <cell r="J153948">
            <v>0</v>
          </cell>
          <cell r="K153948">
            <v>2000</v>
          </cell>
          <cell r="U153948">
            <v>43739</v>
          </cell>
        </row>
        <row r="153949">
          <cell r="J153949">
            <v>0</v>
          </cell>
          <cell r="K153949">
            <v>1068</v>
          </cell>
          <cell r="U153949">
            <v>43739</v>
          </cell>
        </row>
        <row r="153950">
          <cell r="J153950">
            <v>0</v>
          </cell>
          <cell r="K153950">
            <v>1425</v>
          </cell>
          <cell r="U153950">
            <v>43739</v>
          </cell>
        </row>
        <row r="153951">
          <cell r="J153951">
            <v>0</v>
          </cell>
          <cell r="K153951">
            <v>720</v>
          </cell>
          <cell r="U153951">
            <v>43739</v>
          </cell>
        </row>
        <row r="153952">
          <cell r="J153952">
            <v>0</v>
          </cell>
          <cell r="K153952">
            <v>1376.46</v>
          </cell>
          <cell r="U153952">
            <v>43739</v>
          </cell>
        </row>
        <row r="153953">
          <cell r="J153953">
            <v>0</v>
          </cell>
          <cell r="K153953">
            <v>1034.83</v>
          </cell>
          <cell r="U153953">
            <v>43739</v>
          </cell>
        </row>
        <row r="153954">
          <cell r="J153954">
            <v>0</v>
          </cell>
          <cell r="K153954">
            <v>786.12</v>
          </cell>
          <cell r="U153954">
            <v>43739</v>
          </cell>
        </row>
        <row r="153955">
          <cell r="J153955">
            <v>0</v>
          </cell>
          <cell r="K153955">
            <v>1890</v>
          </cell>
          <cell r="U153955">
            <v>43739</v>
          </cell>
        </row>
        <row r="153956">
          <cell r="J153956">
            <v>0</v>
          </cell>
          <cell r="K153956">
            <v>1200</v>
          </cell>
          <cell r="U153956">
            <v>43739</v>
          </cell>
        </row>
        <row r="153957">
          <cell r="J153957">
            <v>0</v>
          </cell>
          <cell r="K153957">
            <v>1614.46</v>
          </cell>
          <cell r="U153957">
            <v>43739</v>
          </cell>
        </row>
        <row r="153958">
          <cell r="J153958">
            <v>0</v>
          </cell>
          <cell r="K153958">
            <v>756</v>
          </cell>
          <cell r="U153958">
            <v>43739</v>
          </cell>
        </row>
        <row r="153959">
          <cell r="J153959">
            <v>0</v>
          </cell>
          <cell r="K153959">
            <v>1860</v>
          </cell>
          <cell r="U153959">
            <v>43739</v>
          </cell>
        </row>
        <row r="153960">
          <cell r="J153960">
            <v>0</v>
          </cell>
          <cell r="K153960">
            <v>1058.1199999999999</v>
          </cell>
          <cell r="U153960">
            <v>43739</v>
          </cell>
        </row>
        <row r="153961">
          <cell r="J153961">
            <v>0</v>
          </cell>
          <cell r="K153961">
            <v>1038</v>
          </cell>
          <cell r="U153961">
            <v>43739</v>
          </cell>
        </row>
        <row r="153962">
          <cell r="J153962">
            <v>0</v>
          </cell>
          <cell r="K153962">
            <v>840</v>
          </cell>
          <cell r="U153962">
            <v>43739</v>
          </cell>
        </row>
        <row r="153963">
          <cell r="J153963">
            <v>0</v>
          </cell>
          <cell r="K153963">
            <v>1530</v>
          </cell>
          <cell r="U153963">
            <v>43739</v>
          </cell>
        </row>
        <row r="153964">
          <cell r="J153964">
            <v>0</v>
          </cell>
          <cell r="K153964">
            <v>1202.26</v>
          </cell>
          <cell r="U153964">
            <v>43739</v>
          </cell>
        </row>
        <row r="153965">
          <cell r="J153965">
            <v>0</v>
          </cell>
          <cell r="K153965">
            <v>2000</v>
          </cell>
          <cell r="U153965">
            <v>43739</v>
          </cell>
        </row>
        <row r="153966">
          <cell r="J153966">
            <v>0</v>
          </cell>
          <cell r="K153966">
            <v>600</v>
          </cell>
          <cell r="U153966">
            <v>43739</v>
          </cell>
        </row>
        <row r="153967">
          <cell r="J153967">
            <v>0</v>
          </cell>
          <cell r="K153967">
            <v>600</v>
          </cell>
          <cell r="U153967">
            <v>43739</v>
          </cell>
        </row>
        <row r="153968">
          <cell r="J153968">
            <v>0</v>
          </cell>
          <cell r="K153968">
            <v>1446</v>
          </cell>
          <cell r="U153968">
            <v>43739</v>
          </cell>
        </row>
        <row r="153969">
          <cell r="J153969">
            <v>0</v>
          </cell>
          <cell r="K153969">
            <v>840</v>
          </cell>
          <cell r="U153969">
            <v>43739</v>
          </cell>
        </row>
        <row r="153970">
          <cell r="J153970">
            <v>0</v>
          </cell>
          <cell r="K153970">
            <v>2000</v>
          </cell>
          <cell r="U153970">
            <v>43739</v>
          </cell>
        </row>
        <row r="153971">
          <cell r="J153971">
            <v>0</v>
          </cell>
          <cell r="K153971">
            <v>600</v>
          </cell>
          <cell r="U153971">
            <v>43739</v>
          </cell>
        </row>
        <row r="153972">
          <cell r="J153972">
            <v>0</v>
          </cell>
          <cell r="K153972">
            <v>1020</v>
          </cell>
          <cell r="U153972">
            <v>43739</v>
          </cell>
        </row>
        <row r="153973">
          <cell r="J153973">
            <v>0</v>
          </cell>
          <cell r="K153973">
            <v>2000</v>
          </cell>
          <cell r="U153973">
            <v>43739</v>
          </cell>
        </row>
        <row r="153974">
          <cell r="J153974">
            <v>0</v>
          </cell>
          <cell r="K153974">
            <v>900</v>
          </cell>
          <cell r="U153974">
            <v>43739</v>
          </cell>
        </row>
        <row r="153975">
          <cell r="J153975">
            <v>0</v>
          </cell>
          <cell r="K153975">
            <v>1035.22</v>
          </cell>
          <cell r="U153975">
            <v>43739</v>
          </cell>
        </row>
        <row r="153976">
          <cell r="J153976">
            <v>0</v>
          </cell>
          <cell r="K153976">
            <v>2000</v>
          </cell>
          <cell r="U153976">
            <v>43739</v>
          </cell>
        </row>
        <row r="153977">
          <cell r="J153977">
            <v>0</v>
          </cell>
          <cell r="K153977">
            <v>924.66</v>
          </cell>
          <cell r="U153977">
            <v>43739</v>
          </cell>
        </row>
        <row r="153978">
          <cell r="J153978">
            <v>0</v>
          </cell>
          <cell r="K153978">
            <v>1372.71</v>
          </cell>
          <cell r="U153978">
            <v>43739</v>
          </cell>
        </row>
        <row r="153979">
          <cell r="J153979">
            <v>0</v>
          </cell>
          <cell r="K153979">
            <v>1977.36</v>
          </cell>
          <cell r="U153979">
            <v>43739</v>
          </cell>
        </row>
        <row r="153980">
          <cell r="J153980">
            <v>0</v>
          </cell>
          <cell r="K153980">
            <v>1016.65</v>
          </cell>
          <cell r="U153980">
            <v>43739</v>
          </cell>
        </row>
        <row r="153981">
          <cell r="J153981">
            <v>0</v>
          </cell>
          <cell r="K153981">
            <v>600</v>
          </cell>
          <cell r="U153981">
            <v>43739</v>
          </cell>
        </row>
        <row r="153982">
          <cell r="J153982">
            <v>0</v>
          </cell>
          <cell r="K153982">
            <v>960</v>
          </cell>
          <cell r="U153982">
            <v>43739</v>
          </cell>
        </row>
        <row r="153983">
          <cell r="J153983">
            <v>0</v>
          </cell>
          <cell r="K153983">
            <v>1800</v>
          </cell>
          <cell r="U153983">
            <v>43739</v>
          </cell>
        </row>
        <row r="153984">
          <cell r="J153984">
            <v>0</v>
          </cell>
          <cell r="K153984">
            <v>1685.78</v>
          </cell>
          <cell r="U153984">
            <v>43739</v>
          </cell>
        </row>
        <row r="153985">
          <cell r="J153985">
            <v>0</v>
          </cell>
          <cell r="K153985">
            <v>1689.91</v>
          </cell>
          <cell r="U153985">
            <v>43739</v>
          </cell>
        </row>
        <row r="153986">
          <cell r="J153986">
            <v>0</v>
          </cell>
          <cell r="K153986">
            <v>951.53</v>
          </cell>
          <cell r="U153986">
            <v>43739</v>
          </cell>
        </row>
        <row r="153987">
          <cell r="J153987">
            <v>0</v>
          </cell>
          <cell r="K153987">
            <v>1093.93</v>
          </cell>
          <cell r="U153987">
            <v>43739</v>
          </cell>
        </row>
        <row r="153988">
          <cell r="J153988">
            <v>0</v>
          </cell>
          <cell r="K153988">
            <v>1920</v>
          </cell>
          <cell r="U153988">
            <v>43739</v>
          </cell>
        </row>
        <row r="153989">
          <cell r="J153989">
            <v>0</v>
          </cell>
          <cell r="K153989">
            <v>2000</v>
          </cell>
          <cell r="U153989">
            <v>43739</v>
          </cell>
        </row>
        <row r="153990">
          <cell r="J153990">
            <v>0</v>
          </cell>
          <cell r="K153990">
            <v>953.4</v>
          </cell>
          <cell r="U153990">
            <v>43739</v>
          </cell>
        </row>
        <row r="153991">
          <cell r="J153991">
            <v>0</v>
          </cell>
          <cell r="K153991">
            <v>2000</v>
          </cell>
          <cell r="U153991">
            <v>43739</v>
          </cell>
        </row>
        <row r="153992">
          <cell r="J153992">
            <v>0</v>
          </cell>
          <cell r="K153992">
            <v>768</v>
          </cell>
          <cell r="U153992">
            <v>43739</v>
          </cell>
        </row>
        <row r="153993">
          <cell r="J153993">
            <v>0</v>
          </cell>
          <cell r="K153993">
            <v>900</v>
          </cell>
          <cell r="U153993">
            <v>43739</v>
          </cell>
        </row>
        <row r="153994">
          <cell r="J153994">
            <v>0</v>
          </cell>
          <cell r="K153994">
            <v>968.7</v>
          </cell>
          <cell r="U153994">
            <v>43739</v>
          </cell>
        </row>
        <row r="153995">
          <cell r="J153995">
            <v>0</v>
          </cell>
          <cell r="K153995">
            <v>1431.51</v>
          </cell>
          <cell r="U153995">
            <v>43739</v>
          </cell>
        </row>
        <row r="153996">
          <cell r="J153996">
            <v>0</v>
          </cell>
          <cell r="K153996">
            <v>1109.75</v>
          </cell>
          <cell r="U153996">
            <v>43739</v>
          </cell>
        </row>
        <row r="153997">
          <cell r="J153997">
            <v>0</v>
          </cell>
          <cell r="K153997">
            <v>1957.38</v>
          </cell>
          <cell r="U153997">
            <v>43739</v>
          </cell>
        </row>
        <row r="153998">
          <cell r="J153998">
            <v>0</v>
          </cell>
          <cell r="K153998">
            <v>1244.1400000000001</v>
          </cell>
          <cell r="U153998">
            <v>43739</v>
          </cell>
        </row>
        <row r="153999">
          <cell r="J153999">
            <v>0</v>
          </cell>
          <cell r="K153999">
            <v>600</v>
          </cell>
          <cell r="U153999">
            <v>43739</v>
          </cell>
        </row>
        <row r="154000">
          <cell r="J154000">
            <v>0</v>
          </cell>
          <cell r="K154000">
            <v>1905.21</v>
          </cell>
          <cell r="U154000">
            <v>43739</v>
          </cell>
        </row>
        <row r="154001">
          <cell r="J154001">
            <v>0</v>
          </cell>
          <cell r="K154001">
            <v>828</v>
          </cell>
          <cell r="U154001">
            <v>43739</v>
          </cell>
        </row>
        <row r="154002">
          <cell r="J154002">
            <v>0</v>
          </cell>
          <cell r="K154002">
            <v>600</v>
          </cell>
          <cell r="U154002">
            <v>43739</v>
          </cell>
        </row>
        <row r="154003">
          <cell r="J154003">
            <v>0</v>
          </cell>
          <cell r="K154003">
            <v>861</v>
          </cell>
          <cell r="U154003">
            <v>43739</v>
          </cell>
        </row>
        <row r="154004">
          <cell r="J154004">
            <v>0</v>
          </cell>
          <cell r="K154004">
            <v>1050</v>
          </cell>
          <cell r="U154004">
            <v>43739</v>
          </cell>
        </row>
        <row r="154005">
          <cell r="J154005">
            <v>0</v>
          </cell>
          <cell r="K154005">
            <v>1087</v>
          </cell>
          <cell r="U154005">
            <v>43739</v>
          </cell>
        </row>
        <row r="154006">
          <cell r="J154006">
            <v>0</v>
          </cell>
          <cell r="K154006">
            <v>1054.8599999999999</v>
          </cell>
          <cell r="U154006">
            <v>43739</v>
          </cell>
        </row>
        <row r="154007">
          <cell r="J154007">
            <v>0</v>
          </cell>
          <cell r="K154007">
            <v>600</v>
          </cell>
          <cell r="U154007">
            <v>43739</v>
          </cell>
        </row>
        <row r="154008">
          <cell r="J154008">
            <v>0</v>
          </cell>
          <cell r="K154008">
            <v>600</v>
          </cell>
          <cell r="U154008">
            <v>43739</v>
          </cell>
        </row>
        <row r="154009">
          <cell r="J154009">
            <v>0</v>
          </cell>
          <cell r="K154009">
            <v>1387.29</v>
          </cell>
          <cell r="U154009">
            <v>43739</v>
          </cell>
        </row>
        <row r="154010">
          <cell r="J154010">
            <v>0</v>
          </cell>
          <cell r="K154010">
            <v>648</v>
          </cell>
          <cell r="U154010">
            <v>43739</v>
          </cell>
        </row>
        <row r="154011">
          <cell r="J154011">
            <v>0</v>
          </cell>
          <cell r="K154011">
            <v>2000</v>
          </cell>
          <cell r="U154011">
            <v>43739</v>
          </cell>
        </row>
        <row r="154012">
          <cell r="J154012">
            <v>0</v>
          </cell>
          <cell r="K154012">
            <v>1943.65</v>
          </cell>
          <cell r="U154012">
            <v>43739</v>
          </cell>
        </row>
        <row r="154013">
          <cell r="J154013">
            <v>0</v>
          </cell>
          <cell r="K154013">
            <v>774.59</v>
          </cell>
          <cell r="U154013">
            <v>43739</v>
          </cell>
        </row>
        <row r="154014">
          <cell r="J154014">
            <v>0</v>
          </cell>
          <cell r="K154014">
            <v>2000</v>
          </cell>
          <cell r="U154014">
            <v>43739</v>
          </cell>
        </row>
        <row r="154015">
          <cell r="J154015">
            <v>0</v>
          </cell>
          <cell r="K154015">
            <v>840</v>
          </cell>
          <cell r="U154015">
            <v>43739</v>
          </cell>
        </row>
        <row r="154016">
          <cell r="J154016">
            <v>0</v>
          </cell>
          <cell r="K154016">
            <v>1830</v>
          </cell>
          <cell r="U154016">
            <v>43739</v>
          </cell>
        </row>
        <row r="154017">
          <cell r="J154017">
            <v>0</v>
          </cell>
          <cell r="K154017">
            <v>660</v>
          </cell>
          <cell r="U154017">
            <v>43739</v>
          </cell>
        </row>
        <row r="154018">
          <cell r="J154018">
            <v>0</v>
          </cell>
          <cell r="K154018">
            <v>1632</v>
          </cell>
          <cell r="U154018">
            <v>43739</v>
          </cell>
        </row>
        <row r="154019">
          <cell r="J154019">
            <v>0</v>
          </cell>
          <cell r="K154019">
            <v>756</v>
          </cell>
          <cell r="U154019">
            <v>43739</v>
          </cell>
        </row>
        <row r="154020">
          <cell r="J154020">
            <v>0</v>
          </cell>
          <cell r="K154020">
            <v>810</v>
          </cell>
          <cell r="U154020">
            <v>43739</v>
          </cell>
        </row>
        <row r="154021">
          <cell r="J154021">
            <v>0</v>
          </cell>
          <cell r="K154021">
            <v>2000</v>
          </cell>
          <cell r="U154021">
            <v>43739</v>
          </cell>
        </row>
        <row r="154022">
          <cell r="J154022">
            <v>0</v>
          </cell>
          <cell r="K154022">
            <v>1984.26</v>
          </cell>
          <cell r="U154022">
            <v>43739</v>
          </cell>
        </row>
        <row r="154023">
          <cell r="J154023">
            <v>0</v>
          </cell>
          <cell r="K154023">
            <v>1500</v>
          </cell>
          <cell r="U154023">
            <v>43739</v>
          </cell>
        </row>
        <row r="154024">
          <cell r="J154024">
            <v>0</v>
          </cell>
          <cell r="K154024">
            <v>1143.43</v>
          </cell>
          <cell r="U154024">
            <v>43739</v>
          </cell>
        </row>
        <row r="154025">
          <cell r="J154025">
            <v>0</v>
          </cell>
          <cell r="K154025">
            <v>1080</v>
          </cell>
          <cell r="U154025">
            <v>43739</v>
          </cell>
        </row>
        <row r="154026">
          <cell r="J154026">
            <v>0</v>
          </cell>
          <cell r="K154026">
            <v>600</v>
          </cell>
          <cell r="U154026">
            <v>43739</v>
          </cell>
        </row>
        <row r="154027">
          <cell r="J154027">
            <v>0</v>
          </cell>
          <cell r="K154027">
            <v>600</v>
          </cell>
          <cell r="U154027">
            <v>43739</v>
          </cell>
        </row>
        <row r="154028">
          <cell r="J154028">
            <v>0</v>
          </cell>
          <cell r="K154028">
            <v>2000</v>
          </cell>
          <cell r="U154028">
            <v>43739</v>
          </cell>
        </row>
        <row r="154029">
          <cell r="J154029">
            <v>0</v>
          </cell>
          <cell r="K154029">
            <v>883.88</v>
          </cell>
          <cell r="U154029">
            <v>43739</v>
          </cell>
        </row>
        <row r="154030">
          <cell r="J154030">
            <v>0</v>
          </cell>
          <cell r="K154030">
            <v>1105.3699999999999</v>
          </cell>
          <cell r="U154030">
            <v>43739</v>
          </cell>
        </row>
        <row r="154031">
          <cell r="J154031">
            <v>0</v>
          </cell>
          <cell r="K154031">
            <v>635.96</v>
          </cell>
          <cell r="U154031">
            <v>43739</v>
          </cell>
        </row>
        <row r="154032">
          <cell r="J154032">
            <v>0</v>
          </cell>
          <cell r="K154032">
            <v>1044</v>
          </cell>
          <cell r="U154032">
            <v>43739</v>
          </cell>
        </row>
        <row r="154033">
          <cell r="J154033">
            <v>0</v>
          </cell>
          <cell r="K154033">
            <v>2000</v>
          </cell>
          <cell r="U154033">
            <v>43739</v>
          </cell>
        </row>
        <row r="154034">
          <cell r="J154034">
            <v>0</v>
          </cell>
          <cell r="K154034">
            <v>1723.34</v>
          </cell>
          <cell r="U154034">
            <v>43739</v>
          </cell>
        </row>
        <row r="154035">
          <cell r="J154035">
            <v>0</v>
          </cell>
          <cell r="K154035">
            <v>744</v>
          </cell>
          <cell r="U154035">
            <v>43739</v>
          </cell>
        </row>
        <row r="154036">
          <cell r="J154036">
            <v>0</v>
          </cell>
          <cell r="K154036">
            <v>1061.5999999999999</v>
          </cell>
          <cell r="U154036">
            <v>43739</v>
          </cell>
        </row>
        <row r="154037">
          <cell r="J154037">
            <v>0</v>
          </cell>
          <cell r="K154037">
            <v>1262.77</v>
          </cell>
          <cell r="U154037">
            <v>43739</v>
          </cell>
        </row>
        <row r="154038">
          <cell r="J154038">
            <v>0</v>
          </cell>
          <cell r="K154038">
            <v>2000</v>
          </cell>
          <cell r="U154038">
            <v>43739</v>
          </cell>
        </row>
        <row r="154039">
          <cell r="J154039">
            <v>0</v>
          </cell>
          <cell r="K154039">
            <v>799.08</v>
          </cell>
          <cell r="U154039">
            <v>43739</v>
          </cell>
        </row>
        <row r="154040">
          <cell r="J154040">
            <v>0</v>
          </cell>
          <cell r="K154040">
            <v>1002.91</v>
          </cell>
          <cell r="U154040">
            <v>43739</v>
          </cell>
        </row>
        <row r="154041">
          <cell r="J154041">
            <v>0</v>
          </cell>
          <cell r="K154041">
            <v>1500</v>
          </cell>
          <cell r="U154041">
            <v>43739</v>
          </cell>
        </row>
        <row r="154042">
          <cell r="J154042">
            <v>0</v>
          </cell>
          <cell r="K154042">
            <v>1200</v>
          </cell>
          <cell r="U154042">
            <v>43739</v>
          </cell>
        </row>
        <row r="154043">
          <cell r="J154043">
            <v>0</v>
          </cell>
          <cell r="K154043">
            <v>600</v>
          </cell>
          <cell r="U154043">
            <v>43739</v>
          </cell>
        </row>
        <row r="154044">
          <cell r="J154044">
            <v>0</v>
          </cell>
          <cell r="K154044">
            <v>2000</v>
          </cell>
          <cell r="U154044">
            <v>43739</v>
          </cell>
        </row>
        <row r="154045">
          <cell r="J154045">
            <v>0</v>
          </cell>
          <cell r="K154045">
            <v>1221.57</v>
          </cell>
          <cell r="U154045">
            <v>43739</v>
          </cell>
        </row>
        <row r="154046">
          <cell r="J154046">
            <v>0</v>
          </cell>
          <cell r="K154046">
            <v>831.6</v>
          </cell>
          <cell r="U154046">
            <v>43739</v>
          </cell>
        </row>
        <row r="154047">
          <cell r="J154047">
            <v>0</v>
          </cell>
          <cell r="K154047">
            <v>1950</v>
          </cell>
          <cell r="U154047">
            <v>43739</v>
          </cell>
        </row>
        <row r="154048">
          <cell r="J154048">
            <v>0</v>
          </cell>
          <cell r="K154048">
            <v>678</v>
          </cell>
          <cell r="U154048">
            <v>43739</v>
          </cell>
        </row>
        <row r="154049">
          <cell r="J154049">
            <v>0</v>
          </cell>
          <cell r="K154049">
            <v>990</v>
          </cell>
          <cell r="U154049">
            <v>43739</v>
          </cell>
        </row>
        <row r="154050">
          <cell r="J154050">
            <v>0</v>
          </cell>
          <cell r="K154050">
            <v>958.5</v>
          </cell>
          <cell r="U154050">
            <v>43739</v>
          </cell>
        </row>
        <row r="154051">
          <cell r="J154051">
            <v>0</v>
          </cell>
          <cell r="K154051">
            <v>1905.94</v>
          </cell>
          <cell r="U154051">
            <v>43739</v>
          </cell>
        </row>
        <row r="154052">
          <cell r="J154052">
            <v>0</v>
          </cell>
          <cell r="K154052">
            <v>1800</v>
          </cell>
          <cell r="U154052">
            <v>43739</v>
          </cell>
        </row>
        <row r="154053">
          <cell r="J154053">
            <v>0</v>
          </cell>
          <cell r="K154053">
            <v>1432.62</v>
          </cell>
          <cell r="U154053">
            <v>43739</v>
          </cell>
        </row>
        <row r="154054">
          <cell r="J154054">
            <v>0</v>
          </cell>
          <cell r="K154054">
            <v>600</v>
          </cell>
          <cell r="U154054">
            <v>43739</v>
          </cell>
        </row>
        <row r="154055">
          <cell r="J154055">
            <v>0</v>
          </cell>
          <cell r="K154055">
            <v>1680</v>
          </cell>
          <cell r="U154055">
            <v>43739</v>
          </cell>
        </row>
        <row r="154056">
          <cell r="J154056">
            <v>0</v>
          </cell>
          <cell r="K154056">
            <v>720</v>
          </cell>
          <cell r="U154056">
            <v>43739</v>
          </cell>
        </row>
        <row r="154057">
          <cell r="J154057">
            <v>0</v>
          </cell>
          <cell r="K154057">
            <v>2000</v>
          </cell>
          <cell r="U154057">
            <v>43739</v>
          </cell>
        </row>
        <row r="154058">
          <cell r="J154058">
            <v>0</v>
          </cell>
          <cell r="K154058">
            <v>1685.88</v>
          </cell>
          <cell r="U154058">
            <v>43739</v>
          </cell>
        </row>
        <row r="154059">
          <cell r="J154059">
            <v>0</v>
          </cell>
          <cell r="K154059">
            <v>2000</v>
          </cell>
          <cell r="U154059">
            <v>43739</v>
          </cell>
        </row>
        <row r="154060">
          <cell r="J154060">
            <v>0</v>
          </cell>
          <cell r="K154060">
            <v>1779.36</v>
          </cell>
          <cell r="U154060">
            <v>43739</v>
          </cell>
        </row>
        <row r="154061">
          <cell r="J154061">
            <v>0</v>
          </cell>
          <cell r="K154061">
            <v>1175.29</v>
          </cell>
          <cell r="U154061">
            <v>43739</v>
          </cell>
        </row>
        <row r="154062">
          <cell r="J154062">
            <v>0</v>
          </cell>
          <cell r="K154062">
            <v>600</v>
          </cell>
          <cell r="U154062">
            <v>43739</v>
          </cell>
        </row>
        <row r="154063">
          <cell r="J154063">
            <v>0</v>
          </cell>
          <cell r="K154063">
            <v>1638</v>
          </cell>
          <cell r="U154063">
            <v>43739</v>
          </cell>
        </row>
        <row r="154064">
          <cell r="J154064">
            <v>0</v>
          </cell>
          <cell r="K154064">
            <v>600</v>
          </cell>
          <cell r="U154064">
            <v>43739</v>
          </cell>
        </row>
        <row r="154065">
          <cell r="J154065">
            <v>0</v>
          </cell>
          <cell r="K154065">
            <v>660</v>
          </cell>
          <cell r="U154065">
            <v>43739</v>
          </cell>
        </row>
        <row r="154066">
          <cell r="J154066">
            <v>0</v>
          </cell>
          <cell r="K154066">
            <v>1927.09</v>
          </cell>
          <cell r="U154066">
            <v>43739</v>
          </cell>
        </row>
        <row r="154067">
          <cell r="J154067">
            <v>0</v>
          </cell>
          <cell r="K154067">
            <v>2000</v>
          </cell>
          <cell r="U154067">
            <v>43739</v>
          </cell>
        </row>
        <row r="154068">
          <cell r="J154068">
            <v>0</v>
          </cell>
          <cell r="K154068">
            <v>2000</v>
          </cell>
          <cell r="U154068">
            <v>43739</v>
          </cell>
        </row>
        <row r="154069">
          <cell r="J154069">
            <v>0</v>
          </cell>
          <cell r="K154069">
            <v>1499.32</v>
          </cell>
          <cell r="U154069">
            <v>43739</v>
          </cell>
        </row>
        <row r="154070">
          <cell r="J154070">
            <v>0</v>
          </cell>
          <cell r="K154070">
            <v>1800</v>
          </cell>
          <cell r="U154070">
            <v>43739</v>
          </cell>
        </row>
        <row r="154071">
          <cell r="J154071">
            <v>0</v>
          </cell>
          <cell r="K154071">
            <v>2000</v>
          </cell>
          <cell r="U154071">
            <v>43739</v>
          </cell>
        </row>
        <row r="154072">
          <cell r="J154072">
            <v>0</v>
          </cell>
          <cell r="K154072">
            <v>672.08</v>
          </cell>
          <cell r="U154072">
            <v>43739</v>
          </cell>
        </row>
        <row r="154073">
          <cell r="J154073">
            <v>0</v>
          </cell>
          <cell r="K154073">
            <v>895.56</v>
          </cell>
          <cell r="U154073">
            <v>43739</v>
          </cell>
        </row>
        <row r="154074">
          <cell r="J154074">
            <v>0</v>
          </cell>
          <cell r="K154074">
            <v>1383.32</v>
          </cell>
          <cell r="U154074">
            <v>43739</v>
          </cell>
        </row>
        <row r="154075">
          <cell r="J154075">
            <v>0</v>
          </cell>
          <cell r="K154075">
            <v>2000</v>
          </cell>
          <cell r="U154075">
            <v>43739</v>
          </cell>
        </row>
        <row r="154076">
          <cell r="J154076">
            <v>0</v>
          </cell>
          <cell r="K154076">
            <v>1560</v>
          </cell>
          <cell r="U154076">
            <v>43739</v>
          </cell>
        </row>
        <row r="154077">
          <cell r="J154077">
            <v>0</v>
          </cell>
          <cell r="K154077">
            <v>654.16999999999996</v>
          </cell>
          <cell r="U154077">
            <v>43739</v>
          </cell>
        </row>
        <row r="154078">
          <cell r="J154078">
            <v>0</v>
          </cell>
          <cell r="K154078">
            <v>2000</v>
          </cell>
          <cell r="U154078">
            <v>43739</v>
          </cell>
        </row>
        <row r="154079">
          <cell r="J154079">
            <v>0</v>
          </cell>
          <cell r="K154079">
            <v>600</v>
          </cell>
          <cell r="U154079">
            <v>43739</v>
          </cell>
        </row>
        <row r="154080">
          <cell r="J154080">
            <v>0</v>
          </cell>
          <cell r="K154080">
            <v>2000</v>
          </cell>
          <cell r="U154080">
            <v>43739</v>
          </cell>
        </row>
        <row r="154081">
          <cell r="J154081">
            <v>0</v>
          </cell>
          <cell r="K154081">
            <v>1260</v>
          </cell>
          <cell r="U154081">
            <v>43739</v>
          </cell>
        </row>
        <row r="154082">
          <cell r="J154082">
            <v>0</v>
          </cell>
          <cell r="K154082">
            <v>846</v>
          </cell>
          <cell r="U154082">
            <v>43739</v>
          </cell>
        </row>
        <row r="154083">
          <cell r="J154083">
            <v>0</v>
          </cell>
          <cell r="K154083">
            <v>724.7</v>
          </cell>
          <cell r="U154083">
            <v>43739</v>
          </cell>
        </row>
        <row r="154084">
          <cell r="J154084">
            <v>0</v>
          </cell>
          <cell r="K154084">
            <v>2000</v>
          </cell>
          <cell r="U154084">
            <v>43739</v>
          </cell>
        </row>
        <row r="154085">
          <cell r="J154085">
            <v>0</v>
          </cell>
          <cell r="K154085">
            <v>990.76</v>
          </cell>
          <cell r="U154085">
            <v>43739</v>
          </cell>
        </row>
        <row r="154086">
          <cell r="J154086">
            <v>0</v>
          </cell>
          <cell r="K154086">
            <v>1380</v>
          </cell>
          <cell r="U154086">
            <v>43739</v>
          </cell>
        </row>
        <row r="154087">
          <cell r="J154087">
            <v>0</v>
          </cell>
          <cell r="K154087">
            <v>974.13</v>
          </cell>
          <cell r="U154087">
            <v>43739</v>
          </cell>
        </row>
        <row r="154088">
          <cell r="J154088">
            <v>0</v>
          </cell>
          <cell r="K154088">
            <v>1392</v>
          </cell>
          <cell r="U154088">
            <v>43739</v>
          </cell>
        </row>
        <row r="154089">
          <cell r="J154089">
            <v>0</v>
          </cell>
          <cell r="K154089">
            <v>1828.31</v>
          </cell>
          <cell r="U154089">
            <v>43739</v>
          </cell>
        </row>
        <row r="154090">
          <cell r="J154090">
            <v>0</v>
          </cell>
          <cell r="K154090">
            <v>1200</v>
          </cell>
          <cell r="U154090">
            <v>43739</v>
          </cell>
        </row>
        <row r="154091">
          <cell r="J154091">
            <v>0</v>
          </cell>
          <cell r="K154091">
            <v>1628.4</v>
          </cell>
          <cell r="U154091">
            <v>43739</v>
          </cell>
        </row>
        <row r="154092">
          <cell r="J154092">
            <v>0</v>
          </cell>
          <cell r="K154092">
            <v>2000</v>
          </cell>
          <cell r="U154092">
            <v>43739</v>
          </cell>
        </row>
        <row r="154093">
          <cell r="J154093">
            <v>0</v>
          </cell>
          <cell r="K154093">
            <v>690.89</v>
          </cell>
          <cell r="U154093">
            <v>43739</v>
          </cell>
        </row>
        <row r="154094">
          <cell r="J154094">
            <v>0</v>
          </cell>
          <cell r="K154094">
            <v>600</v>
          </cell>
          <cell r="U154094">
            <v>43739</v>
          </cell>
        </row>
        <row r="154095">
          <cell r="J154095">
            <v>0</v>
          </cell>
          <cell r="K154095">
            <v>960</v>
          </cell>
          <cell r="U154095">
            <v>43739</v>
          </cell>
        </row>
        <row r="154096">
          <cell r="J154096">
            <v>0</v>
          </cell>
          <cell r="K154096">
            <v>1080</v>
          </cell>
          <cell r="U154096">
            <v>43739</v>
          </cell>
        </row>
        <row r="154097">
          <cell r="J154097">
            <v>0</v>
          </cell>
          <cell r="K154097">
            <v>600</v>
          </cell>
          <cell r="U154097">
            <v>43739</v>
          </cell>
        </row>
        <row r="154098">
          <cell r="J154098">
            <v>0</v>
          </cell>
          <cell r="K154098">
            <v>600</v>
          </cell>
          <cell r="U154098">
            <v>43739</v>
          </cell>
        </row>
        <row r="154099">
          <cell r="J154099">
            <v>0</v>
          </cell>
          <cell r="K154099">
            <v>1332.49</v>
          </cell>
          <cell r="U154099">
            <v>43739</v>
          </cell>
        </row>
        <row r="154100">
          <cell r="J154100">
            <v>0</v>
          </cell>
          <cell r="K154100">
            <v>600</v>
          </cell>
          <cell r="U154100">
            <v>43739</v>
          </cell>
        </row>
        <row r="154101">
          <cell r="J154101">
            <v>0</v>
          </cell>
          <cell r="K154101">
            <v>600</v>
          </cell>
          <cell r="U154101">
            <v>43739</v>
          </cell>
        </row>
        <row r="154102">
          <cell r="J154102">
            <v>0</v>
          </cell>
          <cell r="K154102">
            <v>784.64</v>
          </cell>
          <cell r="U154102">
            <v>43739</v>
          </cell>
        </row>
        <row r="154103">
          <cell r="J154103">
            <v>0</v>
          </cell>
          <cell r="K154103">
            <v>600</v>
          </cell>
          <cell r="U154103">
            <v>43739</v>
          </cell>
        </row>
        <row r="154104">
          <cell r="J154104">
            <v>0</v>
          </cell>
          <cell r="K154104">
            <v>625.62</v>
          </cell>
          <cell r="U154104">
            <v>43739</v>
          </cell>
        </row>
        <row r="154105">
          <cell r="J154105">
            <v>0</v>
          </cell>
          <cell r="K154105">
            <v>1500</v>
          </cell>
          <cell r="U154105">
            <v>43739</v>
          </cell>
        </row>
        <row r="154106">
          <cell r="J154106">
            <v>0</v>
          </cell>
          <cell r="K154106">
            <v>954</v>
          </cell>
          <cell r="U154106">
            <v>43739</v>
          </cell>
        </row>
        <row r="154107">
          <cell r="J154107">
            <v>0</v>
          </cell>
          <cell r="K154107">
            <v>1200</v>
          </cell>
          <cell r="U154107">
            <v>43739</v>
          </cell>
        </row>
        <row r="154108">
          <cell r="J154108">
            <v>0</v>
          </cell>
          <cell r="K154108">
            <v>600</v>
          </cell>
          <cell r="U154108">
            <v>43739</v>
          </cell>
        </row>
        <row r="154109">
          <cell r="J154109">
            <v>0</v>
          </cell>
          <cell r="K154109">
            <v>1320</v>
          </cell>
          <cell r="U154109">
            <v>43739</v>
          </cell>
        </row>
        <row r="154110">
          <cell r="J154110">
            <v>0</v>
          </cell>
          <cell r="K154110">
            <v>600</v>
          </cell>
          <cell r="U154110">
            <v>43739</v>
          </cell>
        </row>
        <row r="154111">
          <cell r="J154111">
            <v>0</v>
          </cell>
          <cell r="K154111">
            <v>600</v>
          </cell>
          <cell r="U154111">
            <v>43739</v>
          </cell>
        </row>
        <row r="154112">
          <cell r="J154112">
            <v>0</v>
          </cell>
          <cell r="K154112">
            <v>600</v>
          </cell>
          <cell r="U154112">
            <v>43739</v>
          </cell>
        </row>
        <row r="154113">
          <cell r="J154113">
            <v>0</v>
          </cell>
          <cell r="K154113">
            <v>840</v>
          </cell>
          <cell r="U154113">
            <v>43739</v>
          </cell>
        </row>
        <row r="154114">
          <cell r="J154114">
            <v>0</v>
          </cell>
          <cell r="K154114">
            <v>600</v>
          </cell>
          <cell r="U154114">
            <v>43739</v>
          </cell>
        </row>
        <row r="154115">
          <cell r="J154115">
            <v>0</v>
          </cell>
          <cell r="K154115">
            <v>720</v>
          </cell>
          <cell r="U154115">
            <v>43739</v>
          </cell>
        </row>
        <row r="154116">
          <cell r="J154116">
            <v>0</v>
          </cell>
          <cell r="K154116">
            <v>747.22</v>
          </cell>
          <cell r="U154116">
            <v>43739</v>
          </cell>
        </row>
        <row r="154117">
          <cell r="J154117">
            <v>0</v>
          </cell>
          <cell r="K154117">
            <v>714.25</v>
          </cell>
          <cell r="U154117">
            <v>43739</v>
          </cell>
        </row>
        <row r="154118">
          <cell r="J154118">
            <v>0</v>
          </cell>
          <cell r="K154118">
            <v>600</v>
          </cell>
          <cell r="U154118">
            <v>43739</v>
          </cell>
        </row>
        <row r="154119">
          <cell r="J154119">
            <v>0</v>
          </cell>
          <cell r="K154119">
            <v>793.8</v>
          </cell>
          <cell r="U154119">
            <v>43739</v>
          </cell>
        </row>
        <row r="154120">
          <cell r="J154120">
            <v>0</v>
          </cell>
          <cell r="K154120">
            <v>840</v>
          </cell>
          <cell r="U154120">
            <v>43739</v>
          </cell>
        </row>
        <row r="154121">
          <cell r="J154121">
            <v>0</v>
          </cell>
          <cell r="K154121">
            <v>900</v>
          </cell>
          <cell r="U154121">
            <v>43739</v>
          </cell>
        </row>
        <row r="154122">
          <cell r="J154122">
            <v>0</v>
          </cell>
          <cell r="K154122">
            <v>1492.07</v>
          </cell>
          <cell r="U154122">
            <v>43739</v>
          </cell>
        </row>
        <row r="154123">
          <cell r="J154123">
            <v>0</v>
          </cell>
          <cell r="K154123">
            <v>600</v>
          </cell>
          <cell r="U154123">
            <v>43739</v>
          </cell>
        </row>
        <row r="154124">
          <cell r="J154124">
            <v>0</v>
          </cell>
          <cell r="K154124">
            <v>819.19</v>
          </cell>
          <cell r="U154124">
            <v>43739</v>
          </cell>
        </row>
        <row r="154125">
          <cell r="J154125">
            <v>0</v>
          </cell>
          <cell r="K154125">
            <v>600</v>
          </cell>
          <cell r="U154125">
            <v>43739</v>
          </cell>
        </row>
        <row r="154126">
          <cell r="J154126">
            <v>0</v>
          </cell>
          <cell r="K154126">
            <v>1737.24</v>
          </cell>
          <cell r="U154126">
            <v>43739</v>
          </cell>
        </row>
        <row r="154127">
          <cell r="J154127">
            <v>0</v>
          </cell>
          <cell r="K154127">
            <v>900</v>
          </cell>
          <cell r="U154127">
            <v>43739</v>
          </cell>
        </row>
        <row r="154128">
          <cell r="J154128">
            <v>0</v>
          </cell>
          <cell r="K154128">
            <v>2000</v>
          </cell>
          <cell r="U154128">
            <v>43739</v>
          </cell>
        </row>
        <row r="154129">
          <cell r="J154129">
            <v>0</v>
          </cell>
          <cell r="K154129">
            <v>1200</v>
          </cell>
          <cell r="U154129">
            <v>43739</v>
          </cell>
        </row>
        <row r="154130">
          <cell r="J154130">
            <v>0</v>
          </cell>
          <cell r="K154130">
            <v>1069.9100000000001</v>
          </cell>
          <cell r="U154130">
            <v>43739</v>
          </cell>
        </row>
        <row r="154131">
          <cell r="J154131">
            <v>0</v>
          </cell>
          <cell r="K154131">
            <v>1242</v>
          </cell>
          <cell r="U154131">
            <v>43739</v>
          </cell>
        </row>
        <row r="154132">
          <cell r="J154132">
            <v>0</v>
          </cell>
          <cell r="K154132">
            <v>600</v>
          </cell>
          <cell r="U154132">
            <v>43739</v>
          </cell>
        </row>
        <row r="154133">
          <cell r="J154133">
            <v>0</v>
          </cell>
          <cell r="K154133">
            <v>600</v>
          </cell>
          <cell r="U154133">
            <v>43739</v>
          </cell>
        </row>
        <row r="154134">
          <cell r="J154134">
            <v>0</v>
          </cell>
          <cell r="K154134">
            <v>600</v>
          </cell>
          <cell r="U154134">
            <v>43739</v>
          </cell>
        </row>
        <row r="154135">
          <cell r="J154135">
            <v>0</v>
          </cell>
          <cell r="K154135">
            <v>600</v>
          </cell>
          <cell r="U154135">
            <v>43739</v>
          </cell>
        </row>
        <row r="154136">
          <cell r="J154136">
            <v>0</v>
          </cell>
          <cell r="K154136">
            <v>1500</v>
          </cell>
          <cell r="U154136">
            <v>43739</v>
          </cell>
        </row>
        <row r="154137">
          <cell r="J154137">
            <v>0</v>
          </cell>
          <cell r="K154137">
            <v>852.01</v>
          </cell>
          <cell r="U154137">
            <v>43739</v>
          </cell>
        </row>
        <row r="154138">
          <cell r="J154138">
            <v>0</v>
          </cell>
          <cell r="K154138">
            <v>780</v>
          </cell>
          <cell r="U154138">
            <v>43739</v>
          </cell>
        </row>
        <row r="154139">
          <cell r="J154139">
            <v>0</v>
          </cell>
          <cell r="K154139">
            <v>845.29</v>
          </cell>
          <cell r="U154139">
            <v>43739</v>
          </cell>
        </row>
        <row r="154140">
          <cell r="J154140">
            <v>0</v>
          </cell>
          <cell r="K154140">
            <v>788.45</v>
          </cell>
          <cell r="U154140">
            <v>43739</v>
          </cell>
        </row>
        <row r="154141">
          <cell r="J154141">
            <v>0</v>
          </cell>
          <cell r="K154141">
            <v>600</v>
          </cell>
          <cell r="U154141">
            <v>43739</v>
          </cell>
        </row>
        <row r="154142">
          <cell r="J154142">
            <v>0</v>
          </cell>
          <cell r="K154142">
            <v>600</v>
          </cell>
          <cell r="U154142">
            <v>43739</v>
          </cell>
        </row>
        <row r="154143">
          <cell r="J154143">
            <v>0</v>
          </cell>
          <cell r="K154143">
            <v>1200</v>
          </cell>
          <cell r="U154143">
            <v>43739</v>
          </cell>
        </row>
        <row r="154144">
          <cell r="J154144">
            <v>0</v>
          </cell>
          <cell r="K154144">
            <v>1020</v>
          </cell>
          <cell r="U154144">
            <v>43739</v>
          </cell>
        </row>
        <row r="154145">
          <cell r="J154145">
            <v>0</v>
          </cell>
          <cell r="K154145">
            <v>600</v>
          </cell>
          <cell r="U154145">
            <v>43739</v>
          </cell>
        </row>
        <row r="154146">
          <cell r="J154146">
            <v>0</v>
          </cell>
          <cell r="K154146">
            <v>1529.16</v>
          </cell>
          <cell r="U154146">
            <v>43739</v>
          </cell>
        </row>
        <row r="154147">
          <cell r="J154147">
            <v>0</v>
          </cell>
          <cell r="K154147">
            <v>1020</v>
          </cell>
          <cell r="U154147">
            <v>43739</v>
          </cell>
        </row>
        <row r="154148">
          <cell r="J154148">
            <v>0</v>
          </cell>
          <cell r="K154148">
            <v>600</v>
          </cell>
          <cell r="U154148">
            <v>43739</v>
          </cell>
        </row>
        <row r="154149">
          <cell r="J154149">
            <v>0</v>
          </cell>
          <cell r="K154149">
            <v>864</v>
          </cell>
          <cell r="U154149">
            <v>43739</v>
          </cell>
        </row>
        <row r="154150">
          <cell r="J154150">
            <v>0</v>
          </cell>
          <cell r="K154150">
            <v>1178.46</v>
          </cell>
          <cell r="U154150">
            <v>43739</v>
          </cell>
        </row>
        <row r="154151">
          <cell r="J154151">
            <v>0</v>
          </cell>
          <cell r="K154151">
            <v>600</v>
          </cell>
          <cell r="U154151">
            <v>43739</v>
          </cell>
        </row>
        <row r="154152">
          <cell r="J154152">
            <v>0</v>
          </cell>
          <cell r="K154152">
            <v>600</v>
          </cell>
          <cell r="U154152">
            <v>43739</v>
          </cell>
        </row>
        <row r="154153">
          <cell r="J154153">
            <v>0</v>
          </cell>
          <cell r="K154153">
            <v>600</v>
          </cell>
          <cell r="U154153">
            <v>43739</v>
          </cell>
        </row>
        <row r="154154">
          <cell r="J154154">
            <v>0</v>
          </cell>
          <cell r="K154154">
            <v>2000</v>
          </cell>
          <cell r="U154154">
            <v>43739</v>
          </cell>
        </row>
        <row r="154155">
          <cell r="J154155">
            <v>0</v>
          </cell>
          <cell r="K154155">
            <v>2000</v>
          </cell>
          <cell r="U154155">
            <v>43739</v>
          </cell>
        </row>
        <row r="154156">
          <cell r="J154156">
            <v>0</v>
          </cell>
          <cell r="K154156">
            <v>600</v>
          </cell>
          <cell r="U154156">
            <v>43739</v>
          </cell>
        </row>
        <row r="154157">
          <cell r="J154157">
            <v>0</v>
          </cell>
          <cell r="K154157">
            <v>600</v>
          </cell>
          <cell r="U154157">
            <v>43739</v>
          </cell>
        </row>
        <row r="154158">
          <cell r="J154158">
            <v>0</v>
          </cell>
          <cell r="K154158">
            <v>600</v>
          </cell>
          <cell r="U154158">
            <v>43739</v>
          </cell>
        </row>
        <row r="154159">
          <cell r="J154159">
            <v>0</v>
          </cell>
          <cell r="K154159">
            <v>1104</v>
          </cell>
          <cell r="U154159">
            <v>43739</v>
          </cell>
        </row>
        <row r="154160">
          <cell r="J154160">
            <v>0</v>
          </cell>
          <cell r="K154160">
            <v>1500</v>
          </cell>
          <cell r="U154160">
            <v>43739</v>
          </cell>
        </row>
        <row r="154161">
          <cell r="J154161">
            <v>0</v>
          </cell>
          <cell r="K154161">
            <v>600</v>
          </cell>
          <cell r="U154161">
            <v>43739</v>
          </cell>
        </row>
        <row r="154162">
          <cell r="J154162">
            <v>0</v>
          </cell>
          <cell r="K154162">
            <v>660</v>
          </cell>
          <cell r="U154162">
            <v>43739</v>
          </cell>
        </row>
        <row r="154163">
          <cell r="J154163">
            <v>0</v>
          </cell>
          <cell r="K154163">
            <v>1020</v>
          </cell>
          <cell r="U154163">
            <v>43739</v>
          </cell>
        </row>
        <row r="154164">
          <cell r="J154164">
            <v>0</v>
          </cell>
          <cell r="K154164">
            <v>600</v>
          </cell>
          <cell r="U154164">
            <v>43739</v>
          </cell>
        </row>
        <row r="154165">
          <cell r="J154165">
            <v>0</v>
          </cell>
          <cell r="K154165">
            <v>1384.26</v>
          </cell>
          <cell r="U154165">
            <v>43739</v>
          </cell>
        </row>
        <row r="154166">
          <cell r="J154166">
            <v>0</v>
          </cell>
          <cell r="K154166">
            <v>600</v>
          </cell>
          <cell r="U154166">
            <v>43739</v>
          </cell>
        </row>
        <row r="154167">
          <cell r="J154167">
            <v>0</v>
          </cell>
          <cell r="K154167">
            <v>600</v>
          </cell>
          <cell r="U154167">
            <v>43739</v>
          </cell>
        </row>
        <row r="154168">
          <cell r="J154168">
            <v>0</v>
          </cell>
          <cell r="K154168">
            <v>600</v>
          </cell>
          <cell r="U154168">
            <v>43739</v>
          </cell>
        </row>
        <row r="154169">
          <cell r="J154169">
            <v>0</v>
          </cell>
          <cell r="K154169">
            <v>704.4</v>
          </cell>
          <cell r="U154169">
            <v>43739</v>
          </cell>
        </row>
        <row r="154170">
          <cell r="J154170">
            <v>0</v>
          </cell>
          <cell r="K154170">
            <v>1020</v>
          </cell>
          <cell r="U154170">
            <v>43739</v>
          </cell>
        </row>
        <row r="154171">
          <cell r="J154171">
            <v>0</v>
          </cell>
          <cell r="K154171">
            <v>600</v>
          </cell>
          <cell r="U154171">
            <v>43739</v>
          </cell>
        </row>
        <row r="154172">
          <cell r="J154172">
            <v>0</v>
          </cell>
          <cell r="K154172">
            <v>600</v>
          </cell>
          <cell r="U154172">
            <v>43739</v>
          </cell>
        </row>
        <row r="154173">
          <cell r="J154173">
            <v>0</v>
          </cell>
          <cell r="K154173">
            <v>600</v>
          </cell>
          <cell r="U154173">
            <v>43739</v>
          </cell>
        </row>
        <row r="154174">
          <cell r="J154174">
            <v>0</v>
          </cell>
          <cell r="K154174">
            <v>600</v>
          </cell>
          <cell r="U154174">
            <v>43739</v>
          </cell>
        </row>
        <row r="154175">
          <cell r="J154175">
            <v>0</v>
          </cell>
          <cell r="K154175">
            <v>600</v>
          </cell>
          <cell r="U154175">
            <v>43739</v>
          </cell>
        </row>
        <row r="154176">
          <cell r="J154176">
            <v>0</v>
          </cell>
          <cell r="K154176">
            <v>600</v>
          </cell>
          <cell r="U154176">
            <v>43739</v>
          </cell>
        </row>
        <row r="154177">
          <cell r="J154177">
            <v>0</v>
          </cell>
          <cell r="K154177">
            <v>600</v>
          </cell>
          <cell r="U154177">
            <v>43739</v>
          </cell>
        </row>
        <row r="154178">
          <cell r="J154178">
            <v>0</v>
          </cell>
          <cell r="K154178">
            <v>900</v>
          </cell>
          <cell r="U154178">
            <v>43739</v>
          </cell>
        </row>
        <row r="154179">
          <cell r="J154179">
            <v>0</v>
          </cell>
          <cell r="K154179">
            <v>600</v>
          </cell>
          <cell r="U154179">
            <v>43739</v>
          </cell>
        </row>
        <row r="154180">
          <cell r="J154180">
            <v>0</v>
          </cell>
          <cell r="K154180">
            <v>600</v>
          </cell>
          <cell r="U154180">
            <v>43739</v>
          </cell>
        </row>
        <row r="154181">
          <cell r="J154181">
            <v>0</v>
          </cell>
          <cell r="K154181">
            <v>900</v>
          </cell>
          <cell r="U154181">
            <v>43739</v>
          </cell>
        </row>
        <row r="154182">
          <cell r="J154182">
            <v>0</v>
          </cell>
          <cell r="K154182">
            <v>900</v>
          </cell>
          <cell r="U154182">
            <v>43739</v>
          </cell>
        </row>
        <row r="154183">
          <cell r="J154183">
            <v>0</v>
          </cell>
          <cell r="K154183">
            <v>1746</v>
          </cell>
          <cell r="U154183">
            <v>43739</v>
          </cell>
        </row>
        <row r="154184">
          <cell r="J154184">
            <v>0</v>
          </cell>
          <cell r="K154184">
            <v>600</v>
          </cell>
          <cell r="U154184">
            <v>43739</v>
          </cell>
        </row>
        <row r="154185">
          <cell r="J154185">
            <v>0</v>
          </cell>
          <cell r="K154185">
            <v>600</v>
          </cell>
          <cell r="U154185">
            <v>43739</v>
          </cell>
        </row>
        <row r="154186">
          <cell r="J154186">
            <v>0</v>
          </cell>
          <cell r="K154186">
            <v>600</v>
          </cell>
          <cell r="U154186">
            <v>43739</v>
          </cell>
        </row>
        <row r="154187">
          <cell r="J154187">
            <v>0</v>
          </cell>
          <cell r="K154187">
            <v>600</v>
          </cell>
          <cell r="U154187">
            <v>43739</v>
          </cell>
        </row>
        <row r="154188">
          <cell r="J154188">
            <v>0</v>
          </cell>
          <cell r="K154188">
            <v>1200</v>
          </cell>
          <cell r="U154188">
            <v>43739</v>
          </cell>
        </row>
        <row r="154189">
          <cell r="J154189">
            <v>0</v>
          </cell>
          <cell r="K154189">
            <v>600</v>
          </cell>
          <cell r="U154189">
            <v>43739</v>
          </cell>
        </row>
        <row r="154190">
          <cell r="J154190">
            <v>0</v>
          </cell>
          <cell r="K154190">
            <v>600</v>
          </cell>
          <cell r="U154190">
            <v>43739</v>
          </cell>
        </row>
        <row r="154191">
          <cell r="J154191">
            <v>0</v>
          </cell>
          <cell r="K154191">
            <v>900</v>
          </cell>
          <cell r="U154191">
            <v>43739</v>
          </cell>
        </row>
        <row r="154192">
          <cell r="J154192">
            <v>0</v>
          </cell>
          <cell r="K154192">
            <v>600</v>
          </cell>
          <cell r="U154192">
            <v>43739</v>
          </cell>
        </row>
        <row r="154193">
          <cell r="J154193">
            <v>0</v>
          </cell>
          <cell r="K154193">
            <v>600</v>
          </cell>
          <cell r="U154193">
            <v>43739</v>
          </cell>
        </row>
        <row r="154194">
          <cell r="J154194">
            <v>0</v>
          </cell>
          <cell r="K154194">
            <v>1047.3</v>
          </cell>
          <cell r="U154194">
            <v>43739</v>
          </cell>
        </row>
        <row r="154195">
          <cell r="J154195">
            <v>0</v>
          </cell>
          <cell r="K154195">
            <v>1330.8</v>
          </cell>
          <cell r="U154195">
            <v>43739</v>
          </cell>
        </row>
        <row r="154196">
          <cell r="J154196">
            <v>0</v>
          </cell>
          <cell r="K154196">
            <v>960</v>
          </cell>
          <cell r="U154196">
            <v>43739</v>
          </cell>
        </row>
        <row r="154197">
          <cell r="J154197">
            <v>0</v>
          </cell>
          <cell r="K154197">
            <v>600</v>
          </cell>
          <cell r="U154197">
            <v>43739</v>
          </cell>
        </row>
        <row r="154198">
          <cell r="J154198">
            <v>0</v>
          </cell>
          <cell r="K154198">
            <v>600</v>
          </cell>
          <cell r="U154198">
            <v>43739</v>
          </cell>
        </row>
        <row r="154199">
          <cell r="J154199">
            <v>0</v>
          </cell>
          <cell r="K154199">
            <v>600</v>
          </cell>
          <cell r="U154199">
            <v>43739</v>
          </cell>
        </row>
        <row r="154200">
          <cell r="J154200">
            <v>0</v>
          </cell>
          <cell r="K154200">
            <v>711.52</v>
          </cell>
          <cell r="U154200">
            <v>43739</v>
          </cell>
        </row>
        <row r="154201">
          <cell r="J154201">
            <v>0</v>
          </cell>
          <cell r="K154201">
            <v>1170</v>
          </cell>
          <cell r="U154201">
            <v>43739</v>
          </cell>
        </row>
        <row r="154202">
          <cell r="J154202">
            <v>0</v>
          </cell>
          <cell r="K154202">
            <v>600</v>
          </cell>
          <cell r="U154202">
            <v>43739</v>
          </cell>
        </row>
        <row r="154203">
          <cell r="J154203">
            <v>0</v>
          </cell>
          <cell r="K154203">
            <v>636.16</v>
          </cell>
          <cell r="U154203">
            <v>43739</v>
          </cell>
        </row>
        <row r="154204">
          <cell r="J154204">
            <v>0</v>
          </cell>
          <cell r="K154204">
            <v>792</v>
          </cell>
          <cell r="U154204">
            <v>43739</v>
          </cell>
        </row>
        <row r="154205">
          <cell r="J154205">
            <v>0</v>
          </cell>
          <cell r="K154205">
            <v>350</v>
          </cell>
          <cell r="U154205">
            <v>43739</v>
          </cell>
        </row>
        <row r="154206">
          <cell r="J154206">
            <v>0</v>
          </cell>
          <cell r="K154206">
            <v>1478.75</v>
          </cell>
          <cell r="U154206">
            <v>43739</v>
          </cell>
        </row>
        <row r="154207">
          <cell r="J154207">
            <v>0</v>
          </cell>
          <cell r="K154207">
            <v>2000</v>
          </cell>
          <cell r="U154207">
            <v>43739</v>
          </cell>
        </row>
        <row r="154208">
          <cell r="J154208">
            <v>0</v>
          </cell>
          <cell r="K154208">
            <v>600</v>
          </cell>
          <cell r="U154208">
            <v>43739</v>
          </cell>
        </row>
        <row r="154209">
          <cell r="J154209">
            <v>0</v>
          </cell>
          <cell r="K154209">
            <v>1200</v>
          </cell>
          <cell r="U154209">
            <v>43739</v>
          </cell>
        </row>
        <row r="154210">
          <cell r="J154210">
            <v>0</v>
          </cell>
          <cell r="K154210">
            <v>600</v>
          </cell>
          <cell r="U154210">
            <v>43739</v>
          </cell>
        </row>
        <row r="154211">
          <cell r="J154211">
            <v>0</v>
          </cell>
          <cell r="K154211">
            <v>600</v>
          </cell>
          <cell r="U154211">
            <v>43739</v>
          </cell>
        </row>
        <row r="154212">
          <cell r="J154212">
            <v>0</v>
          </cell>
          <cell r="K154212">
            <v>840</v>
          </cell>
          <cell r="U154212">
            <v>43739</v>
          </cell>
        </row>
        <row r="154213">
          <cell r="J154213">
            <v>0</v>
          </cell>
          <cell r="K154213">
            <v>600</v>
          </cell>
          <cell r="U154213">
            <v>43739</v>
          </cell>
        </row>
        <row r="154214">
          <cell r="J154214">
            <v>0</v>
          </cell>
          <cell r="K154214">
            <v>600</v>
          </cell>
          <cell r="U154214">
            <v>43739</v>
          </cell>
        </row>
        <row r="154215">
          <cell r="J154215">
            <v>0</v>
          </cell>
          <cell r="K154215">
            <v>1701.49</v>
          </cell>
          <cell r="U154215">
            <v>43739</v>
          </cell>
        </row>
        <row r="154216">
          <cell r="J154216">
            <v>0</v>
          </cell>
          <cell r="K154216">
            <v>600</v>
          </cell>
          <cell r="U154216">
            <v>43739</v>
          </cell>
        </row>
        <row r="154217">
          <cell r="J154217">
            <v>0</v>
          </cell>
          <cell r="K154217">
            <v>600</v>
          </cell>
          <cell r="U154217">
            <v>43739</v>
          </cell>
        </row>
        <row r="154218">
          <cell r="J154218">
            <v>0</v>
          </cell>
          <cell r="K154218">
            <v>1079.26</v>
          </cell>
          <cell r="U154218">
            <v>43739</v>
          </cell>
        </row>
        <row r="154219">
          <cell r="J154219">
            <v>0</v>
          </cell>
          <cell r="K154219">
            <v>1152</v>
          </cell>
          <cell r="U154219">
            <v>43739</v>
          </cell>
        </row>
        <row r="154220">
          <cell r="J154220">
            <v>0</v>
          </cell>
          <cell r="K154220">
            <v>840</v>
          </cell>
          <cell r="U154220">
            <v>43739</v>
          </cell>
        </row>
        <row r="154221">
          <cell r="J154221">
            <v>0</v>
          </cell>
          <cell r="K154221">
            <v>600</v>
          </cell>
          <cell r="U154221">
            <v>43739</v>
          </cell>
        </row>
        <row r="154222">
          <cell r="J154222">
            <v>0</v>
          </cell>
          <cell r="K154222">
            <v>2000</v>
          </cell>
          <cell r="U154222">
            <v>43739</v>
          </cell>
        </row>
        <row r="154223">
          <cell r="J154223">
            <v>0</v>
          </cell>
          <cell r="K154223">
            <v>600</v>
          </cell>
          <cell r="U154223">
            <v>43739</v>
          </cell>
        </row>
        <row r="154224">
          <cell r="J154224">
            <v>0</v>
          </cell>
          <cell r="K154224">
            <v>350</v>
          </cell>
          <cell r="U154224">
            <v>43739</v>
          </cell>
        </row>
        <row r="154225">
          <cell r="J154225">
            <v>0</v>
          </cell>
          <cell r="K154225">
            <v>600</v>
          </cell>
          <cell r="U154225">
            <v>43739</v>
          </cell>
        </row>
        <row r="154226">
          <cell r="J154226">
            <v>0</v>
          </cell>
          <cell r="K154226">
            <v>600</v>
          </cell>
          <cell r="U154226">
            <v>43739</v>
          </cell>
        </row>
        <row r="154227">
          <cell r="J154227">
            <v>0</v>
          </cell>
          <cell r="K154227">
            <v>960</v>
          </cell>
          <cell r="U154227">
            <v>43739</v>
          </cell>
        </row>
        <row r="154228">
          <cell r="J154228">
            <v>0</v>
          </cell>
          <cell r="K154228">
            <v>600</v>
          </cell>
          <cell r="U154228">
            <v>43739</v>
          </cell>
        </row>
        <row r="154229">
          <cell r="J154229">
            <v>0</v>
          </cell>
          <cell r="K154229">
            <v>600</v>
          </cell>
          <cell r="U154229">
            <v>43739</v>
          </cell>
        </row>
        <row r="154230">
          <cell r="J154230">
            <v>0</v>
          </cell>
          <cell r="K154230">
            <v>600</v>
          </cell>
          <cell r="U154230">
            <v>43739</v>
          </cell>
        </row>
        <row r="154231">
          <cell r="J154231">
            <v>0</v>
          </cell>
          <cell r="K154231">
            <v>600</v>
          </cell>
          <cell r="U154231">
            <v>43739</v>
          </cell>
        </row>
        <row r="154232">
          <cell r="J154232">
            <v>0</v>
          </cell>
          <cell r="K154232">
            <v>1528.47</v>
          </cell>
          <cell r="U154232">
            <v>43739</v>
          </cell>
        </row>
        <row r="154233">
          <cell r="J154233">
            <v>0</v>
          </cell>
          <cell r="K154233">
            <v>65.02</v>
          </cell>
          <cell r="U154233">
            <v>43739</v>
          </cell>
        </row>
        <row r="154234">
          <cell r="J154234">
            <v>0</v>
          </cell>
          <cell r="K154234">
            <v>1080</v>
          </cell>
          <cell r="U154234">
            <v>43739</v>
          </cell>
        </row>
        <row r="154235">
          <cell r="J154235">
            <v>0</v>
          </cell>
          <cell r="K154235">
            <v>941.08</v>
          </cell>
          <cell r="U154235">
            <v>43739</v>
          </cell>
        </row>
        <row r="154236">
          <cell r="J154236">
            <v>0</v>
          </cell>
          <cell r="K154236">
            <v>1200</v>
          </cell>
          <cell r="U154236">
            <v>43739</v>
          </cell>
        </row>
        <row r="154237">
          <cell r="J154237">
            <v>0</v>
          </cell>
          <cell r="K154237">
            <v>1571.25</v>
          </cell>
          <cell r="U154237">
            <v>43739</v>
          </cell>
        </row>
        <row r="154238">
          <cell r="J154238">
            <v>0</v>
          </cell>
          <cell r="K154238">
            <v>991.45</v>
          </cell>
          <cell r="U154238">
            <v>43739</v>
          </cell>
        </row>
        <row r="154239">
          <cell r="J154239">
            <v>0</v>
          </cell>
          <cell r="K154239">
            <v>616.6</v>
          </cell>
          <cell r="U154239">
            <v>43739</v>
          </cell>
        </row>
        <row r="154240">
          <cell r="J154240">
            <v>0</v>
          </cell>
          <cell r="K154240">
            <v>600</v>
          </cell>
          <cell r="U154240">
            <v>43739</v>
          </cell>
        </row>
        <row r="154241">
          <cell r="J154241">
            <v>0</v>
          </cell>
          <cell r="K154241">
            <v>900</v>
          </cell>
          <cell r="U154241">
            <v>43739</v>
          </cell>
        </row>
        <row r="154242">
          <cell r="J154242">
            <v>0</v>
          </cell>
          <cell r="K154242">
            <v>775.14</v>
          </cell>
          <cell r="U154242">
            <v>43739</v>
          </cell>
        </row>
        <row r="154243">
          <cell r="J154243">
            <v>0</v>
          </cell>
          <cell r="K154243">
            <v>1156.1600000000001</v>
          </cell>
          <cell r="U154243">
            <v>43739</v>
          </cell>
        </row>
        <row r="154244">
          <cell r="J154244">
            <v>0</v>
          </cell>
          <cell r="K154244">
            <v>600</v>
          </cell>
          <cell r="U154244">
            <v>43739</v>
          </cell>
        </row>
        <row r="154245">
          <cell r="J154245">
            <v>0</v>
          </cell>
          <cell r="K154245">
            <v>1749.62</v>
          </cell>
          <cell r="U154245">
            <v>43739</v>
          </cell>
        </row>
        <row r="154246">
          <cell r="J154246">
            <v>0</v>
          </cell>
          <cell r="K154246">
            <v>780</v>
          </cell>
          <cell r="U154246">
            <v>43739</v>
          </cell>
        </row>
        <row r="154247">
          <cell r="J154247">
            <v>0</v>
          </cell>
          <cell r="K154247">
            <v>1200</v>
          </cell>
          <cell r="U154247">
            <v>43739</v>
          </cell>
        </row>
        <row r="154248">
          <cell r="J154248">
            <v>0</v>
          </cell>
          <cell r="K154248">
            <v>2000</v>
          </cell>
          <cell r="U154248">
            <v>43739</v>
          </cell>
        </row>
        <row r="154249">
          <cell r="J154249">
            <v>0</v>
          </cell>
          <cell r="K154249">
            <v>600</v>
          </cell>
          <cell r="U154249">
            <v>43739</v>
          </cell>
        </row>
        <row r="154250">
          <cell r="J154250">
            <v>0</v>
          </cell>
          <cell r="K154250">
            <v>1200</v>
          </cell>
          <cell r="U154250">
            <v>43739</v>
          </cell>
        </row>
        <row r="154251">
          <cell r="J154251">
            <v>0</v>
          </cell>
          <cell r="K154251">
            <v>600</v>
          </cell>
          <cell r="U154251">
            <v>43739</v>
          </cell>
        </row>
        <row r="154252">
          <cell r="J154252">
            <v>0</v>
          </cell>
          <cell r="K154252">
            <v>604.61</v>
          </cell>
          <cell r="U154252">
            <v>43739</v>
          </cell>
        </row>
        <row r="154253">
          <cell r="J154253">
            <v>0</v>
          </cell>
          <cell r="K154253">
            <v>600</v>
          </cell>
          <cell r="U154253">
            <v>43739</v>
          </cell>
        </row>
        <row r="154254">
          <cell r="J154254">
            <v>0</v>
          </cell>
          <cell r="K154254">
            <v>600</v>
          </cell>
          <cell r="U154254">
            <v>43739</v>
          </cell>
        </row>
        <row r="154255">
          <cell r="J154255">
            <v>0</v>
          </cell>
          <cell r="K154255">
            <v>163.96</v>
          </cell>
          <cell r="U154255">
            <v>43739</v>
          </cell>
        </row>
        <row r="154256">
          <cell r="J154256">
            <v>0</v>
          </cell>
          <cell r="K154256">
            <v>600</v>
          </cell>
          <cell r="U154256">
            <v>43739</v>
          </cell>
        </row>
        <row r="154257">
          <cell r="J154257">
            <v>0</v>
          </cell>
          <cell r="K154257">
            <v>607.28</v>
          </cell>
          <cell r="U154257">
            <v>43739</v>
          </cell>
        </row>
        <row r="154258">
          <cell r="J154258">
            <v>0</v>
          </cell>
          <cell r="K154258">
            <v>600</v>
          </cell>
          <cell r="U154258">
            <v>43739</v>
          </cell>
        </row>
        <row r="154259">
          <cell r="J154259">
            <v>0</v>
          </cell>
          <cell r="K154259">
            <v>600</v>
          </cell>
          <cell r="U154259">
            <v>43739</v>
          </cell>
        </row>
        <row r="154260">
          <cell r="J154260">
            <v>0</v>
          </cell>
          <cell r="K154260">
            <v>1168.8399999999999</v>
          </cell>
          <cell r="U154260">
            <v>43739</v>
          </cell>
        </row>
        <row r="154261">
          <cell r="J154261">
            <v>0</v>
          </cell>
          <cell r="K154261">
            <v>600</v>
          </cell>
          <cell r="U154261">
            <v>43739</v>
          </cell>
        </row>
        <row r="154262">
          <cell r="J154262">
            <v>0</v>
          </cell>
          <cell r="K154262">
            <v>1057.53</v>
          </cell>
          <cell r="U154262">
            <v>43739</v>
          </cell>
        </row>
        <row r="154263">
          <cell r="J154263">
            <v>0</v>
          </cell>
          <cell r="K154263">
            <v>780</v>
          </cell>
          <cell r="U154263">
            <v>43739</v>
          </cell>
        </row>
        <row r="154264">
          <cell r="J154264">
            <v>0</v>
          </cell>
          <cell r="K154264">
            <v>600</v>
          </cell>
          <cell r="U154264">
            <v>43739</v>
          </cell>
        </row>
        <row r="154265">
          <cell r="J154265">
            <v>0</v>
          </cell>
          <cell r="K154265">
            <v>1492.49</v>
          </cell>
          <cell r="U154265">
            <v>43739</v>
          </cell>
        </row>
        <row r="154266">
          <cell r="J154266">
            <v>0</v>
          </cell>
          <cell r="K154266">
            <v>600</v>
          </cell>
          <cell r="U154266">
            <v>43739</v>
          </cell>
        </row>
        <row r="154267">
          <cell r="J154267">
            <v>0</v>
          </cell>
          <cell r="K154267">
            <v>780</v>
          </cell>
          <cell r="U154267">
            <v>43739</v>
          </cell>
        </row>
        <row r="154268">
          <cell r="J154268">
            <v>0</v>
          </cell>
          <cell r="K154268">
            <v>600</v>
          </cell>
          <cell r="U154268">
            <v>43739</v>
          </cell>
        </row>
        <row r="154269">
          <cell r="J154269">
            <v>0</v>
          </cell>
          <cell r="K154269">
            <v>600</v>
          </cell>
          <cell r="U154269">
            <v>43739</v>
          </cell>
        </row>
        <row r="154270">
          <cell r="J154270">
            <v>0</v>
          </cell>
          <cell r="K154270">
            <v>600</v>
          </cell>
          <cell r="U154270">
            <v>43739</v>
          </cell>
        </row>
        <row r="154271">
          <cell r="J154271">
            <v>0</v>
          </cell>
          <cell r="K154271">
            <v>952.26</v>
          </cell>
          <cell r="U154271">
            <v>43739</v>
          </cell>
        </row>
        <row r="154272">
          <cell r="J154272">
            <v>0</v>
          </cell>
          <cell r="K154272">
            <v>960</v>
          </cell>
          <cell r="U154272">
            <v>43739</v>
          </cell>
        </row>
        <row r="154273">
          <cell r="J154273">
            <v>0</v>
          </cell>
          <cell r="K154273">
            <v>600</v>
          </cell>
          <cell r="U154273">
            <v>43739</v>
          </cell>
        </row>
        <row r="154274">
          <cell r="J154274">
            <v>0</v>
          </cell>
          <cell r="K154274">
            <v>1032.23</v>
          </cell>
          <cell r="U154274">
            <v>43739</v>
          </cell>
        </row>
        <row r="154275">
          <cell r="J154275">
            <v>0</v>
          </cell>
          <cell r="K154275">
            <v>600</v>
          </cell>
          <cell r="U154275">
            <v>43739</v>
          </cell>
        </row>
        <row r="154276">
          <cell r="J154276">
            <v>0</v>
          </cell>
          <cell r="K154276">
            <v>600</v>
          </cell>
          <cell r="U154276">
            <v>43739</v>
          </cell>
        </row>
        <row r="154277">
          <cell r="J154277">
            <v>0</v>
          </cell>
          <cell r="K154277">
            <v>700.71</v>
          </cell>
          <cell r="U154277">
            <v>43739</v>
          </cell>
        </row>
        <row r="154278">
          <cell r="J154278">
            <v>0</v>
          </cell>
          <cell r="K154278">
            <v>350</v>
          </cell>
          <cell r="U154278">
            <v>43739</v>
          </cell>
        </row>
        <row r="154279">
          <cell r="J154279">
            <v>0</v>
          </cell>
          <cell r="K154279">
            <v>600</v>
          </cell>
          <cell r="U154279">
            <v>43739</v>
          </cell>
        </row>
        <row r="154280">
          <cell r="J154280">
            <v>0</v>
          </cell>
          <cell r="K154280">
            <v>753.52</v>
          </cell>
          <cell r="U154280">
            <v>43739</v>
          </cell>
        </row>
        <row r="154281">
          <cell r="J154281">
            <v>0</v>
          </cell>
          <cell r="K154281">
            <v>891.96</v>
          </cell>
          <cell r="U154281">
            <v>43739</v>
          </cell>
        </row>
        <row r="154282">
          <cell r="J154282">
            <v>0</v>
          </cell>
          <cell r="K154282">
            <v>600</v>
          </cell>
          <cell r="U154282">
            <v>43739</v>
          </cell>
        </row>
        <row r="154283">
          <cell r="J154283">
            <v>0</v>
          </cell>
          <cell r="K154283">
            <v>1440</v>
          </cell>
          <cell r="U154283">
            <v>43739</v>
          </cell>
        </row>
        <row r="154284">
          <cell r="J154284">
            <v>0</v>
          </cell>
          <cell r="K154284">
            <v>600</v>
          </cell>
          <cell r="U154284">
            <v>43739</v>
          </cell>
        </row>
        <row r="154285">
          <cell r="J154285">
            <v>0</v>
          </cell>
          <cell r="K154285">
            <v>600</v>
          </cell>
          <cell r="U154285">
            <v>43739</v>
          </cell>
        </row>
        <row r="154286">
          <cell r="J154286">
            <v>0</v>
          </cell>
          <cell r="K154286">
            <v>1168.6500000000001</v>
          </cell>
          <cell r="U154286">
            <v>43739</v>
          </cell>
        </row>
        <row r="154287">
          <cell r="J154287">
            <v>0</v>
          </cell>
          <cell r="K154287">
            <v>600</v>
          </cell>
          <cell r="U154287">
            <v>43739</v>
          </cell>
        </row>
        <row r="154288">
          <cell r="J154288">
            <v>0</v>
          </cell>
          <cell r="K154288">
            <v>600</v>
          </cell>
          <cell r="U154288">
            <v>43739</v>
          </cell>
        </row>
        <row r="154289">
          <cell r="J154289">
            <v>0</v>
          </cell>
          <cell r="K154289">
            <v>600</v>
          </cell>
          <cell r="U154289">
            <v>43739</v>
          </cell>
        </row>
        <row r="154290">
          <cell r="J154290">
            <v>0</v>
          </cell>
          <cell r="K154290">
            <v>982.39</v>
          </cell>
          <cell r="U154290">
            <v>43739</v>
          </cell>
        </row>
        <row r="154291">
          <cell r="J154291">
            <v>0</v>
          </cell>
          <cell r="K154291">
            <v>600</v>
          </cell>
          <cell r="U154291">
            <v>43739</v>
          </cell>
        </row>
        <row r="154292">
          <cell r="J154292">
            <v>0</v>
          </cell>
          <cell r="K154292">
            <v>1500</v>
          </cell>
          <cell r="U154292">
            <v>43739</v>
          </cell>
        </row>
        <row r="154293">
          <cell r="J154293">
            <v>0</v>
          </cell>
          <cell r="K154293">
            <v>2000</v>
          </cell>
          <cell r="U154293">
            <v>43739</v>
          </cell>
        </row>
        <row r="154294">
          <cell r="J154294">
            <v>0</v>
          </cell>
          <cell r="K154294">
            <v>600</v>
          </cell>
          <cell r="U154294">
            <v>43739</v>
          </cell>
        </row>
        <row r="154295">
          <cell r="J154295">
            <v>0</v>
          </cell>
          <cell r="K154295">
            <v>1163.5</v>
          </cell>
          <cell r="U154295">
            <v>43739</v>
          </cell>
        </row>
        <row r="154296">
          <cell r="J154296">
            <v>0</v>
          </cell>
          <cell r="K154296">
            <v>803.6</v>
          </cell>
          <cell r="U154296">
            <v>43739</v>
          </cell>
        </row>
        <row r="154297">
          <cell r="J154297">
            <v>0</v>
          </cell>
          <cell r="K154297">
            <v>600</v>
          </cell>
          <cell r="U154297">
            <v>43739</v>
          </cell>
        </row>
        <row r="154298">
          <cell r="J154298">
            <v>0</v>
          </cell>
          <cell r="K154298">
            <v>871.97</v>
          </cell>
          <cell r="U154298">
            <v>43739</v>
          </cell>
        </row>
        <row r="154299">
          <cell r="J154299">
            <v>0</v>
          </cell>
          <cell r="K154299">
            <v>948.66</v>
          </cell>
          <cell r="U154299">
            <v>43739</v>
          </cell>
        </row>
        <row r="154300">
          <cell r="J154300">
            <v>0</v>
          </cell>
          <cell r="K154300">
            <v>618</v>
          </cell>
          <cell r="U154300">
            <v>43739</v>
          </cell>
        </row>
        <row r="154301">
          <cell r="J154301">
            <v>0</v>
          </cell>
          <cell r="K154301">
            <v>720</v>
          </cell>
          <cell r="U154301">
            <v>43739</v>
          </cell>
        </row>
        <row r="154302">
          <cell r="J154302">
            <v>0</v>
          </cell>
          <cell r="K154302">
            <v>600</v>
          </cell>
          <cell r="U154302">
            <v>43739</v>
          </cell>
        </row>
        <row r="154303">
          <cell r="J154303">
            <v>0</v>
          </cell>
          <cell r="K154303">
            <v>600</v>
          </cell>
          <cell r="U154303">
            <v>43739</v>
          </cell>
        </row>
        <row r="154304">
          <cell r="J154304">
            <v>0</v>
          </cell>
          <cell r="K154304">
            <v>600</v>
          </cell>
          <cell r="U154304">
            <v>43739</v>
          </cell>
        </row>
        <row r="154305">
          <cell r="J154305">
            <v>0</v>
          </cell>
          <cell r="K154305">
            <v>1371.08</v>
          </cell>
          <cell r="U154305">
            <v>43739</v>
          </cell>
        </row>
        <row r="154306">
          <cell r="J154306">
            <v>0</v>
          </cell>
          <cell r="K154306">
            <v>1465.5</v>
          </cell>
          <cell r="U154306">
            <v>43739</v>
          </cell>
        </row>
        <row r="154307">
          <cell r="J154307">
            <v>0</v>
          </cell>
          <cell r="K154307">
            <v>600</v>
          </cell>
          <cell r="U154307">
            <v>43739</v>
          </cell>
        </row>
        <row r="154308">
          <cell r="J154308">
            <v>0</v>
          </cell>
          <cell r="K154308">
            <v>163.96</v>
          </cell>
          <cell r="U154308">
            <v>43739</v>
          </cell>
        </row>
        <row r="154309">
          <cell r="J154309">
            <v>0</v>
          </cell>
          <cell r="K154309">
            <v>600</v>
          </cell>
          <cell r="U154309">
            <v>43739</v>
          </cell>
        </row>
        <row r="154310">
          <cell r="J154310">
            <v>0</v>
          </cell>
          <cell r="K154310">
            <v>600</v>
          </cell>
          <cell r="U154310">
            <v>43739</v>
          </cell>
        </row>
        <row r="154311">
          <cell r="J154311">
            <v>0</v>
          </cell>
          <cell r="K154311">
            <v>931.8</v>
          </cell>
          <cell r="U154311">
            <v>43739</v>
          </cell>
        </row>
        <row r="154312">
          <cell r="J154312">
            <v>0</v>
          </cell>
          <cell r="K154312">
            <v>771.24</v>
          </cell>
          <cell r="U154312">
            <v>43739</v>
          </cell>
        </row>
        <row r="154313">
          <cell r="J154313">
            <v>0</v>
          </cell>
          <cell r="K154313">
            <v>965.28</v>
          </cell>
          <cell r="U154313">
            <v>43739</v>
          </cell>
        </row>
        <row r="154314">
          <cell r="J154314">
            <v>0</v>
          </cell>
          <cell r="K154314">
            <v>600</v>
          </cell>
          <cell r="U154314">
            <v>43739</v>
          </cell>
        </row>
        <row r="154315">
          <cell r="J154315">
            <v>0</v>
          </cell>
          <cell r="K154315">
            <v>600</v>
          </cell>
          <cell r="U154315">
            <v>43739</v>
          </cell>
        </row>
        <row r="154316">
          <cell r="J154316">
            <v>0</v>
          </cell>
          <cell r="K154316">
            <v>1776</v>
          </cell>
          <cell r="U154316">
            <v>43739</v>
          </cell>
        </row>
        <row r="154317">
          <cell r="J154317">
            <v>0</v>
          </cell>
          <cell r="K154317">
            <v>600</v>
          </cell>
          <cell r="U154317">
            <v>43739</v>
          </cell>
        </row>
        <row r="154318">
          <cell r="J154318">
            <v>0</v>
          </cell>
          <cell r="K154318">
            <v>1500</v>
          </cell>
          <cell r="U154318">
            <v>43739</v>
          </cell>
        </row>
        <row r="154319">
          <cell r="J154319">
            <v>0</v>
          </cell>
          <cell r="K154319">
            <v>600</v>
          </cell>
          <cell r="U154319">
            <v>43739</v>
          </cell>
        </row>
        <row r="154320">
          <cell r="J154320">
            <v>0</v>
          </cell>
          <cell r="K154320">
            <v>600</v>
          </cell>
          <cell r="U154320">
            <v>43739</v>
          </cell>
        </row>
        <row r="154321">
          <cell r="J154321">
            <v>0</v>
          </cell>
          <cell r="K154321">
            <v>786.83</v>
          </cell>
          <cell r="U154321">
            <v>43739</v>
          </cell>
        </row>
        <row r="154322">
          <cell r="J154322">
            <v>0</v>
          </cell>
          <cell r="K154322">
            <v>600</v>
          </cell>
          <cell r="U154322">
            <v>43739</v>
          </cell>
        </row>
        <row r="154323">
          <cell r="J154323">
            <v>0</v>
          </cell>
          <cell r="K154323">
            <v>713.05</v>
          </cell>
          <cell r="U154323">
            <v>43739</v>
          </cell>
        </row>
        <row r="154324">
          <cell r="J154324">
            <v>0</v>
          </cell>
          <cell r="K154324">
            <v>600</v>
          </cell>
          <cell r="U154324">
            <v>43739</v>
          </cell>
        </row>
        <row r="154325">
          <cell r="J154325">
            <v>0</v>
          </cell>
          <cell r="K154325">
            <v>1293.55</v>
          </cell>
          <cell r="U154325">
            <v>43739</v>
          </cell>
        </row>
        <row r="154326">
          <cell r="J154326">
            <v>0</v>
          </cell>
          <cell r="K154326">
            <v>2000</v>
          </cell>
          <cell r="U154326">
            <v>43739</v>
          </cell>
        </row>
        <row r="154327">
          <cell r="J154327">
            <v>0</v>
          </cell>
          <cell r="K154327">
            <v>600</v>
          </cell>
          <cell r="U154327">
            <v>43739</v>
          </cell>
        </row>
        <row r="154328">
          <cell r="J154328">
            <v>0</v>
          </cell>
          <cell r="K154328">
            <v>840</v>
          </cell>
          <cell r="U154328">
            <v>43739</v>
          </cell>
        </row>
        <row r="154329">
          <cell r="J154329">
            <v>0</v>
          </cell>
          <cell r="K154329">
            <v>600</v>
          </cell>
          <cell r="U154329">
            <v>43739</v>
          </cell>
        </row>
        <row r="154330">
          <cell r="J154330">
            <v>0</v>
          </cell>
          <cell r="K154330">
            <v>600</v>
          </cell>
          <cell r="U154330">
            <v>43739</v>
          </cell>
        </row>
        <row r="154331">
          <cell r="J154331">
            <v>0</v>
          </cell>
          <cell r="K154331">
            <v>900</v>
          </cell>
          <cell r="U154331">
            <v>43739</v>
          </cell>
        </row>
        <row r="154332">
          <cell r="J154332">
            <v>0</v>
          </cell>
          <cell r="K154332">
            <v>720.34</v>
          </cell>
          <cell r="U154332">
            <v>43739</v>
          </cell>
        </row>
        <row r="154333">
          <cell r="J154333">
            <v>0</v>
          </cell>
          <cell r="K154333">
            <v>600</v>
          </cell>
          <cell r="U154333">
            <v>43739</v>
          </cell>
        </row>
        <row r="154334">
          <cell r="J154334">
            <v>0</v>
          </cell>
          <cell r="K154334">
            <v>600</v>
          </cell>
          <cell r="U154334">
            <v>43739</v>
          </cell>
        </row>
        <row r="154335">
          <cell r="J154335">
            <v>0</v>
          </cell>
          <cell r="K154335">
            <v>600</v>
          </cell>
          <cell r="U154335">
            <v>43739</v>
          </cell>
        </row>
        <row r="154336">
          <cell r="J154336">
            <v>0</v>
          </cell>
          <cell r="K154336">
            <v>600</v>
          </cell>
          <cell r="U154336">
            <v>43739</v>
          </cell>
        </row>
        <row r="154337">
          <cell r="J154337">
            <v>0</v>
          </cell>
          <cell r="K154337">
            <v>762</v>
          </cell>
          <cell r="U154337">
            <v>43739</v>
          </cell>
        </row>
        <row r="154338">
          <cell r="J154338">
            <v>0</v>
          </cell>
          <cell r="K154338">
            <v>743.1</v>
          </cell>
          <cell r="U154338">
            <v>43739</v>
          </cell>
        </row>
        <row r="154339">
          <cell r="J154339">
            <v>0</v>
          </cell>
          <cell r="K154339">
            <v>600</v>
          </cell>
          <cell r="U154339">
            <v>43739</v>
          </cell>
        </row>
        <row r="154340">
          <cell r="J154340">
            <v>0</v>
          </cell>
          <cell r="K154340">
            <v>960</v>
          </cell>
          <cell r="U154340">
            <v>43739</v>
          </cell>
        </row>
        <row r="154341">
          <cell r="J154341">
            <v>0</v>
          </cell>
          <cell r="K154341">
            <v>600</v>
          </cell>
          <cell r="U154341">
            <v>43739</v>
          </cell>
        </row>
        <row r="154342">
          <cell r="J154342">
            <v>0</v>
          </cell>
          <cell r="K154342">
            <v>600</v>
          </cell>
          <cell r="U154342">
            <v>43739</v>
          </cell>
        </row>
        <row r="154343">
          <cell r="J154343">
            <v>0</v>
          </cell>
          <cell r="K154343">
            <v>600</v>
          </cell>
          <cell r="U154343">
            <v>43739</v>
          </cell>
        </row>
        <row r="154344">
          <cell r="J154344">
            <v>0</v>
          </cell>
          <cell r="K154344">
            <v>1500</v>
          </cell>
          <cell r="U154344">
            <v>43739</v>
          </cell>
        </row>
        <row r="154345">
          <cell r="J154345">
            <v>0</v>
          </cell>
          <cell r="K154345">
            <v>600</v>
          </cell>
          <cell r="U154345">
            <v>43739</v>
          </cell>
        </row>
        <row r="154346">
          <cell r="J154346">
            <v>0</v>
          </cell>
          <cell r="K154346">
            <v>600</v>
          </cell>
          <cell r="U154346">
            <v>43739</v>
          </cell>
        </row>
        <row r="154347">
          <cell r="J154347">
            <v>0</v>
          </cell>
          <cell r="K154347">
            <v>600</v>
          </cell>
          <cell r="U154347">
            <v>43739</v>
          </cell>
        </row>
        <row r="154348">
          <cell r="J154348">
            <v>0</v>
          </cell>
          <cell r="K154348">
            <v>600</v>
          </cell>
          <cell r="U154348">
            <v>43739</v>
          </cell>
        </row>
        <row r="154349">
          <cell r="J154349">
            <v>0</v>
          </cell>
          <cell r="K154349">
            <v>600</v>
          </cell>
          <cell r="U154349">
            <v>43739</v>
          </cell>
        </row>
        <row r="154350">
          <cell r="J154350">
            <v>0</v>
          </cell>
          <cell r="K154350">
            <v>600</v>
          </cell>
          <cell r="U154350">
            <v>43739</v>
          </cell>
        </row>
        <row r="154351">
          <cell r="J154351">
            <v>0</v>
          </cell>
          <cell r="K154351">
            <v>600</v>
          </cell>
          <cell r="U154351">
            <v>43739</v>
          </cell>
        </row>
        <row r="154352">
          <cell r="J154352">
            <v>0</v>
          </cell>
          <cell r="K154352">
            <v>1086</v>
          </cell>
          <cell r="U154352">
            <v>43739</v>
          </cell>
        </row>
        <row r="154353">
          <cell r="J154353">
            <v>0</v>
          </cell>
          <cell r="K154353">
            <v>600</v>
          </cell>
          <cell r="U154353">
            <v>43739</v>
          </cell>
        </row>
        <row r="154354">
          <cell r="J154354">
            <v>0</v>
          </cell>
          <cell r="K154354">
            <v>1908</v>
          </cell>
          <cell r="U154354">
            <v>43739</v>
          </cell>
        </row>
        <row r="154355">
          <cell r="J154355">
            <v>0</v>
          </cell>
          <cell r="K154355">
            <v>1020</v>
          </cell>
          <cell r="U154355">
            <v>43739</v>
          </cell>
        </row>
        <row r="154356">
          <cell r="J154356">
            <v>0</v>
          </cell>
          <cell r="K154356">
            <v>1200</v>
          </cell>
          <cell r="U154356">
            <v>43739</v>
          </cell>
        </row>
        <row r="154357">
          <cell r="J154357">
            <v>0</v>
          </cell>
          <cell r="K154357">
            <v>600</v>
          </cell>
          <cell r="U154357">
            <v>43739</v>
          </cell>
        </row>
        <row r="154358">
          <cell r="J154358">
            <v>0</v>
          </cell>
          <cell r="K154358">
            <v>2000</v>
          </cell>
          <cell r="U154358">
            <v>43739</v>
          </cell>
        </row>
        <row r="154359">
          <cell r="J154359">
            <v>0</v>
          </cell>
          <cell r="K154359">
            <v>600</v>
          </cell>
          <cell r="U154359">
            <v>43739</v>
          </cell>
        </row>
        <row r="154360">
          <cell r="J154360">
            <v>0</v>
          </cell>
          <cell r="K154360">
            <v>600</v>
          </cell>
          <cell r="U154360">
            <v>43739</v>
          </cell>
        </row>
        <row r="154361">
          <cell r="J154361">
            <v>0</v>
          </cell>
          <cell r="K154361">
            <v>600</v>
          </cell>
          <cell r="U154361">
            <v>43739</v>
          </cell>
        </row>
        <row r="154362">
          <cell r="J154362">
            <v>0</v>
          </cell>
          <cell r="K154362">
            <v>600</v>
          </cell>
          <cell r="U154362">
            <v>43739</v>
          </cell>
        </row>
        <row r="154363">
          <cell r="J154363">
            <v>0</v>
          </cell>
          <cell r="K154363">
            <v>600</v>
          </cell>
          <cell r="U154363">
            <v>43739</v>
          </cell>
        </row>
        <row r="154364">
          <cell r="J154364">
            <v>0</v>
          </cell>
          <cell r="K154364">
            <v>780</v>
          </cell>
          <cell r="U154364">
            <v>43739</v>
          </cell>
        </row>
        <row r="154365">
          <cell r="J154365">
            <v>0</v>
          </cell>
          <cell r="K154365">
            <v>1200</v>
          </cell>
          <cell r="U154365">
            <v>43739</v>
          </cell>
        </row>
        <row r="154366">
          <cell r="J154366">
            <v>0</v>
          </cell>
          <cell r="K154366">
            <v>1500.8</v>
          </cell>
          <cell r="U154366">
            <v>43739</v>
          </cell>
        </row>
        <row r="154367">
          <cell r="J154367">
            <v>0</v>
          </cell>
          <cell r="K154367">
            <v>1563</v>
          </cell>
          <cell r="U154367">
            <v>43739</v>
          </cell>
        </row>
        <row r="154368">
          <cell r="J154368">
            <v>0</v>
          </cell>
          <cell r="K154368">
            <v>600</v>
          </cell>
          <cell r="U154368">
            <v>43739</v>
          </cell>
        </row>
        <row r="154369">
          <cell r="J154369">
            <v>0</v>
          </cell>
          <cell r="K154369">
            <v>1080</v>
          </cell>
          <cell r="U154369">
            <v>43739</v>
          </cell>
        </row>
        <row r="154370">
          <cell r="J154370">
            <v>0</v>
          </cell>
          <cell r="K154370">
            <v>600</v>
          </cell>
          <cell r="U154370">
            <v>43739</v>
          </cell>
        </row>
        <row r="154371">
          <cell r="J154371">
            <v>0</v>
          </cell>
          <cell r="K154371">
            <v>2000</v>
          </cell>
          <cell r="U154371">
            <v>43739</v>
          </cell>
        </row>
        <row r="154372">
          <cell r="J154372">
            <v>0</v>
          </cell>
          <cell r="K154372">
            <v>600</v>
          </cell>
          <cell r="U154372">
            <v>43739</v>
          </cell>
        </row>
        <row r="154373">
          <cell r="J154373">
            <v>0</v>
          </cell>
          <cell r="K154373">
            <v>1800</v>
          </cell>
          <cell r="U154373">
            <v>43739</v>
          </cell>
        </row>
        <row r="154374">
          <cell r="J154374">
            <v>0</v>
          </cell>
          <cell r="K154374">
            <v>384.57</v>
          </cell>
          <cell r="U154374">
            <v>43739</v>
          </cell>
        </row>
        <row r="154375">
          <cell r="J154375">
            <v>0</v>
          </cell>
          <cell r="K154375">
            <v>600</v>
          </cell>
          <cell r="U154375">
            <v>43739</v>
          </cell>
        </row>
        <row r="154376">
          <cell r="J154376">
            <v>0</v>
          </cell>
          <cell r="K154376">
            <v>696</v>
          </cell>
          <cell r="U154376">
            <v>43739</v>
          </cell>
        </row>
        <row r="154377">
          <cell r="J154377">
            <v>0</v>
          </cell>
          <cell r="K154377">
            <v>756</v>
          </cell>
          <cell r="U154377">
            <v>43739</v>
          </cell>
        </row>
        <row r="154378">
          <cell r="J154378">
            <v>0</v>
          </cell>
          <cell r="K154378">
            <v>1080</v>
          </cell>
          <cell r="U154378">
            <v>43739</v>
          </cell>
        </row>
        <row r="154379">
          <cell r="J154379">
            <v>0</v>
          </cell>
          <cell r="K154379">
            <v>600</v>
          </cell>
          <cell r="U154379">
            <v>43739</v>
          </cell>
        </row>
        <row r="154380">
          <cell r="J154380">
            <v>0</v>
          </cell>
          <cell r="K154380">
            <v>600</v>
          </cell>
          <cell r="U154380">
            <v>43739</v>
          </cell>
        </row>
        <row r="154381">
          <cell r="J154381">
            <v>0</v>
          </cell>
          <cell r="K154381">
            <v>835.41</v>
          </cell>
          <cell r="U154381">
            <v>43739</v>
          </cell>
        </row>
        <row r="154382">
          <cell r="J154382">
            <v>0</v>
          </cell>
          <cell r="K154382">
            <v>630.55999999999995</v>
          </cell>
          <cell r="U154382">
            <v>43739</v>
          </cell>
        </row>
        <row r="154383">
          <cell r="J154383">
            <v>0</v>
          </cell>
          <cell r="K154383">
            <v>600</v>
          </cell>
          <cell r="U154383">
            <v>43739</v>
          </cell>
        </row>
        <row r="154384">
          <cell r="J154384">
            <v>0</v>
          </cell>
          <cell r="K154384">
            <v>600</v>
          </cell>
          <cell r="U154384">
            <v>43739</v>
          </cell>
        </row>
        <row r="154385">
          <cell r="J154385">
            <v>0</v>
          </cell>
          <cell r="K154385">
            <v>960</v>
          </cell>
          <cell r="U154385">
            <v>43739</v>
          </cell>
        </row>
        <row r="154386">
          <cell r="J154386">
            <v>0</v>
          </cell>
          <cell r="K154386">
            <v>720</v>
          </cell>
          <cell r="U154386">
            <v>43739</v>
          </cell>
        </row>
        <row r="154387">
          <cell r="J154387">
            <v>0</v>
          </cell>
          <cell r="K154387">
            <v>600</v>
          </cell>
          <cell r="U154387">
            <v>43739</v>
          </cell>
        </row>
        <row r="154388">
          <cell r="J154388">
            <v>0</v>
          </cell>
          <cell r="K154388">
            <v>1200</v>
          </cell>
          <cell r="U154388">
            <v>43739</v>
          </cell>
        </row>
        <row r="154389">
          <cell r="J154389">
            <v>0</v>
          </cell>
          <cell r="K154389">
            <v>1043.75</v>
          </cell>
          <cell r="U154389">
            <v>43739</v>
          </cell>
        </row>
        <row r="154390">
          <cell r="J154390">
            <v>0</v>
          </cell>
          <cell r="K154390">
            <v>1200</v>
          </cell>
          <cell r="U154390">
            <v>43739</v>
          </cell>
        </row>
        <row r="154391">
          <cell r="J154391">
            <v>0</v>
          </cell>
          <cell r="K154391">
            <v>1098</v>
          </cell>
          <cell r="U154391">
            <v>43739</v>
          </cell>
        </row>
        <row r="154392">
          <cell r="J154392">
            <v>0</v>
          </cell>
          <cell r="K154392">
            <v>600</v>
          </cell>
          <cell r="U154392">
            <v>43739</v>
          </cell>
        </row>
        <row r="154393">
          <cell r="J154393">
            <v>0</v>
          </cell>
          <cell r="K154393">
            <v>600</v>
          </cell>
          <cell r="U154393">
            <v>43739</v>
          </cell>
        </row>
        <row r="154394">
          <cell r="J154394">
            <v>0</v>
          </cell>
          <cell r="K154394">
            <v>960</v>
          </cell>
          <cell r="U154394">
            <v>43739</v>
          </cell>
        </row>
        <row r="154395">
          <cell r="J154395">
            <v>0</v>
          </cell>
          <cell r="K154395">
            <v>1410.36</v>
          </cell>
          <cell r="U154395">
            <v>43739</v>
          </cell>
        </row>
        <row r="154396">
          <cell r="J154396">
            <v>0</v>
          </cell>
          <cell r="K154396">
            <v>720</v>
          </cell>
          <cell r="U154396">
            <v>43739</v>
          </cell>
        </row>
        <row r="154397">
          <cell r="J154397">
            <v>0</v>
          </cell>
          <cell r="K154397">
            <v>624</v>
          </cell>
          <cell r="U154397">
            <v>43739</v>
          </cell>
        </row>
        <row r="154398">
          <cell r="J154398">
            <v>0</v>
          </cell>
          <cell r="K154398">
            <v>1110</v>
          </cell>
          <cell r="U154398">
            <v>43739</v>
          </cell>
        </row>
        <row r="154399">
          <cell r="J154399">
            <v>0</v>
          </cell>
          <cell r="K154399">
            <v>600</v>
          </cell>
          <cell r="U154399">
            <v>43739</v>
          </cell>
        </row>
        <row r="154400">
          <cell r="J154400">
            <v>0</v>
          </cell>
          <cell r="K154400">
            <v>1335.38</v>
          </cell>
          <cell r="U154400">
            <v>43739</v>
          </cell>
        </row>
        <row r="154401">
          <cell r="J154401">
            <v>0</v>
          </cell>
          <cell r="K154401">
            <v>1084.21</v>
          </cell>
          <cell r="U154401">
            <v>43739</v>
          </cell>
        </row>
        <row r="154402">
          <cell r="J154402">
            <v>0</v>
          </cell>
          <cell r="K154402">
            <v>644.99</v>
          </cell>
          <cell r="U154402">
            <v>43739</v>
          </cell>
        </row>
        <row r="154403">
          <cell r="J154403">
            <v>0</v>
          </cell>
          <cell r="K154403">
            <v>600</v>
          </cell>
          <cell r="U154403">
            <v>43739</v>
          </cell>
        </row>
        <row r="154404">
          <cell r="J154404">
            <v>0</v>
          </cell>
          <cell r="K154404">
            <v>708.78</v>
          </cell>
          <cell r="U154404">
            <v>43739</v>
          </cell>
        </row>
        <row r="154405">
          <cell r="J154405">
            <v>0</v>
          </cell>
          <cell r="K154405">
            <v>717.01</v>
          </cell>
          <cell r="U154405">
            <v>43739</v>
          </cell>
        </row>
        <row r="154406">
          <cell r="J154406">
            <v>0</v>
          </cell>
          <cell r="K154406">
            <v>600</v>
          </cell>
          <cell r="U154406">
            <v>43739</v>
          </cell>
        </row>
        <row r="154407">
          <cell r="J154407">
            <v>0</v>
          </cell>
          <cell r="K154407">
            <v>900</v>
          </cell>
          <cell r="U154407">
            <v>43739</v>
          </cell>
        </row>
        <row r="154408">
          <cell r="J154408">
            <v>0</v>
          </cell>
          <cell r="K154408">
            <v>957.6</v>
          </cell>
          <cell r="U154408">
            <v>43739</v>
          </cell>
        </row>
        <row r="154409">
          <cell r="J154409">
            <v>0</v>
          </cell>
          <cell r="K154409">
            <v>1620</v>
          </cell>
          <cell r="U154409">
            <v>43739</v>
          </cell>
        </row>
        <row r="154410">
          <cell r="J154410">
            <v>0</v>
          </cell>
          <cell r="K154410">
            <v>600</v>
          </cell>
          <cell r="U154410">
            <v>43739</v>
          </cell>
        </row>
        <row r="154411">
          <cell r="J154411">
            <v>0</v>
          </cell>
          <cell r="K154411">
            <v>600</v>
          </cell>
          <cell r="U154411">
            <v>43739</v>
          </cell>
        </row>
        <row r="154412">
          <cell r="J154412">
            <v>0</v>
          </cell>
          <cell r="K154412">
            <v>600</v>
          </cell>
          <cell r="U154412">
            <v>43739</v>
          </cell>
        </row>
        <row r="154413">
          <cell r="J154413">
            <v>0</v>
          </cell>
          <cell r="K154413">
            <v>600</v>
          </cell>
          <cell r="U154413">
            <v>43739</v>
          </cell>
        </row>
        <row r="154414">
          <cell r="J154414">
            <v>0</v>
          </cell>
          <cell r="K154414">
            <v>600</v>
          </cell>
          <cell r="U154414">
            <v>43739</v>
          </cell>
        </row>
        <row r="154415">
          <cell r="J154415">
            <v>0</v>
          </cell>
          <cell r="K154415">
            <v>600</v>
          </cell>
          <cell r="U154415">
            <v>43739</v>
          </cell>
        </row>
        <row r="154416">
          <cell r="J154416">
            <v>0</v>
          </cell>
          <cell r="K154416">
            <v>1333.86</v>
          </cell>
          <cell r="U154416">
            <v>43739</v>
          </cell>
        </row>
        <row r="154417">
          <cell r="J154417">
            <v>0</v>
          </cell>
          <cell r="K154417">
            <v>900</v>
          </cell>
          <cell r="U154417">
            <v>43739</v>
          </cell>
        </row>
        <row r="154418">
          <cell r="J154418">
            <v>0</v>
          </cell>
          <cell r="K154418">
            <v>886.11</v>
          </cell>
          <cell r="U154418">
            <v>43739</v>
          </cell>
        </row>
        <row r="154419">
          <cell r="J154419">
            <v>0</v>
          </cell>
          <cell r="K154419">
            <v>1200</v>
          </cell>
          <cell r="U154419">
            <v>43739</v>
          </cell>
        </row>
        <row r="154420">
          <cell r="J154420">
            <v>0</v>
          </cell>
          <cell r="K154420">
            <v>2000</v>
          </cell>
          <cell r="U154420">
            <v>43739</v>
          </cell>
        </row>
        <row r="154421">
          <cell r="J154421">
            <v>0</v>
          </cell>
          <cell r="K154421">
            <v>600</v>
          </cell>
          <cell r="U154421">
            <v>43739</v>
          </cell>
        </row>
        <row r="154422">
          <cell r="J154422">
            <v>0</v>
          </cell>
          <cell r="K154422">
            <v>600</v>
          </cell>
          <cell r="U154422">
            <v>43739</v>
          </cell>
        </row>
        <row r="154423">
          <cell r="J154423">
            <v>0</v>
          </cell>
          <cell r="K154423">
            <v>600</v>
          </cell>
          <cell r="U154423">
            <v>43739</v>
          </cell>
        </row>
        <row r="154424">
          <cell r="J154424">
            <v>0</v>
          </cell>
          <cell r="K154424">
            <v>900</v>
          </cell>
          <cell r="U154424">
            <v>43739</v>
          </cell>
        </row>
        <row r="154425">
          <cell r="J154425">
            <v>0</v>
          </cell>
          <cell r="K154425">
            <v>1020</v>
          </cell>
          <cell r="U154425">
            <v>43739</v>
          </cell>
        </row>
        <row r="154426">
          <cell r="J154426">
            <v>0</v>
          </cell>
          <cell r="K154426">
            <v>600</v>
          </cell>
          <cell r="U154426">
            <v>43739</v>
          </cell>
        </row>
        <row r="154427">
          <cell r="J154427">
            <v>0</v>
          </cell>
          <cell r="K154427">
            <v>780</v>
          </cell>
          <cell r="U154427">
            <v>43739</v>
          </cell>
        </row>
        <row r="154428">
          <cell r="J154428">
            <v>0</v>
          </cell>
          <cell r="K154428">
            <v>600</v>
          </cell>
          <cell r="U154428">
            <v>43739</v>
          </cell>
        </row>
        <row r="154429">
          <cell r="J154429">
            <v>0</v>
          </cell>
          <cell r="K154429">
            <v>948</v>
          </cell>
          <cell r="U154429">
            <v>43739</v>
          </cell>
        </row>
        <row r="154430">
          <cell r="J154430">
            <v>0</v>
          </cell>
          <cell r="K154430">
            <v>600</v>
          </cell>
          <cell r="U154430">
            <v>43739</v>
          </cell>
        </row>
        <row r="154431">
          <cell r="J154431">
            <v>0</v>
          </cell>
          <cell r="K154431">
            <v>600</v>
          </cell>
          <cell r="U154431">
            <v>43739</v>
          </cell>
        </row>
        <row r="154432">
          <cell r="J154432">
            <v>0</v>
          </cell>
          <cell r="K154432">
            <v>882.48</v>
          </cell>
          <cell r="U154432">
            <v>43739</v>
          </cell>
        </row>
        <row r="154433">
          <cell r="J154433">
            <v>0</v>
          </cell>
          <cell r="K154433">
            <v>600</v>
          </cell>
          <cell r="U154433">
            <v>43739</v>
          </cell>
        </row>
        <row r="154434">
          <cell r="J154434">
            <v>0</v>
          </cell>
          <cell r="K154434">
            <v>600</v>
          </cell>
          <cell r="U154434">
            <v>43739</v>
          </cell>
        </row>
        <row r="154435">
          <cell r="J154435">
            <v>0</v>
          </cell>
          <cell r="K154435">
            <v>1440</v>
          </cell>
          <cell r="U154435">
            <v>43739</v>
          </cell>
        </row>
        <row r="154436">
          <cell r="J154436">
            <v>0</v>
          </cell>
          <cell r="K154436">
            <v>900</v>
          </cell>
          <cell r="U154436">
            <v>43739</v>
          </cell>
        </row>
        <row r="154437">
          <cell r="J154437">
            <v>0</v>
          </cell>
          <cell r="K154437">
            <v>600</v>
          </cell>
          <cell r="U154437">
            <v>43739</v>
          </cell>
        </row>
        <row r="154438">
          <cell r="J154438">
            <v>0</v>
          </cell>
          <cell r="K154438">
            <v>600</v>
          </cell>
          <cell r="U154438">
            <v>43739</v>
          </cell>
        </row>
        <row r="154439">
          <cell r="J154439">
            <v>0</v>
          </cell>
          <cell r="K154439">
            <v>600</v>
          </cell>
          <cell r="U154439">
            <v>43739</v>
          </cell>
        </row>
        <row r="154440">
          <cell r="J154440">
            <v>0</v>
          </cell>
          <cell r="K154440">
            <v>600</v>
          </cell>
          <cell r="U154440">
            <v>43739</v>
          </cell>
        </row>
        <row r="154441">
          <cell r="J154441">
            <v>0</v>
          </cell>
          <cell r="K154441">
            <v>698.49</v>
          </cell>
          <cell r="U154441">
            <v>43739</v>
          </cell>
        </row>
        <row r="154442">
          <cell r="J154442">
            <v>0</v>
          </cell>
          <cell r="K154442">
            <v>600</v>
          </cell>
          <cell r="U154442">
            <v>43739</v>
          </cell>
        </row>
        <row r="154443">
          <cell r="J154443">
            <v>0</v>
          </cell>
          <cell r="K154443">
            <v>1315.05</v>
          </cell>
          <cell r="U154443">
            <v>43739</v>
          </cell>
        </row>
        <row r="154444">
          <cell r="J154444">
            <v>0</v>
          </cell>
          <cell r="K154444">
            <v>600</v>
          </cell>
          <cell r="U154444">
            <v>43739</v>
          </cell>
        </row>
        <row r="154445">
          <cell r="J154445">
            <v>0</v>
          </cell>
          <cell r="K154445">
            <v>600</v>
          </cell>
          <cell r="U154445">
            <v>43739</v>
          </cell>
        </row>
        <row r="154446">
          <cell r="J154446">
            <v>0</v>
          </cell>
          <cell r="K154446">
            <v>1230</v>
          </cell>
          <cell r="U154446">
            <v>43739</v>
          </cell>
        </row>
        <row r="154447">
          <cell r="J154447">
            <v>0</v>
          </cell>
          <cell r="K154447">
            <v>600</v>
          </cell>
          <cell r="U154447">
            <v>43739</v>
          </cell>
        </row>
        <row r="154448">
          <cell r="J154448">
            <v>0</v>
          </cell>
          <cell r="K154448">
            <v>600</v>
          </cell>
          <cell r="U154448">
            <v>43739</v>
          </cell>
        </row>
        <row r="154449">
          <cell r="J154449">
            <v>0</v>
          </cell>
          <cell r="K154449">
            <v>660</v>
          </cell>
          <cell r="U154449">
            <v>43739</v>
          </cell>
        </row>
        <row r="154450">
          <cell r="J154450">
            <v>0</v>
          </cell>
          <cell r="K154450">
            <v>660</v>
          </cell>
          <cell r="U154450">
            <v>43739</v>
          </cell>
        </row>
        <row r="154451">
          <cell r="J154451">
            <v>0</v>
          </cell>
          <cell r="K154451">
            <v>350</v>
          </cell>
          <cell r="U154451">
            <v>43739</v>
          </cell>
        </row>
        <row r="154452">
          <cell r="J154452">
            <v>0</v>
          </cell>
          <cell r="K154452">
            <v>600</v>
          </cell>
          <cell r="U154452">
            <v>43739</v>
          </cell>
        </row>
        <row r="154453">
          <cell r="J154453">
            <v>0</v>
          </cell>
          <cell r="K154453">
            <v>1800</v>
          </cell>
          <cell r="U154453">
            <v>43739</v>
          </cell>
        </row>
        <row r="154454">
          <cell r="J154454">
            <v>0</v>
          </cell>
          <cell r="K154454">
            <v>600</v>
          </cell>
          <cell r="U154454">
            <v>43739</v>
          </cell>
        </row>
        <row r="154455">
          <cell r="J154455">
            <v>0</v>
          </cell>
          <cell r="K154455">
            <v>1170.56</v>
          </cell>
          <cell r="U154455">
            <v>43739</v>
          </cell>
        </row>
        <row r="154456">
          <cell r="J154456">
            <v>0</v>
          </cell>
          <cell r="K154456">
            <v>840</v>
          </cell>
          <cell r="U154456">
            <v>43739</v>
          </cell>
        </row>
        <row r="154457">
          <cell r="J154457">
            <v>0</v>
          </cell>
          <cell r="K154457">
            <v>1020</v>
          </cell>
          <cell r="U154457">
            <v>43739</v>
          </cell>
        </row>
        <row r="154458">
          <cell r="J154458">
            <v>0</v>
          </cell>
          <cell r="K154458">
            <v>600</v>
          </cell>
          <cell r="U154458">
            <v>43739</v>
          </cell>
        </row>
        <row r="154459">
          <cell r="J154459">
            <v>0</v>
          </cell>
          <cell r="K154459">
            <v>600</v>
          </cell>
          <cell r="U154459">
            <v>43739</v>
          </cell>
        </row>
        <row r="154460">
          <cell r="J154460">
            <v>0</v>
          </cell>
          <cell r="K154460">
            <v>852</v>
          </cell>
          <cell r="U154460">
            <v>43739</v>
          </cell>
        </row>
        <row r="154461">
          <cell r="J154461">
            <v>0</v>
          </cell>
          <cell r="K154461">
            <v>600</v>
          </cell>
          <cell r="U154461">
            <v>43739</v>
          </cell>
        </row>
        <row r="154462">
          <cell r="J154462">
            <v>0</v>
          </cell>
          <cell r="K154462">
            <v>665.97</v>
          </cell>
          <cell r="U154462">
            <v>43739</v>
          </cell>
        </row>
        <row r="154463">
          <cell r="J154463">
            <v>0</v>
          </cell>
          <cell r="K154463">
            <v>753.48</v>
          </cell>
          <cell r="U154463">
            <v>43739</v>
          </cell>
        </row>
        <row r="154464">
          <cell r="J154464">
            <v>0</v>
          </cell>
          <cell r="K154464">
            <v>660</v>
          </cell>
          <cell r="U154464">
            <v>43739</v>
          </cell>
        </row>
        <row r="154465">
          <cell r="J154465">
            <v>0</v>
          </cell>
          <cell r="K154465">
            <v>840</v>
          </cell>
          <cell r="U154465">
            <v>43739</v>
          </cell>
        </row>
        <row r="154466">
          <cell r="J154466">
            <v>0</v>
          </cell>
          <cell r="K154466">
            <v>2000</v>
          </cell>
          <cell r="U154466">
            <v>43739</v>
          </cell>
        </row>
        <row r="154467">
          <cell r="J154467">
            <v>0</v>
          </cell>
          <cell r="K154467">
            <v>720</v>
          </cell>
          <cell r="U154467">
            <v>43739</v>
          </cell>
        </row>
        <row r="154468">
          <cell r="J154468">
            <v>0</v>
          </cell>
          <cell r="K154468">
            <v>1214.22</v>
          </cell>
          <cell r="U154468">
            <v>43739</v>
          </cell>
        </row>
        <row r="154469">
          <cell r="J154469">
            <v>0</v>
          </cell>
          <cell r="K154469">
            <v>941.41</v>
          </cell>
          <cell r="U154469">
            <v>43739</v>
          </cell>
        </row>
        <row r="154470">
          <cell r="J154470">
            <v>0</v>
          </cell>
          <cell r="K154470">
            <v>1200</v>
          </cell>
          <cell r="U154470">
            <v>43739</v>
          </cell>
        </row>
        <row r="154471">
          <cell r="J154471">
            <v>0</v>
          </cell>
          <cell r="K154471">
            <v>600</v>
          </cell>
          <cell r="U154471">
            <v>43739</v>
          </cell>
        </row>
        <row r="154472">
          <cell r="J154472">
            <v>0</v>
          </cell>
          <cell r="K154472">
            <v>600</v>
          </cell>
          <cell r="U154472">
            <v>43739</v>
          </cell>
        </row>
        <row r="154473">
          <cell r="J154473">
            <v>0</v>
          </cell>
          <cell r="K154473">
            <v>675.89</v>
          </cell>
          <cell r="U154473">
            <v>43739</v>
          </cell>
        </row>
        <row r="154474">
          <cell r="J154474">
            <v>0</v>
          </cell>
          <cell r="K154474">
            <v>600</v>
          </cell>
          <cell r="U154474">
            <v>43739</v>
          </cell>
        </row>
        <row r="154475">
          <cell r="J154475">
            <v>0</v>
          </cell>
          <cell r="K154475">
            <v>1500</v>
          </cell>
          <cell r="U154475">
            <v>43739</v>
          </cell>
        </row>
        <row r="154476">
          <cell r="J154476">
            <v>0</v>
          </cell>
          <cell r="K154476">
            <v>600</v>
          </cell>
          <cell r="U154476">
            <v>43739</v>
          </cell>
        </row>
        <row r="154477">
          <cell r="J154477">
            <v>0</v>
          </cell>
          <cell r="K154477">
            <v>660</v>
          </cell>
          <cell r="U154477">
            <v>43739</v>
          </cell>
        </row>
        <row r="154478">
          <cell r="J154478">
            <v>0</v>
          </cell>
          <cell r="K154478">
            <v>600</v>
          </cell>
          <cell r="U154478">
            <v>43739</v>
          </cell>
        </row>
        <row r="154479">
          <cell r="J154479">
            <v>0</v>
          </cell>
          <cell r="K154479">
            <v>900</v>
          </cell>
          <cell r="U154479">
            <v>43739</v>
          </cell>
        </row>
        <row r="154480">
          <cell r="J154480">
            <v>0</v>
          </cell>
          <cell r="K154480">
            <v>600</v>
          </cell>
          <cell r="U154480">
            <v>43739</v>
          </cell>
        </row>
        <row r="154481">
          <cell r="J154481">
            <v>0</v>
          </cell>
          <cell r="K154481">
            <v>1068</v>
          </cell>
          <cell r="U154481">
            <v>43739</v>
          </cell>
        </row>
        <row r="154482">
          <cell r="J154482">
            <v>0</v>
          </cell>
          <cell r="K154482">
            <v>723.96</v>
          </cell>
          <cell r="U154482">
            <v>43739</v>
          </cell>
        </row>
        <row r="154483">
          <cell r="J154483">
            <v>0</v>
          </cell>
          <cell r="K154483">
            <v>600</v>
          </cell>
          <cell r="U154483">
            <v>43739</v>
          </cell>
        </row>
        <row r="154484">
          <cell r="J154484">
            <v>0</v>
          </cell>
          <cell r="K154484">
            <v>900</v>
          </cell>
          <cell r="U154484">
            <v>43739</v>
          </cell>
        </row>
        <row r="154485">
          <cell r="J154485">
            <v>0</v>
          </cell>
          <cell r="K154485">
            <v>1382.45</v>
          </cell>
          <cell r="U154485">
            <v>43739</v>
          </cell>
        </row>
        <row r="154486">
          <cell r="J154486">
            <v>0</v>
          </cell>
          <cell r="K154486">
            <v>673.39</v>
          </cell>
          <cell r="U154486">
            <v>43739</v>
          </cell>
        </row>
        <row r="154487">
          <cell r="J154487">
            <v>0</v>
          </cell>
          <cell r="K154487">
            <v>1440</v>
          </cell>
          <cell r="U154487">
            <v>43739</v>
          </cell>
        </row>
        <row r="154488">
          <cell r="J154488">
            <v>0</v>
          </cell>
          <cell r="K154488">
            <v>600</v>
          </cell>
          <cell r="U154488">
            <v>43739</v>
          </cell>
        </row>
        <row r="154489">
          <cell r="J154489">
            <v>0</v>
          </cell>
          <cell r="K154489">
            <v>840</v>
          </cell>
          <cell r="U154489">
            <v>43739</v>
          </cell>
        </row>
        <row r="154490">
          <cell r="J154490">
            <v>0</v>
          </cell>
          <cell r="K154490">
            <v>654.01</v>
          </cell>
          <cell r="U154490">
            <v>43739</v>
          </cell>
        </row>
        <row r="154491">
          <cell r="J154491">
            <v>0</v>
          </cell>
          <cell r="K154491">
            <v>600</v>
          </cell>
          <cell r="U154491">
            <v>43739</v>
          </cell>
        </row>
        <row r="154492">
          <cell r="J154492">
            <v>0</v>
          </cell>
          <cell r="K154492">
            <v>1103.24</v>
          </cell>
          <cell r="U154492">
            <v>43739</v>
          </cell>
        </row>
        <row r="154493">
          <cell r="J154493">
            <v>0</v>
          </cell>
          <cell r="K154493">
            <v>740.4</v>
          </cell>
          <cell r="U154493">
            <v>43739</v>
          </cell>
        </row>
        <row r="154494">
          <cell r="J154494">
            <v>0</v>
          </cell>
          <cell r="K154494">
            <v>702</v>
          </cell>
          <cell r="U154494">
            <v>43739</v>
          </cell>
        </row>
        <row r="154495">
          <cell r="J154495">
            <v>0</v>
          </cell>
          <cell r="K154495">
            <v>600</v>
          </cell>
          <cell r="U154495">
            <v>43739</v>
          </cell>
        </row>
        <row r="154496">
          <cell r="J154496">
            <v>0</v>
          </cell>
          <cell r="K154496">
            <v>1455</v>
          </cell>
          <cell r="U154496">
            <v>43739</v>
          </cell>
        </row>
        <row r="154497">
          <cell r="J154497">
            <v>0</v>
          </cell>
          <cell r="K154497">
            <v>600</v>
          </cell>
          <cell r="U154497">
            <v>43739</v>
          </cell>
        </row>
        <row r="154498">
          <cell r="J154498">
            <v>0</v>
          </cell>
          <cell r="K154498">
            <v>600</v>
          </cell>
          <cell r="U154498">
            <v>43739</v>
          </cell>
        </row>
        <row r="154499">
          <cell r="J154499">
            <v>0</v>
          </cell>
          <cell r="K154499">
            <v>600</v>
          </cell>
          <cell r="U154499">
            <v>43739</v>
          </cell>
        </row>
        <row r="154500">
          <cell r="J154500">
            <v>0</v>
          </cell>
          <cell r="K154500">
            <v>990</v>
          </cell>
          <cell r="U154500">
            <v>43739</v>
          </cell>
        </row>
        <row r="154501">
          <cell r="J154501">
            <v>0</v>
          </cell>
          <cell r="K154501">
            <v>720</v>
          </cell>
          <cell r="U154501">
            <v>43739</v>
          </cell>
        </row>
        <row r="154502">
          <cell r="J154502">
            <v>0</v>
          </cell>
          <cell r="K154502">
            <v>813.29</v>
          </cell>
          <cell r="U154502">
            <v>43739</v>
          </cell>
        </row>
        <row r="154503">
          <cell r="J154503">
            <v>0</v>
          </cell>
          <cell r="K154503">
            <v>600</v>
          </cell>
          <cell r="U154503">
            <v>43739</v>
          </cell>
        </row>
        <row r="154504">
          <cell r="J154504">
            <v>0</v>
          </cell>
          <cell r="K154504">
            <v>600</v>
          </cell>
          <cell r="U154504">
            <v>43739</v>
          </cell>
        </row>
        <row r="154505">
          <cell r="J154505">
            <v>0</v>
          </cell>
          <cell r="K154505">
            <v>600</v>
          </cell>
          <cell r="U154505">
            <v>43739</v>
          </cell>
        </row>
        <row r="154506">
          <cell r="J154506">
            <v>0</v>
          </cell>
          <cell r="K154506">
            <v>1200</v>
          </cell>
          <cell r="U154506">
            <v>43739</v>
          </cell>
        </row>
        <row r="154507">
          <cell r="J154507">
            <v>0</v>
          </cell>
          <cell r="K154507">
            <v>1170.52</v>
          </cell>
          <cell r="U154507">
            <v>43739</v>
          </cell>
        </row>
        <row r="154508">
          <cell r="J154508">
            <v>0</v>
          </cell>
          <cell r="K154508">
            <v>600</v>
          </cell>
          <cell r="U154508">
            <v>43739</v>
          </cell>
        </row>
        <row r="154509">
          <cell r="J154509">
            <v>0</v>
          </cell>
          <cell r="K154509">
            <v>1080</v>
          </cell>
          <cell r="U154509">
            <v>43739</v>
          </cell>
        </row>
        <row r="154510">
          <cell r="J154510">
            <v>0</v>
          </cell>
          <cell r="K154510">
            <v>600</v>
          </cell>
          <cell r="U154510">
            <v>43739</v>
          </cell>
        </row>
        <row r="154511">
          <cell r="J154511">
            <v>0</v>
          </cell>
          <cell r="K154511">
            <v>600</v>
          </cell>
          <cell r="U154511">
            <v>43739</v>
          </cell>
        </row>
        <row r="154512">
          <cell r="J154512">
            <v>0</v>
          </cell>
          <cell r="K154512">
            <v>600</v>
          </cell>
          <cell r="U154512">
            <v>43739</v>
          </cell>
        </row>
        <row r="154513">
          <cell r="J154513">
            <v>0</v>
          </cell>
          <cell r="K154513">
            <v>981.92</v>
          </cell>
          <cell r="U154513">
            <v>43739</v>
          </cell>
        </row>
        <row r="154514">
          <cell r="J154514">
            <v>0</v>
          </cell>
          <cell r="K154514">
            <v>600</v>
          </cell>
          <cell r="U154514">
            <v>43739</v>
          </cell>
        </row>
        <row r="154515">
          <cell r="J154515">
            <v>0</v>
          </cell>
          <cell r="K154515">
            <v>1831.38</v>
          </cell>
          <cell r="U154515">
            <v>43739</v>
          </cell>
        </row>
        <row r="154516">
          <cell r="J154516">
            <v>0</v>
          </cell>
          <cell r="K154516">
            <v>656.7</v>
          </cell>
          <cell r="U154516">
            <v>43739</v>
          </cell>
        </row>
        <row r="154517">
          <cell r="J154517">
            <v>0</v>
          </cell>
          <cell r="K154517">
            <v>600</v>
          </cell>
          <cell r="U154517">
            <v>43739</v>
          </cell>
        </row>
        <row r="154518">
          <cell r="J154518">
            <v>0</v>
          </cell>
          <cell r="K154518">
            <v>630</v>
          </cell>
          <cell r="U154518">
            <v>43739</v>
          </cell>
        </row>
        <row r="154519">
          <cell r="J154519">
            <v>0</v>
          </cell>
          <cell r="K154519">
            <v>1704.58</v>
          </cell>
          <cell r="U154519">
            <v>43739</v>
          </cell>
        </row>
        <row r="154520">
          <cell r="J154520">
            <v>0</v>
          </cell>
          <cell r="K154520">
            <v>807</v>
          </cell>
          <cell r="U154520">
            <v>43739</v>
          </cell>
        </row>
        <row r="154521">
          <cell r="J154521">
            <v>0</v>
          </cell>
          <cell r="K154521">
            <v>600</v>
          </cell>
          <cell r="U154521">
            <v>43739</v>
          </cell>
        </row>
        <row r="154522">
          <cell r="J154522">
            <v>0</v>
          </cell>
          <cell r="K154522">
            <v>600</v>
          </cell>
          <cell r="U154522">
            <v>43739</v>
          </cell>
        </row>
        <row r="154523">
          <cell r="J154523">
            <v>0</v>
          </cell>
          <cell r="K154523">
            <v>600</v>
          </cell>
          <cell r="U154523">
            <v>43739</v>
          </cell>
        </row>
        <row r="154524">
          <cell r="J154524">
            <v>0</v>
          </cell>
          <cell r="K154524">
            <v>600</v>
          </cell>
          <cell r="U154524">
            <v>43739</v>
          </cell>
        </row>
        <row r="154525">
          <cell r="J154525">
            <v>0</v>
          </cell>
          <cell r="K154525">
            <v>600</v>
          </cell>
          <cell r="U154525">
            <v>43739</v>
          </cell>
        </row>
        <row r="154526">
          <cell r="J154526">
            <v>0</v>
          </cell>
          <cell r="K154526">
            <v>600</v>
          </cell>
          <cell r="U154526">
            <v>43739</v>
          </cell>
        </row>
        <row r="154527">
          <cell r="J154527">
            <v>0</v>
          </cell>
          <cell r="K154527">
            <v>2000</v>
          </cell>
          <cell r="U154527">
            <v>43739</v>
          </cell>
        </row>
        <row r="154528">
          <cell r="J154528">
            <v>0</v>
          </cell>
          <cell r="K154528">
            <v>600</v>
          </cell>
          <cell r="U154528">
            <v>43739</v>
          </cell>
        </row>
        <row r="154529">
          <cell r="J154529">
            <v>0</v>
          </cell>
          <cell r="K154529">
            <v>600</v>
          </cell>
          <cell r="U154529">
            <v>43739</v>
          </cell>
        </row>
        <row r="154530">
          <cell r="J154530">
            <v>0</v>
          </cell>
          <cell r="K154530">
            <v>1200</v>
          </cell>
          <cell r="U154530">
            <v>43739</v>
          </cell>
        </row>
        <row r="154531">
          <cell r="J154531">
            <v>0</v>
          </cell>
          <cell r="K154531">
            <v>1320</v>
          </cell>
          <cell r="U154531">
            <v>43739</v>
          </cell>
        </row>
        <row r="154532">
          <cell r="J154532">
            <v>0</v>
          </cell>
          <cell r="K154532">
            <v>630</v>
          </cell>
          <cell r="U154532">
            <v>43739</v>
          </cell>
        </row>
        <row r="154533">
          <cell r="J154533">
            <v>0</v>
          </cell>
          <cell r="K154533">
            <v>904.36</v>
          </cell>
          <cell r="U154533">
            <v>43739</v>
          </cell>
        </row>
        <row r="154534">
          <cell r="J154534">
            <v>0</v>
          </cell>
          <cell r="K154534">
            <v>762</v>
          </cell>
          <cell r="U154534">
            <v>43739</v>
          </cell>
        </row>
        <row r="154535">
          <cell r="J154535">
            <v>0</v>
          </cell>
          <cell r="K154535">
            <v>600</v>
          </cell>
          <cell r="U154535">
            <v>43739</v>
          </cell>
        </row>
        <row r="154536">
          <cell r="J154536">
            <v>0</v>
          </cell>
          <cell r="K154536">
            <v>600</v>
          </cell>
          <cell r="U154536">
            <v>43739</v>
          </cell>
        </row>
        <row r="154537">
          <cell r="J154537">
            <v>0</v>
          </cell>
          <cell r="K154537">
            <v>600</v>
          </cell>
          <cell r="U154537">
            <v>43739</v>
          </cell>
        </row>
        <row r="154538">
          <cell r="J154538">
            <v>0</v>
          </cell>
          <cell r="K154538">
            <v>886.2</v>
          </cell>
          <cell r="U154538">
            <v>43739</v>
          </cell>
        </row>
        <row r="154539">
          <cell r="J154539">
            <v>0</v>
          </cell>
          <cell r="K154539">
            <v>600</v>
          </cell>
          <cell r="U154539">
            <v>43739</v>
          </cell>
        </row>
        <row r="154540">
          <cell r="J154540">
            <v>0</v>
          </cell>
          <cell r="K154540">
            <v>600</v>
          </cell>
          <cell r="U154540">
            <v>43739</v>
          </cell>
        </row>
        <row r="154541">
          <cell r="J154541">
            <v>0</v>
          </cell>
          <cell r="K154541">
            <v>600</v>
          </cell>
          <cell r="U154541">
            <v>43739</v>
          </cell>
        </row>
        <row r="154542">
          <cell r="J154542">
            <v>0</v>
          </cell>
          <cell r="K154542">
            <v>600</v>
          </cell>
          <cell r="U154542">
            <v>43739</v>
          </cell>
        </row>
        <row r="154543">
          <cell r="J154543">
            <v>0</v>
          </cell>
          <cell r="K154543">
            <v>600</v>
          </cell>
          <cell r="U154543">
            <v>43739</v>
          </cell>
        </row>
        <row r="154544">
          <cell r="J154544">
            <v>0</v>
          </cell>
          <cell r="K154544">
            <v>600</v>
          </cell>
          <cell r="U154544">
            <v>43739</v>
          </cell>
        </row>
        <row r="154545">
          <cell r="J154545">
            <v>0</v>
          </cell>
          <cell r="K154545">
            <v>600</v>
          </cell>
          <cell r="U154545">
            <v>43739</v>
          </cell>
        </row>
        <row r="154546">
          <cell r="J154546">
            <v>0</v>
          </cell>
          <cell r="K154546">
            <v>780</v>
          </cell>
          <cell r="U154546">
            <v>43739</v>
          </cell>
        </row>
        <row r="154547">
          <cell r="J154547">
            <v>0</v>
          </cell>
          <cell r="K154547">
            <v>900</v>
          </cell>
          <cell r="U154547">
            <v>43739</v>
          </cell>
        </row>
        <row r="154548">
          <cell r="J154548">
            <v>0</v>
          </cell>
          <cell r="K154548">
            <v>600</v>
          </cell>
          <cell r="U154548">
            <v>43739</v>
          </cell>
        </row>
        <row r="154549">
          <cell r="J154549">
            <v>0</v>
          </cell>
          <cell r="K154549">
            <v>900</v>
          </cell>
          <cell r="U154549">
            <v>43739</v>
          </cell>
        </row>
        <row r="154550">
          <cell r="J154550">
            <v>0</v>
          </cell>
          <cell r="K154550">
            <v>1800</v>
          </cell>
          <cell r="U154550">
            <v>43739</v>
          </cell>
        </row>
        <row r="154551">
          <cell r="J154551">
            <v>0</v>
          </cell>
          <cell r="K154551">
            <v>1200</v>
          </cell>
          <cell r="U154551">
            <v>43739</v>
          </cell>
        </row>
        <row r="154552">
          <cell r="J154552">
            <v>0</v>
          </cell>
          <cell r="K154552">
            <v>1395.68</v>
          </cell>
          <cell r="U154552">
            <v>43739</v>
          </cell>
        </row>
        <row r="154553">
          <cell r="J154553">
            <v>0</v>
          </cell>
          <cell r="K154553">
            <v>600</v>
          </cell>
          <cell r="U154553">
            <v>43739</v>
          </cell>
        </row>
        <row r="154554">
          <cell r="J154554">
            <v>0</v>
          </cell>
          <cell r="K154554">
            <v>606.51</v>
          </cell>
          <cell r="U154554">
            <v>43739</v>
          </cell>
        </row>
        <row r="154555">
          <cell r="J154555">
            <v>0</v>
          </cell>
          <cell r="K154555">
            <v>600</v>
          </cell>
          <cell r="U154555">
            <v>43739</v>
          </cell>
        </row>
        <row r="154556">
          <cell r="J154556">
            <v>0</v>
          </cell>
          <cell r="K154556">
            <v>720</v>
          </cell>
          <cell r="U154556">
            <v>43739</v>
          </cell>
        </row>
        <row r="154557">
          <cell r="J154557">
            <v>0</v>
          </cell>
          <cell r="K154557">
            <v>600</v>
          </cell>
          <cell r="U154557">
            <v>43739</v>
          </cell>
        </row>
        <row r="154558">
          <cell r="J154558">
            <v>0</v>
          </cell>
          <cell r="K154558">
            <v>600</v>
          </cell>
          <cell r="U154558">
            <v>43739</v>
          </cell>
        </row>
        <row r="154559">
          <cell r="J154559">
            <v>0</v>
          </cell>
          <cell r="K154559">
            <v>600</v>
          </cell>
          <cell r="U154559">
            <v>43739</v>
          </cell>
        </row>
        <row r="154560">
          <cell r="J154560">
            <v>0</v>
          </cell>
          <cell r="K154560">
            <v>600</v>
          </cell>
          <cell r="U154560">
            <v>43739</v>
          </cell>
        </row>
        <row r="154561">
          <cell r="J154561">
            <v>0</v>
          </cell>
          <cell r="K154561">
            <v>1200</v>
          </cell>
          <cell r="U154561">
            <v>43739</v>
          </cell>
        </row>
        <row r="154562">
          <cell r="J154562">
            <v>0</v>
          </cell>
          <cell r="K154562">
            <v>842.43</v>
          </cell>
          <cell r="U154562">
            <v>43739</v>
          </cell>
        </row>
        <row r="154563">
          <cell r="J154563">
            <v>0</v>
          </cell>
          <cell r="K154563">
            <v>1183.68</v>
          </cell>
          <cell r="U154563">
            <v>43739</v>
          </cell>
        </row>
        <row r="154564">
          <cell r="J154564">
            <v>0</v>
          </cell>
          <cell r="K154564">
            <v>600</v>
          </cell>
          <cell r="U154564">
            <v>43739</v>
          </cell>
        </row>
        <row r="154565">
          <cell r="J154565">
            <v>0</v>
          </cell>
          <cell r="K154565">
            <v>600</v>
          </cell>
          <cell r="U154565">
            <v>43739</v>
          </cell>
        </row>
        <row r="154566">
          <cell r="J154566">
            <v>0</v>
          </cell>
          <cell r="K154566">
            <v>1296</v>
          </cell>
          <cell r="U154566">
            <v>43739</v>
          </cell>
        </row>
        <row r="154567">
          <cell r="J154567">
            <v>0</v>
          </cell>
          <cell r="K154567">
            <v>600</v>
          </cell>
          <cell r="U154567">
            <v>43739</v>
          </cell>
        </row>
        <row r="154568">
          <cell r="J154568">
            <v>0</v>
          </cell>
          <cell r="K154568">
            <v>900</v>
          </cell>
          <cell r="U154568">
            <v>43739</v>
          </cell>
        </row>
        <row r="154569">
          <cell r="J154569">
            <v>0</v>
          </cell>
          <cell r="K154569">
            <v>600</v>
          </cell>
          <cell r="U154569">
            <v>43739</v>
          </cell>
        </row>
        <row r="154570">
          <cell r="J154570">
            <v>0</v>
          </cell>
          <cell r="K154570">
            <v>600</v>
          </cell>
          <cell r="U154570">
            <v>43739</v>
          </cell>
        </row>
        <row r="154571">
          <cell r="J154571">
            <v>0</v>
          </cell>
          <cell r="K154571">
            <v>618</v>
          </cell>
          <cell r="U154571">
            <v>43739</v>
          </cell>
        </row>
        <row r="154572">
          <cell r="J154572">
            <v>0</v>
          </cell>
          <cell r="K154572">
            <v>1104</v>
          </cell>
          <cell r="U154572">
            <v>43739</v>
          </cell>
        </row>
        <row r="154573">
          <cell r="J154573">
            <v>0</v>
          </cell>
          <cell r="K154573">
            <v>2000</v>
          </cell>
          <cell r="U154573">
            <v>43739</v>
          </cell>
        </row>
        <row r="154574">
          <cell r="J154574">
            <v>0</v>
          </cell>
          <cell r="K154574">
            <v>600</v>
          </cell>
          <cell r="U154574">
            <v>43739</v>
          </cell>
        </row>
        <row r="154575">
          <cell r="J154575">
            <v>0</v>
          </cell>
          <cell r="K154575">
            <v>600</v>
          </cell>
          <cell r="U154575">
            <v>43739</v>
          </cell>
        </row>
        <row r="154576">
          <cell r="J154576">
            <v>0</v>
          </cell>
          <cell r="K154576">
            <v>900</v>
          </cell>
          <cell r="U154576">
            <v>43739</v>
          </cell>
        </row>
        <row r="154577">
          <cell r="J154577">
            <v>0</v>
          </cell>
          <cell r="K154577">
            <v>600</v>
          </cell>
          <cell r="U154577">
            <v>43739</v>
          </cell>
        </row>
        <row r="154578">
          <cell r="J154578">
            <v>0</v>
          </cell>
          <cell r="K154578">
            <v>1560</v>
          </cell>
          <cell r="U154578">
            <v>43739</v>
          </cell>
        </row>
        <row r="154579">
          <cell r="J154579">
            <v>0</v>
          </cell>
          <cell r="K154579">
            <v>2000</v>
          </cell>
          <cell r="U154579">
            <v>43739</v>
          </cell>
        </row>
        <row r="154580">
          <cell r="J154580">
            <v>0</v>
          </cell>
          <cell r="K154580">
            <v>1800</v>
          </cell>
          <cell r="U154580">
            <v>43739</v>
          </cell>
        </row>
        <row r="154581">
          <cell r="J154581">
            <v>0</v>
          </cell>
          <cell r="K154581">
            <v>886.96</v>
          </cell>
          <cell r="U154581">
            <v>43739</v>
          </cell>
        </row>
        <row r="154582">
          <cell r="J154582">
            <v>0</v>
          </cell>
          <cell r="K154582">
            <v>2000</v>
          </cell>
          <cell r="U154582">
            <v>43739</v>
          </cell>
        </row>
        <row r="154583">
          <cell r="J154583">
            <v>0</v>
          </cell>
          <cell r="K154583">
            <v>600</v>
          </cell>
          <cell r="U154583">
            <v>43739</v>
          </cell>
        </row>
        <row r="154584">
          <cell r="J154584">
            <v>0</v>
          </cell>
          <cell r="K154584">
            <v>671.11</v>
          </cell>
          <cell r="U154584">
            <v>43739</v>
          </cell>
        </row>
        <row r="154585">
          <cell r="J154585">
            <v>0</v>
          </cell>
          <cell r="K154585">
            <v>2000</v>
          </cell>
          <cell r="U154585">
            <v>43739</v>
          </cell>
        </row>
        <row r="154586">
          <cell r="J154586">
            <v>0</v>
          </cell>
          <cell r="K154586">
            <v>600</v>
          </cell>
          <cell r="U154586">
            <v>43739</v>
          </cell>
        </row>
        <row r="154587">
          <cell r="J154587">
            <v>0</v>
          </cell>
          <cell r="K154587">
            <v>600</v>
          </cell>
          <cell r="U154587">
            <v>43739</v>
          </cell>
        </row>
        <row r="154588">
          <cell r="J154588">
            <v>0</v>
          </cell>
          <cell r="K154588">
            <v>600</v>
          </cell>
          <cell r="U154588">
            <v>43739</v>
          </cell>
        </row>
        <row r="154589">
          <cell r="J154589">
            <v>0</v>
          </cell>
          <cell r="K154589">
            <v>688.93</v>
          </cell>
          <cell r="U154589">
            <v>43739</v>
          </cell>
        </row>
        <row r="154590">
          <cell r="J154590">
            <v>0</v>
          </cell>
          <cell r="K154590">
            <v>600</v>
          </cell>
          <cell r="U154590">
            <v>43739</v>
          </cell>
        </row>
        <row r="154591">
          <cell r="J154591">
            <v>0</v>
          </cell>
          <cell r="K154591">
            <v>600</v>
          </cell>
          <cell r="U154591">
            <v>43739</v>
          </cell>
        </row>
        <row r="154592">
          <cell r="J154592">
            <v>0</v>
          </cell>
          <cell r="K154592">
            <v>600</v>
          </cell>
          <cell r="U154592">
            <v>43739</v>
          </cell>
        </row>
        <row r="154593">
          <cell r="J154593">
            <v>0</v>
          </cell>
          <cell r="K154593">
            <v>600</v>
          </cell>
          <cell r="U154593">
            <v>43739</v>
          </cell>
        </row>
        <row r="154594">
          <cell r="J154594">
            <v>0</v>
          </cell>
          <cell r="K154594">
            <v>720</v>
          </cell>
          <cell r="U154594">
            <v>43739</v>
          </cell>
        </row>
        <row r="154595">
          <cell r="J154595">
            <v>0</v>
          </cell>
          <cell r="K154595">
            <v>600</v>
          </cell>
          <cell r="U154595">
            <v>43739</v>
          </cell>
        </row>
        <row r="154596">
          <cell r="J154596">
            <v>0</v>
          </cell>
          <cell r="K154596">
            <v>720</v>
          </cell>
          <cell r="U154596">
            <v>43739</v>
          </cell>
        </row>
        <row r="154597">
          <cell r="J154597">
            <v>0</v>
          </cell>
          <cell r="K154597">
            <v>840</v>
          </cell>
          <cell r="U154597">
            <v>43739</v>
          </cell>
        </row>
        <row r="154598">
          <cell r="J154598">
            <v>0</v>
          </cell>
          <cell r="K154598">
            <v>780</v>
          </cell>
          <cell r="U154598">
            <v>43739</v>
          </cell>
        </row>
        <row r="154599">
          <cell r="J154599">
            <v>0</v>
          </cell>
          <cell r="K154599">
            <v>840</v>
          </cell>
          <cell r="U154599">
            <v>43739</v>
          </cell>
        </row>
        <row r="154600">
          <cell r="J154600">
            <v>0</v>
          </cell>
          <cell r="K154600">
            <v>917.32</v>
          </cell>
          <cell r="U154600">
            <v>43739</v>
          </cell>
        </row>
        <row r="154601">
          <cell r="J154601">
            <v>0</v>
          </cell>
          <cell r="K154601">
            <v>600</v>
          </cell>
          <cell r="U154601">
            <v>43739</v>
          </cell>
        </row>
        <row r="154602">
          <cell r="J154602">
            <v>0</v>
          </cell>
          <cell r="K154602">
            <v>637.79999999999995</v>
          </cell>
          <cell r="U154602">
            <v>43739</v>
          </cell>
        </row>
        <row r="154603">
          <cell r="J154603">
            <v>0</v>
          </cell>
          <cell r="K154603">
            <v>1140</v>
          </cell>
          <cell r="U154603">
            <v>43739</v>
          </cell>
        </row>
        <row r="154604">
          <cell r="J154604">
            <v>0</v>
          </cell>
          <cell r="K154604">
            <v>720</v>
          </cell>
          <cell r="U154604">
            <v>43739</v>
          </cell>
        </row>
        <row r="154605">
          <cell r="J154605">
            <v>0</v>
          </cell>
          <cell r="K154605">
            <v>1200</v>
          </cell>
          <cell r="U154605">
            <v>43739</v>
          </cell>
        </row>
        <row r="154606">
          <cell r="J154606">
            <v>0</v>
          </cell>
          <cell r="K154606">
            <v>600</v>
          </cell>
          <cell r="U154606">
            <v>43739</v>
          </cell>
        </row>
        <row r="154607">
          <cell r="J154607">
            <v>0</v>
          </cell>
          <cell r="K154607">
            <v>680.56</v>
          </cell>
          <cell r="U154607">
            <v>43739</v>
          </cell>
        </row>
        <row r="154608">
          <cell r="J154608">
            <v>0</v>
          </cell>
          <cell r="K154608">
            <v>1200</v>
          </cell>
          <cell r="U154608">
            <v>43739</v>
          </cell>
        </row>
        <row r="154609">
          <cell r="J154609">
            <v>0</v>
          </cell>
          <cell r="K154609">
            <v>1518.81</v>
          </cell>
          <cell r="U154609">
            <v>43739</v>
          </cell>
        </row>
        <row r="154610">
          <cell r="J154610">
            <v>0</v>
          </cell>
          <cell r="K154610">
            <v>600</v>
          </cell>
          <cell r="U154610">
            <v>43739</v>
          </cell>
        </row>
        <row r="154611">
          <cell r="J154611">
            <v>0</v>
          </cell>
          <cell r="K154611">
            <v>639.32000000000005</v>
          </cell>
          <cell r="U154611">
            <v>43739</v>
          </cell>
        </row>
        <row r="154612">
          <cell r="J154612">
            <v>0</v>
          </cell>
          <cell r="K154612">
            <v>600</v>
          </cell>
          <cell r="U154612">
            <v>43739</v>
          </cell>
        </row>
        <row r="154613">
          <cell r="J154613">
            <v>0</v>
          </cell>
          <cell r="K154613">
            <v>600</v>
          </cell>
          <cell r="U154613">
            <v>43739</v>
          </cell>
        </row>
        <row r="154614">
          <cell r="J154614">
            <v>0</v>
          </cell>
          <cell r="K154614">
            <v>1200</v>
          </cell>
          <cell r="U154614">
            <v>43739</v>
          </cell>
        </row>
        <row r="154615">
          <cell r="J154615">
            <v>0</v>
          </cell>
          <cell r="K154615">
            <v>720</v>
          </cell>
          <cell r="U154615">
            <v>43739</v>
          </cell>
        </row>
        <row r="154616">
          <cell r="J154616">
            <v>0</v>
          </cell>
          <cell r="K154616">
            <v>933.39</v>
          </cell>
          <cell r="U154616">
            <v>43739</v>
          </cell>
        </row>
        <row r="154617">
          <cell r="J154617">
            <v>0</v>
          </cell>
          <cell r="K154617">
            <v>600</v>
          </cell>
          <cell r="U154617">
            <v>43739</v>
          </cell>
        </row>
        <row r="154618">
          <cell r="J154618">
            <v>0</v>
          </cell>
          <cell r="K154618">
            <v>1417.2</v>
          </cell>
          <cell r="U154618">
            <v>43739</v>
          </cell>
        </row>
        <row r="154619">
          <cell r="J154619">
            <v>0</v>
          </cell>
          <cell r="K154619">
            <v>600</v>
          </cell>
          <cell r="U154619">
            <v>43739</v>
          </cell>
        </row>
        <row r="154620">
          <cell r="J154620">
            <v>0</v>
          </cell>
          <cell r="K154620">
            <v>618.72</v>
          </cell>
          <cell r="U154620">
            <v>43739</v>
          </cell>
        </row>
        <row r="154621">
          <cell r="J154621">
            <v>0</v>
          </cell>
          <cell r="K154621">
            <v>600</v>
          </cell>
          <cell r="U154621">
            <v>43739</v>
          </cell>
        </row>
        <row r="154622">
          <cell r="J154622">
            <v>0</v>
          </cell>
          <cell r="K154622">
            <v>600</v>
          </cell>
          <cell r="U154622">
            <v>43739</v>
          </cell>
        </row>
        <row r="154623">
          <cell r="J154623">
            <v>0</v>
          </cell>
          <cell r="K154623">
            <v>871.05</v>
          </cell>
          <cell r="U154623">
            <v>43739</v>
          </cell>
        </row>
        <row r="154624">
          <cell r="J154624">
            <v>0</v>
          </cell>
          <cell r="K154624">
            <v>600</v>
          </cell>
          <cell r="U154624">
            <v>43739</v>
          </cell>
        </row>
        <row r="154625">
          <cell r="J154625">
            <v>0</v>
          </cell>
          <cell r="K154625">
            <v>600</v>
          </cell>
          <cell r="U154625">
            <v>43739</v>
          </cell>
        </row>
        <row r="154626">
          <cell r="J154626">
            <v>0</v>
          </cell>
          <cell r="K154626">
            <v>1680</v>
          </cell>
          <cell r="U154626">
            <v>43739</v>
          </cell>
        </row>
        <row r="154627">
          <cell r="J154627">
            <v>0</v>
          </cell>
          <cell r="K154627">
            <v>600</v>
          </cell>
          <cell r="U154627">
            <v>43739</v>
          </cell>
        </row>
        <row r="154628">
          <cell r="J154628">
            <v>0</v>
          </cell>
          <cell r="K154628">
            <v>600</v>
          </cell>
          <cell r="U154628">
            <v>43739</v>
          </cell>
        </row>
        <row r="154629">
          <cell r="J154629">
            <v>0</v>
          </cell>
          <cell r="K154629">
            <v>2000</v>
          </cell>
          <cell r="U154629">
            <v>43739</v>
          </cell>
        </row>
        <row r="154630">
          <cell r="J154630">
            <v>0</v>
          </cell>
          <cell r="K154630">
            <v>720</v>
          </cell>
          <cell r="U154630">
            <v>43739</v>
          </cell>
        </row>
        <row r="154631">
          <cell r="J154631">
            <v>0</v>
          </cell>
          <cell r="K154631">
            <v>600</v>
          </cell>
          <cell r="U154631">
            <v>43739</v>
          </cell>
        </row>
        <row r="154632">
          <cell r="J154632">
            <v>0</v>
          </cell>
          <cell r="K154632">
            <v>720</v>
          </cell>
          <cell r="U154632">
            <v>43739</v>
          </cell>
        </row>
        <row r="154633">
          <cell r="J154633">
            <v>0</v>
          </cell>
          <cell r="K154633">
            <v>1200</v>
          </cell>
          <cell r="U154633">
            <v>43739</v>
          </cell>
        </row>
        <row r="154634">
          <cell r="J154634">
            <v>0</v>
          </cell>
          <cell r="K154634">
            <v>600</v>
          </cell>
          <cell r="U154634">
            <v>43739</v>
          </cell>
        </row>
        <row r="154635">
          <cell r="J154635">
            <v>0</v>
          </cell>
          <cell r="K154635">
            <v>600</v>
          </cell>
          <cell r="U154635">
            <v>43739</v>
          </cell>
        </row>
        <row r="154636">
          <cell r="J154636">
            <v>0</v>
          </cell>
          <cell r="K154636">
            <v>1680</v>
          </cell>
          <cell r="U154636">
            <v>43739</v>
          </cell>
        </row>
        <row r="154637">
          <cell r="J154637">
            <v>0</v>
          </cell>
          <cell r="K154637">
            <v>900</v>
          </cell>
          <cell r="U154637">
            <v>43739</v>
          </cell>
        </row>
        <row r="154638">
          <cell r="J154638">
            <v>0</v>
          </cell>
          <cell r="K154638">
            <v>1050</v>
          </cell>
          <cell r="U154638">
            <v>43739</v>
          </cell>
        </row>
        <row r="154639">
          <cell r="J154639">
            <v>0</v>
          </cell>
          <cell r="K154639">
            <v>1662.41</v>
          </cell>
          <cell r="U154639">
            <v>43739</v>
          </cell>
        </row>
        <row r="154640">
          <cell r="J154640">
            <v>0</v>
          </cell>
          <cell r="K154640">
            <v>600</v>
          </cell>
          <cell r="U154640">
            <v>43739</v>
          </cell>
        </row>
        <row r="154641">
          <cell r="J154641">
            <v>0</v>
          </cell>
          <cell r="K154641">
            <v>1320</v>
          </cell>
          <cell r="U154641">
            <v>43739</v>
          </cell>
        </row>
        <row r="154642">
          <cell r="J154642">
            <v>0</v>
          </cell>
          <cell r="K154642">
            <v>600</v>
          </cell>
          <cell r="U154642">
            <v>43739</v>
          </cell>
        </row>
        <row r="154643">
          <cell r="J154643">
            <v>0</v>
          </cell>
          <cell r="K154643">
            <v>600</v>
          </cell>
          <cell r="U154643">
            <v>43739</v>
          </cell>
        </row>
        <row r="154644">
          <cell r="J154644">
            <v>0</v>
          </cell>
          <cell r="K154644">
            <v>1200</v>
          </cell>
          <cell r="U154644">
            <v>43739</v>
          </cell>
        </row>
        <row r="154645">
          <cell r="J154645">
            <v>0</v>
          </cell>
          <cell r="K154645">
            <v>780</v>
          </cell>
          <cell r="U154645">
            <v>43739</v>
          </cell>
        </row>
        <row r="154646">
          <cell r="J154646">
            <v>0</v>
          </cell>
          <cell r="K154646">
            <v>720</v>
          </cell>
          <cell r="U154646">
            <v>43739</v>
          </cell>
        </row>
        <row r="154647">
          <cell r="J154647">
            <v>0</v>
          </cell>
          <cell r="K154647">
            <v>1380</v>
          </cell>
          <cell r="U154647">
            <v>43739</v>
          </cell>
        </row>
        <row r="154648">
          <cell r="J154648">
            <v>0</v>
          </cell>
          <cell r="K154648">
            <v>2000</v>
          </cell>
          <cell r="U154648">
            <v>43739</v>
          </cell>
        </row>
        <row r="154649">
          <cell r="J154649">
            <v>0</v>
          </cell>
          <cell r="K154649">
            <v>600</v>
          </cell>
          <cell r="U154649">
            <v>43739</v>
          </cell>
        </row>
        <row r="154650">
          <cell r="J154650">
            <v>0</v>
          </cell>
          <cell r="K154650">
            <v>900</v>
          </cell>
          <cell r="U154650">
            <v>43739</v>
          </cell>
        </row>
        <row r="154651">
          <cell r="J154651">
            <v>0</v>
          </cell>
          <cell r="K154651">
            <v>600</v>
          </cell>
          <cell r="U154651">
            <v>43739</v>
          </cell>
        </row>
        <row r="154652">
          <cell r="J154652">
            <v>0</v>
          </cell>
          <cell r="K154652">
            <v>600</v>
          </cell>
          <cell r="U154652">
            <v>43739</v>
          </cell>
        </row>
        <row r="154653">
          <cell r="J154653">
            <v>0</v>
          </cell>
          <cell r="K154653">
            <v>600</v>
          </cell>
          <cell r="U154653">
            <v>43739</v>
          </cell>
        </row>
        <row r="154654">
          <cell r="J154654">
            <v>0</v>
          </cell>
          <cell r="K154654">
            <v>1172.54</v>
          </cell>
          <cell r="U154654">
            <v>43739</v>
          </cell>
        </row>
        <row r="154655">
          <cell r="J154655">
            <v>0</v>
          </cell>
          <cell r="K154655">
            <v>600</v>
          </cell>
          <cell r="U154655">
            <v>43739</v>
          </cell>
        </row>
        <row r="154656">
          <cell r="J154656">
            <v>0</v>
          </cell>
          <cell r="K154656">
            <v>600</v>
          </cell>
          <cell r="U154656">
            <v>43739</v>
          </cell>
        </row>
        <row r="154657">
          <cell r="J154657">
            <v>0</v>
          </cell>
          <cell r="K154657">
            <v>600</v>
          </cell>
          <cell r="U154657">
            <v>43739</v>
          </cell>
        </row>
        <row r="154658">
          <cell r="J154658">
            <v>0</v>
          </cell>
          <cell r="K154658">
            <v>600</v>
          </cell>
          <cell r="U154658">
            <v>43739</v>
          </cell>
        </row>
        <row r="154659">
          <cell r="J154659">
            <v>0</v>
          </cell>
          <cell r="K154659">
            <v>1002.17</v>
          </cell>
          <cell r="U154659">
            <v>43739</v>
          </cell>
        </row>
        <row r="154660">
          <cell r="J154660">
            <v>0</v>
          </cell>
          <cell r="K154660">
            <v>1200</v>
          </cell>
          <cell r="U154660">
            <v>43739</v>
          </cell>
        </row>
        <row r="154661">
          <cell r="J154661">
            <v>0</v>
          </cell>
          <cell r="K154661">
            <v>900</v>
          </cell>
          <cell r="U154661">
            <v>43739</v>
          </cell>
        </row>
        <row r="154662">
          <cell r="J154662">
            <v>0</v>
          </cell>
          <cell r="K154662">
            <v>600</v>
          </cell>
          <cell r="U154662">
            <v>43739</v>
          </cell>
        </row>
        <row r="154663">
          <cell r="J154663">
            <v>0</v>
          </cell>
          <cell r="K154663">
            <v>960</v>
          </cell>
          <cell r="U154663">
            <v>43739</v>
          </cell>
        </row>
        <row r="154664">
          <cell r="J154664">
            <v>0</v>
          </cell>
          <cell r="K154664">
            <v>720</v>
          </cell>
          <cell r="U154664">
            <v>43739</v>
          </cell>
        </row>
        <row r="154665">
          <cell r="J154665">
            <v>0</v>
          </cell>
          <cell r="K154665">
            <v>1109.3499999999999</v>
          </cell>
          <cell r="U154665">
            <v>43739</v>
          </cell>
        </row>
        <row r="154666">
          <cell r="J154666">
            <v>0</v>
          </cell>
          <cell r="K154666">
            <v>900</v>
          </cell>
          <cell r="U154666">
            <v>43739</v>
          </cell>
        </row>
        <row r="154667">
          <cell r="J154667">
            <v>0</v>
          </cell>
          <cell r="K154667">
            <v>600</v>
          </cell>
          <cell r="U154667">
            <v>43739</v>
          </cell>
        </row>
        <row r="154668">
          <cell r="J154668">
            <v>0</v>
          </cell>
          <cell r="K154668">
            <v>1283.7</v>
          </cell>
          <cell r="U154668">
            <v>43739</v>
          </cell>
        </row>
        <row r="154669">
          <cell r="J154669">
            <v>0</v>
          </cell>
          <cell r="K154669">
            <v>922.61</v>
          </cell>
          <cell r="U154669">
            <v>43739</v>
          </cell>
        </row>
        <row r="154670">
          <cell r="J154670">
            <v>0</v>
          </cell>
          <cell r="K154670">
            <v>2000</v>
          </cell>
          <cell r="U154670">
            <v>43739</v>
          </cell>
        </row>
        <row r="154671">
          <cell r="J154671">
            <v>0</v>
          </cell>
          <cell r="K154671">
            <v>765.62</v>
          </cell>
          <cell r="U154671">
            <v>43739</v>
          </cell>
        </row>
        <row r="154672">
          <cell r="J154672">
            <v>0</v>
          </cell>
          <cell r="K154672">
            <v>2000</v>
          </cell>
          <cell r="U154672">
            <v>43739</v>
          </cell>
        </row>
        <row r="154673">
          <cell r="J154673">
            <v>0</v>
          </cell>
          <cell r="K154673">
            <v>600</v>
          </cell>
          <cell r="U154673">
            <v>43739</v>
          </cell>
        </row>
        <row r="154674">
          <cell r="J154674">
            <v>0</v>
          </cell>
          <cell r="K154674">
            <v>600</v>
          </cell>
          <cell r="U154674">
            <v>43739</v>
          </cell>
        </row>
        <row r="154675">
          <cell r="J154675">
            <v>0</v>
          </cell>
          <cell r="K154675">
            <v>600</v>
          </cell>
          <cell r="U154675">
            <v>43739</v>
          </cell>
        </row>
        <row r="154676">
          <cell r="J154676">
            <v>0</v>
          </cell>
          <cell r="K154676">
            <v>600</v>
          </cell>
          <cell r="U154676">
            <v>43739</v>
          </cell>
        </row>
        <row r="154677">
          <cell r="J154677">
            <v>0</v>
          </cell>
          <cell r="K154677">
            <v>600</v>
          </cell>
          <cell r="U154677">
            <v>43739</v>
          </cell>
        </row>
        <row r="154678">
          <cell r="J154678">
            <v>0</v>
          </cell>
          <cell r="K154678">
            <v>1419.66</v>
          </cell>
          <cell r="U154678">
            <v>43739</v>
          </cell>
        </row>
        <row r="154679">
          <cell r="J154679">
            <v>0</v>
          </cell>
          <cell r="K154679">
            <v>832.8</v>
          </cell>
          <cell r="U154679">
            <v>43739</v>
          </cell>
        </row>
        <row r="154680">
          <cell r="J154680">
            <v>0</v>
          </cell>
          <cell r="K154680">
            <v>704.44</v>
          </cell>
          <cell r="U154680">
            <v>43739</v>
          </cell>
        </row>
        <row r="154681">
          <cell r="J154681">
            <v>0</v>
          </cell>
          <cell r="K154681">
            <v>609.33000000000004</v>
          </cell>
          <cell r="U154681">
            <v>43739</v>
          </cell>
        </row>
        <row r="154682">
          <cell r="J154682">
            <v>0</v>
          </cell>
          <cell r="K154682">
            <v>660</v>
          </cell>
          <cell r="U154682">
            <v>43739</v>
          </cell>
        </row>
        <row r="154683">
          <cell r="J154683">
            <v>0</v>
          </cell>
          <cell r="K154683">
            <v>720</v>
          </cell>
          <cell r="U154683">
            <v>43739</v>
          </cell>
        </row>
        <row r="154684">
          <cell r="J154684">
            <v>0</v>
          </cell>
          <cell r="K154684">
            <v>1080</v>
          </cell>
          <cell r="U154684">
            <v>43739</v>
          </cell>
        </row>
        <row r="154685">
          <cell r="J154685">
            <v>0</v>
          </cell>
          <cell r="K154685">
            <v>1207.3800000000001</v>
          </cell>
          <cell r="U154685">
            <v>43739</v>
          </cell>
        </row>
        <row r="154686">
          <cell r="J154686">
            <v>0</v>
          </cell>
          <cell r="K154686">
            <v>1789.92</v>
          </cell>
          <cell r="U154686">
            <v>43739</v>
          </cell>
        </row>
        <row r="154687">
          <cell r="J154687">
            <v>0</v>
          </cell>
          <cell r="K154687">
            <v>705.94</v>
          </cell>
          <cell r="U154687">
            <v>43739</v>
          </cell>
        </row>
        <row r="154688">
          <cell r="J154688">
            <v>0</v>
          </cell>
          <cell r="K154688">
            <v>600</v>
          </cell>
          <cell r="U154688">
            <v>43739</v>
          </cell>
        </row>
        <row r="154689">
          <cell r="J154689">
            <v>0</v>
          </cell>
          <cell r="K154689">
            <v>600</v>
          </cell>
          <cell r="U154689">
            <v>43739</v>
          </cell>
        </row>
        <row r="154690">
          <cell r="J154690">
            <v>0</v>
          </cell>
          <cell r="K154690">
            <v>600</v>
          </cell>
          <cell r="U154690">
            <v>43739</v>
          </cell>
        </row>
        <row r="154691">
          <cell r="J154691">
            <v>0</v>
          </cell>
          <cell r="K154691">
            <v>600</v>
          </cell>
          <cell r="U154691">
            <v>43739</v>
          </cell>
        </row>
        <row r="154692">
          <cell r="J154692">
            <v>0</v>
          </cell>
          <cell r="K154692">
            <v>780</v>
          </cell>
          <cell r="U154692">
            <v>43739</v>
          </cell>
        </row>
        <row r="154693">
          <cell r="J154693">
            <v>0</v>
          </cell>
          <cell r="K154693">
            <v>600</v>
          </cell>
          <cell r="U154693">
            <v>43739</v>
          </cell>
        </row>
        <row r="154694">
          <cell r="J154694">
            <v>0</v>
          </cell>
          <cell r="K154694">
            <v>1200</v>
          </cell>
          <cell r="U154694">
            <v>43739</v>
          </cell>
        </row>
        <row r="154695">
          <cell r="J154695">
            <v>0</v>
          </cell>
          <cell r="K154695">
            <v>600</v>
          </cell>
          <cell r="U154695">
            <v>43739</v>
          </cell>
        </row>
        <row r="154696">
          <cell r="J154696">
            <v>0</v>
          </cell>
          <cell r="K154696">
            <v>2000</v>
          </cell>
          <cell r="U154696">
            <v>43739</v>
          </cell>
        </row>
        <row r="154697">
          <cell r="J154697">
            <v>0</v>
          </cell>
          <cell r="K154697">
            <v>720</v>
          </cell>
          <cell r="U154697">
            <v>43739</v>
          </cell>
        </row>
        <row r="154698">
          <cell r="J154698">
            <v>0</v>
          </cell>
          <cell r="K154698">
            <v>600</v>
          </cell>
          <cell r="U154698">
            <v>43739</v>
          </cell>
        </row>
        <row r="154699">
          <cell r="J154699">
            <v>0</v>
          </cell>
          <cell r="K154699">
            <v>1500</v>
          </cell>
          <cell r="U154699">
            <v>43739</v>
          </cell>
        </row>
        <row r="154700">
          <cell r="J154700">
            <v>0</v>
          </cell>
          <cell r="K154700">
            <v>1140</v>
          </cell>
          <cell r="U154700">
            <v>43739</v>
          </cell>
        </row>
        <row r="154701">
          <cell r="J154701">
            <v>0</v>
          </cell>
          <cell r="K154701">
            <v>1904.92</v>
          </cell>
          <cell r="U154701">
            <v>43739</v>
          </cell>
        </row>
        <row r="154702">
          <cell r="J154702">
            <v>0</v>
          </cell>
          <cell r="K154702">
            <v>2000</v>
          </cell>
          <cell r="U154702">
            <v>43739</v>
          </cell>
        </row>
        <row r="154703">
          <cell r="J154703">
            <v>0</v>
          </cell>
          <cell r="K154703">
            <v>600</v>
          </cell>
          <cell r="U154703">
            <v>43739</v>
          </cell>
        </row>
        <row r="154704">
          <cell r="J154704">
            <v>0</v>
          </cell>
          <cell r="K154704">
            <v>600</v>
          </cell>
          <cell r="U154704">
            <v>43739</v>
          </cell>
        </row>
        <row r="154705">
          <cell r="J154705">
            <v>0</v>
          </cell>
          <cell r="K154705">
            <v>1200</v>
          </cell>
          <cell r="U154705">
            <v>43739</v>
          </cell>
        </row>
        <row r="154706">
          <cell r="J154706">
            <v>0</v>
          </cell>
          <cell r="K154706">
            <v>600</v>
          </cell>
          <cell r="U154706">
            <v>43739</v>
          </cell>
        </row>
        <row r="154707">
          <cell r="J154707">
            <v>0</v>
          </cell>
          <cell r="K154707">
            <v>614.12</v>
          </cell>
          <cell r="U154707">
            <v>43739</v>
          </cell>
        </row>
        <row r="154708">
          <cell r="J154708">
            <v>0</v>
          </cell>
          <cell r="K154708">
            <v>600</v>
          </cell>
          <cell r="U154708">
            <v>43739</v>
          </cell>
        </row>
        <row r="154709">
          <cell r="J154709">
            <v>0</v>
          </cell>
          <cell r="K154709">
            <v>600</v>
          </cell>
          <cell r="U154709">
            <v>43739</v>
          </cell>
        </row>
        <row r="154710">
          <cell r="J154710">
            <v>0</v>
          </cell>
          <cell r="K154710">
            <v>600</v>
          </cell>
          <cell r="U154710">
            <v>43739</v>
          </cell>
        </row>
        <row r="154711">
          <cell r="J154711">
            <v>0</v>
          </cell>
          <cell r="K154711">
            <v>720</v>
          </cell>
          <cell r="U154711">
            <v>43739</v>
          </cell>
        </row>
        <row r="154712">
          <cell r="J154712">
            <v>0</v>
          </cell>
          <cell r="K154712">
            <v>600</v>
          </cell>
          <cell r="U154712">
            <v>43739</v>
          </cell>
        </row>
        <row r="154713">
          <cell r="J154713">
            <v>0</v>
          </cell>
          <cell r="K154713">
            <v>1200</v>
          </cell>
          <cell r="U154713">
            <v>43739</v>
          </cell>
        </row>
        <row r="154714">
          <cell r="J154714">
            <v>0</v>
          </cell>
          <cell r="K154714">
            <v>1592.99</v>
          </cell>
          <cell r="U154714">
            <v>43739</v>
          </cell>
        </row>
        <row r="154715">
          <cell r="J154715">
            <v>0</v>
          </cell>
          <cell r="K154715">
            <v>600</v>
          </cell>
          <cell r="U154715">
            <v>43739</v>
          </cell>
        </row>
        <row r="154716">
          <cell r="J154716">
            <v>0</v>
          </cell>
          <cell r="K154716">
            <v>940.92</v>
          </cell>
          <cell r="U154716">
            <v>43739</v>
          </cell>
        </row>
        <row r="154717">
          <cell r="J154717">
            <v>0</v>
          </cell>
          <cell r="K154717">
            <v>600</v>
          </cell>
          <cell r="U154717">
            <v>43739</v>
          </cell>
        </row>
        <row r="154718">
          <cell r="J154718">
            <v>0</v>
          </cell>
          <cell r="K154718">
            <v>1080</v>
          </cell>
          <cell r="U154718">
            <v>43739</v>
          </cell>
        </row>
        <row r="154719">
          <cell r="J154719">
            <v>0</v>
          </cell>
          <cell r="K154719">
            <v>1200</v>
          </cell>
          <cell r="U154719">
            <v>43739</v>
          </cell>
        </row>
        <row r="154720">
          <cell r="J154720">
            <v>0</v>
          </cell>
          <cell r="K154720">
            <v>600</v>
          </cell>
          <cell r="U154720">
            <v>43739</v>
          </cell>
        </row>
        <row r="154721">
          <cell r="J154721">
            <v>0</v>
          </cell>
          <cell r="K154721">
            <v>1200</v>
          </cell>
          <cell r="U154721">
            <v>43739</v>
          </cell>
        </row>
        <row r="154722">
          <cell r="J154722">
            <v>0</v>
          </cell>
          <cell r="K154722">
            <v>600</v>
          </cell>
          <cell r="U154722">
            <v>43739</v>
          </cell>
        </row>
        <row r="154723">
          <cell r="J154723">
            <v>0</v>
          </cell>
          <cell r="K154723">
            <v>600</v>
          </cell>
          <cell r="U154723">
            <v>43739</v>
          </cell>
        </row>
        <row r="154724">
          <cell r="J154724">
            <v>0</v>
          </cell>
          <cell r="K154724">
            <v>960</v>
          </cell>
          <cell r="U154724">
            <v>43739</v>
          </cell>
        </row>
        <row r="154725">
          <cell r="J154725">
            <v>0</v>
          </cell>
          <cell r="K154725">
            <v>1380</v>
          </cell>
          <cell r="U154725">
            <v>43739</v>
          </cell>
        </row>
        <row r="154726">
          <cell r="J154726">
            <v>0</v>
          </cell>
          <cell r="K154726">
            <v>888.31</v>
          </cell>
          <cell r="U154726">
            <v>43739</v>
          </cell>
        </row>
        <row r="154727">
          <cell r="J154727">
            <v>0</v>
          </cell>
          <cell r="K154727">
            <v>600</v>
          </cell>
          <cell r="U154727">
            <v>43739</v>
          </cell>
        </row>
        <row r="154728">
          <cell r="J154728">
            <v>0</v>
          </cell>
          <cell r="K154728">
            <v>602.63</v>
          </cell>
          <cell r="U154728">
            <v>43739</v>
          </cell>
        </row>
        <row r="154729">
          <cell r="J154729">
            <v>0</v>
          </cell>
          <cell r="K154729">
            <v>600</v>
          </cell>
          <cell r="U154729">
            <v>43739</v>
          </cell>
        </row>
        <row r="154730">
          <cell r="J154730">
            <v>0</v>
          </cell>
          <cell r="K154730">
            <v>610.79999999999995</v>
          </cell>
          <cell r="U154730">
            <v>43739</v>
          </cell>
        </row>
        <row r="154731">
          <cell r="J154731">
            <v>0</v>
          </cell>
          <cell r="K154731">
            <v>600</v>
          </cell>
          <cell r="U154731">
            <v>43739</v>
          </cell>
        </row>
        <row r="154732">
          <cell r="J154732">
            <v>0</v>
          </cell>
          <cell r="K154732">
            <v>600</v>
          </cell>
          <cell r="U154732">
            <v>43739</v>
          </cell>
        </row>
        <row r="154733">
          <cell r="J154733">
            <v>0</v>
          </cell>
          <cell r="K154733">
            <v>600</v>
          </cell>
          <cell r="U154733">
            <v>43739</v>
          </cell>
        </row>
        <row r="154734">
          <cell r="J154734">
            <v>0</v>
          </cell>
          <cell r="K154734">
            <v>600</v>
          </cell>
          <cell r="U154734">
            <v>43739</v>
          </cell>
        </row>
        <row r="154735">
          <cell r="J154735">
            <v>0</v>
          </cell>
          <cell r="K154735">
            <v>900</v>
          </cell>
          <cell r="U154735">
            <v>43739</v>
          </cell>
        </row>
        <row r="154736">
          <cell r="J154736">
            <v>0</v>
          </cell>
          <cell r="K154736">
            <v>600</v>
          </cell>
          <cell r="U154736">
            <v>43739</v>
          </cell>
        </row>
        <row r="154737">
          <cell r="J154737">
            <v>0</v>
          </cell>
          <cell r="K154737">
            <v>600</v>
          </cell>
          <cell r="U154737">
            <v>43739</v>
          </cell>
        </row>
        <row r="154738">
          <cell r="J154738">
            <v>0</v>
          </cell>
          <cell r="K154738">
            <v>840</v>
          </cell>
          <cell r="U154738">
            <v>43739</v>
          </cell>
        </row>
        <row r="154739">
          <cell r="J154739">
            <v>0</v>
          </cell>
          <cell r="K154739">
            <v>900</v>
          </cell>
          <cell r="U154739">
            <v>43739</v>
          </cell>
        </row>
        <row r="154740">
          <cell r="J154740">
            <v>0</v>
          </cell>
          <cell r="K154740">
            <v>1200</v>
          </cell>
          <cell r="U154740">
            <v>43739</v>
          </cell>
        </row>
        <row r="154741">
          <cell r="J154741">
            <v>0</v>
          </cell>
          <cell r="K154741">
            <v>780</v>
          </cell>
          <cell r="U154741">
            <v>43739</v>
          </cell>
        </row>
        <row r="154742">
          <cell r="J154742">
            <v>0</v>
          </cell>
          <cell r="K154742">
            <v>2000</v>
          </cell>
          <cell r="U154742">
            <v>43739</v>
          </cell>
        </row>
        <row r="154743">
          <cell r="J154743">
            <v>0</v>
          </cell>
          <cell r="K154743">
            <v>1800</v>
          </cell>
          <cell r="U154743">
            <v>43739</v>
          </cell>
        </row>
        <row r="154744">
          <cell r="J154744">
            <v>0</v>
          </cell>
          <cell r="K154744">
            <v>777.81</v>
          </cell>
          <cell r="U154744">
            <v>43739</v>
          </cell>
        </row>
        <row r="154745">
          <cell r="J154745">
            <v>0</v>
          </cell>
          <cell r="K154745">
            <v>1455.51</v>
          </cell>
          <cell r="U154745">
            <v>43739</v>
          </cell>
        </row>
        <row r="154746">
          <cell r="J154746">
            <v>0</v>
          </cell>
          <cell r="K154746">
            <v>600</v>
          </cell>
          <cell r="U154746">
            <v>43739</v>
          </cell>
        </row>
        <row r="154747">
          <cell r="J154747">
            <v>0</v>
          </cell>
          <cell r="K154747">
            <v>600</v>
          </cell>
          <cell r="U154747">
            <v>43739</v>
          </cell>
        </row>
        <row r="154748">
          <cell r="J154748">
            <v>0</v>
          </cell>
          <cell r="K154748">
            <v>600</v>
          </cell>
          <cell r="U154748">
            <v>43739</v>
          </cell>
        </row>
        <row r="154749">
          <cell r="J154749">
            <v>0</v>
          </cell>
          <cell r="K154749">
            <v>600</v>
          </cell>
          <cell r="U154749">
            <v>43739</v>
          </cell>
        </row>
        <row r="154750">
          <cell r="J154750">
            <v>0</v>
          </cell>
          <cell r="K154750">
            <v>900</v>
          </cell>
          <cell r="U154750">
            <v>43739</v>
          </cell>
        </row>
        <row r="154751">
          <cell r="J154751">
            <v>0</v>
          </cell>
          <cell r="K154751">
            <v>600</v>
          </cell>
          <cell r="U154751">
            <v>43739</v>
          </cell>
        </row>
        <row r="154752">
          <cell r="J154752">
            <v>0</v>
          </cell>
          <cell r="K154752">
            <v>625.77</v>
          </cell>
          <cell r="U154752">
            <v>43739</v>
          </cell>
        </row>
        <row r="154753">
          <cell r="J154753">
            <v>0</v>
          </cell>
          <cell r="K154753">
            <v>600</v>
          </cell>
          <cell r="U154753">
            <v>43739</v>
          </cell>
        </row>
        <row r="154754">
          <cell r="J154754">
            <v>0</v>
          </cell>
          <cell r="K154754">
            <v>1080</v>
          </cell>
          <cell r="U154754">
            <v>43739</v>
          </cell>
        </row>
        <row r="154755">
          <cell r="J154755">
            <v>0</v>
          </cell>
          <cell r="K154755">
            <v>990</v>
          </cell>
          <cell r="U154755">
            <v>43739</v>
          </cell>
        </row>
        <row r="154756">
          <cell r="J154756">
            <v>0</v>
          </cell>
          <cell r="K154756">
            <v>600</v>
          </cell>
          <cell r="U154756">
            <v>43739</v>
          </cell>
        </row>
        <row r="154757">
          <cell r="J154757">
            <v>0</v>
          </cell>
          <cell r="K154757">
            <v>216.69</v>
          </cell>
          <cell r="U154757">
            <v>43739</v>
          </cell>
        </row>
        <row r="154758">
          <cell r="J154758">
            <v>0</v>
          </cell>
          <cell r="K154758">
            <v>709.5</v>
          </cell>
          <cell r="U154758">
            <v>43739</v>
          </cell>
        </row>
        <row r="154759">
          <cell r="J154759">
            <v>0</v>
          </cell>
          <cell r="K154759">
            <v>600</v>
          </cell>
          <cell r="U154759">
            <v>43739</v>
          </cell>
        </row>
        <row r="154760">
          <cell r="J154760">
            <v>0</v>
          </cell>
          <cell r="K154760">
            <v>600</v>
          </cell>
          <cell r="U154760">
            <v>43739</v>
          </cell>
        </row>
        <row r="154761">
          <cell r="J154761">
            <v>0</v>
          </cell>
          <cell r="K154761">
            <v>600</v>
          </cell>
          <cell r="U154761">
            <v>43739</v>
          </cell>
        </row>
        <row r="154762">
          <cell r="J154762">
            <v>0</v>
          </cell>
          <cell r="K154762">
            <v>600</v>
          </cell>
          <cell r="U154762">
            <v>43739</v>
          </cell>
        </row>
        <row r="154763">
          <cell r="J154763">
            <v>0</v>
          </cell>
          <cell r="K154763">
            <v>720</v>
          </cell>
          <cell r="U154763">
            <v>43739</v>
          </cell>
        </row>
        <row r="154764">
          <cell r="J154764">
            <v>0</v>
          </cell>
          <cell r="K154764">
            <v>900</v>
          </cell>
          <cell r="U154764">
            <v>43739</v>
          </cell>
        </row>
        <row r="154765">
          <cell r="J154765">
            <v>0</v>
          </cell>
          <cell r="K154765">
            <v>600</v>
          </cell>
          <cell r="U154765">
            <v>43739</v>
          </cell>
        </row>
        <row r="154766">
          <cell r="J154766">
            <v>0</v>
          </cell>
          <cell r="K154766">
            <v>829.03</v>
          </cell>
          <cell r="U154766">
            <v>43739</v>
          </cell>
        </row>
        <row r="154767">
          <cell r="J154767">
            <v>0</v>
          </cell>
          <cell r="K154767">
            <v>600</v>
          </cell>
          <cell r="U154767">
            <v>43739</v>
          </cell>
        </row>
        <row r="154768">
          <cell r="J154768">
            <v>0</v>
          </cell>
          <cell r="K154768">
            <v>696</v>
          </cell>
          <cell r="U154768">
            <v>43739</v>
          </cell>
        </row>
        <row r="154769">
          <cell r="J154769">
            <v>0</v>
          </cell>
          <cell r="K154769">
            <v>600</v>
          </cell>
          <cell r="U154769">
            <v>43739</v>
          </cell>
        </row>
        <row r="154770">
          <cell r="J154770">
            <v>0</v>
          </cell>
          <cell r="K154770">
            <v>960</v>
          </cell>
          <cell r="U154770">
            <v>43739</v>
          </cell>
        </row>
        <row r="154771">
          <cell r="J154771">
            <v>0</v>
          </cell>
          <cell r="K154771">
            <v>2000</v>
          </cell>
          <cell r="U154771">
            <v>43739</v>
          </cell>
        </row>
        <row r="154772">
          <cell r="J154772">
            <v>0</v>
          </cell>
          <cell r="K154772">
            <v>600</v>
          </cell>
          <cell r="U154772">
            <v>43739</v>
          </cell>
        </row>
        <row r="154773">
          <cell r="J154773">
            <v>0</v>
          </cell>
          <cell r="K154773">
            <v>600</v>
          </cell>
          <cell r="U154773">
            <v>43739</v>
          </cell>
        </row>
        <row r="154774">
          <cell r="J154774">
            <v>0</v>
          </cell>
          <cell r="K154774">
            <v>600</v>
          </cell>
          <cell r="U154774">
            <v>43739</v>
          </cell>
        </row>
        <row r="154775">
          <cell r="J154775">
            <v>0</v>
          </cell>
          <cell r="K154775">
            <v>983.7</v>
          </cell>
          <cell r="U154775">
            <v>43739</v>
          </cell>
        </row>
        <row r="154776">
          <cell r="J154776">
            <v>0</v>
          </cell>
          <cell r="K154776">
            <v>1374</v>
          </cell>
          <cell r="U154776">
            <v>43739</v>
          </cell>
        </row>
        <row r="154777">
          <cell r="J154777">
            <v>0</v>
          </cell>
          <cell r="K154777">
            <v>600</v>
          </cell>
          <cell r="U154777">
            <v>43739</v>
          </cell>
        </row>
        <row r="154778">
          <cell r="J154778">
            <v>0</v>
          </cell>
          <cell r="K154778">
            <v>600</v>
          </cell>
          <cell r="U154778">
            <v>43739</v>
          </cell>
        </row>
        <row r="154779">
          <cell r="J154779">
            <v>0</v>
          </cell>
          <cell r="K154779">
            <v>1177.06</v>
          </cell>
          <cell r="U154779">
            <v>43739</v>
          </cell>
        </row>
        <row r="154780">
          <cell r="J154780">
            <v>0</v>
          </cell>
          <cell r="K154780">
            <v>2000</v>
          </cell>
          <cell r="U154780">
            <v>43739</v>
          </cell>
        </row>
        <row r="154781">
          <cell r="J154781">
            <v>0</v>
          </cell>
          <cell r="K154781">
            <v>600</v>
          </cell>
          <cell r="U154781">
            <v>43739</v>
          </cell>
        </row>
        <row r="154782">
          <cell r="J154782">
            <v>0</v>
          </cell>
          <cell r="K154782">
            <v>1438.2</v>
          </cell>
          <cell r="U154782">
            <v>43739</v>
          </cell>
        </row>
        <row r="154783">
          <cell r="J154783">
            <v>0</v>
          </cell>
          <cell r="K154783">
            <v>780</v>
          </cell>
          <cell r="U154783">
            <v>43739</v>
          </cell>
        </row>
        <row r="154784">
          <cell r="J154784">
            <v>0</v>
          </cell>
          <cell r="K154784">
            <v>1359.6</v>
          </cell>
          <cell r="U154784">
            <v>43739</v>
          </cell>
        </row>
        <row r="154785">
          <cell r="J154785">
            <v>0</v>
          </cell>
          <cell r="K154785">
            <v>1534.32</v>
          </cell>
          <cell r="U154785">
            <v>43739</v>
          </cell>
        </row>
        <row r="154786">
          <cell r="J154786">
            <v>0</v>
          </cell>
          <cell r="K154786">
            <v>1140</v>
          </cell>
          <cell r="U154786">
            <v>43739</v>
          </cell>
        </row>
        <row r="154787">
          <cell r="J154787">
            <v>0</v>
          </cell>
          <cell r="K154787">
            <v>600</v>
          </cell>
          <cell r="U154787">
            <v>43739</v>
          </cell>
        </row>
        <row r="154788">
          <cell r="J154788">
            <v>0</v>
          </cell>
          <cell r="K154788">
            <v>1200</v>
          </cell>
          <cell r="U154788">
            <v>43739</v>
          </cell>
        </row>
        <row r="154789">
          <cell r="J154789">
            <v>0</v>
          </cell>
          <cell r="K154789">
            <v>600</v>
          </cell>
          <cell r="U154789">
            <v>43739</v>
          </cell>
        </row>
        <row r="154790">
          <cell r="J154790">
            <v>0</v>
          </cell>
          <cell r="K154790">
            <v>1288.82</v>
          </cell>
          <cell r="U154790">
            <v>43739</v>
          </cell>
        </row>
        <row r="154791">
          <cell r="J154791">
            <v>0</v>
          </cell>
          <cell r="K154791">
            <v>600</v>
          </cell>
          <cell r="U154791">
            <v>43739</v>
          </cell>
        </row>
        <row r="154792">
          <cell r="J154792">
            <v>0</v>
          </cell>
          <cell r="K154792">
            <v>761.64</v>
          </cell>
          <cell r="U154792">
            <v>43739</v>
          </cell>
        </row>
        <row r="154793">
          <cell r="J154793">
            <v>0</v>
          </cell>
          <cell r="K154793">
            <v>1332</v>
          </cell>
          <cell r="U154793">
            <v>43739</v>
          </cell>
        </row>
        <row r="154794">
          <cell r="J154794">
            <v>0</v>
          </cell>
          <cell r="K154794">
            <v>600</v>
          </cell>
          <cell r="U154794">
            <v>43739</v>
          </cell>
        </row>
        <row r="154795">
          <cell r="J154795">
            <v>0</v>
          </cell>
          <cell r="K154795">
            <v>1200</v>
          </cell>
          <cell r="U154795">
            <v>43739</v>
          </cell>
        </row>
        <row r="154796">
          <cell r="J154796">
            <v>0</v>
          </cell>
          <cell r="K154796">
            <v>600</v>
          </cell>
          <cell r="U154796">
            <v>43739</v>
          </cell>
        </row>
        <row r="154797">
          <cell r="J154797">
            <v>0</v>
          </cell>
          <cell r="K154797">
            <v>600</v>
          </cell>
          <cell r="U154797">
            <v>43739</v>
          </cell>
        </row>
        <row r="154798">
          <cell r="J154798">
            <v>0</v>
          </cell>
          <cell r="K154798">
            <v>868.8</v>
          </cell>
          <cell r="U154798">
            <v>43739</v>
          </cell>
        </row>
        <row r="154799">
          <cell r="J154799">
            <v>0</v>
          </cell>
          <cell r="K154799">
            <v>600</v>
          </cell>
          <cell r="U154799">
            <v>43739</v>
          </cell>
        </row>
        <row r="154800">
          <cell r="J154800">
            <v>0</v>
          </cell>
          <cell r="K154800">
            <v>900</v>
          </cell>
          <cell r="U154800">
            <v>43739</v>
          </cell>
        </row>
        <row r="154801">
          <cell r="J154801">
            <v>0</v>
          </cell>
          <cell r="K154801">
            <v>738.6</v>
          </cell>
          <cell r="U154801">
            <v>43739</v>
          </cell>
        </row>
        <row r="154802">
          <cell r="J154802">
            <v>0</v>
          </cell>
          <cell r="K154802">
            <v>600</v>
          </cell>
          <cell r="U154802">
            <v>43739</v>
          </cell>
        </row>
        <row r="154803">
          <cell r="J154803">
            <v>0</v>
          </cell>
          <cell r="K154803">
            <v>600</v>
          </cell>
          <cell r="U154803">
            <v>43739</v>
          </cell>
        </row>
        <row r="154804">
          <cell r="J154804">
            <v>0</v>
          </cell>
          <cell r="K154804">
            <v>600</v>
          </cell>
          <cell r="U154804">
            <v>43739</v>
          </cell>
        </row>
        <row r="154805">
          <cell r="J154805">
            <v>0</v>
          </cell>
          <cell r="K154805">
            <v>600</v>
          </cell>
          <cell r="U154805">
            <v>43739</v>
          </cell>
        </row>
        <row r="154806">
          <cell r="J154806">
            <v>0</v>
          </cell>
          <cell r="K154806">
            <v>216.69</v>
          </cell>
          <cell r="U154806">
            <v>43739</v>
          </cell>
        </row>
        <row r="154807">
          <cell r="J154807">
            <v>0</v>
          </cell>
          <cell r="K154807">
            <v>2000</v>
          </cell>
          <cell r="U154807">
            <v>43739</v>
          </cell>
        </row>
        <row r="154808">
          <cell r="J154808">
            <v>0</v>
          </cell>
          <cell r="K154808">
            <v>600</v>
          </cell>
          <cell r="U154808">
            <v>43739</v>
          </cell>
        </row>
        <row r="154809">
          <cell r="J154809">
            <v>0</v>
          </cell>
          <cell r="K154809">
            <v>1085.79</v>
          </cell>
          <cell r="U154809">
            <v>43739</v>
          </cell>
        </row>
        <row r="154810">
          <cell r="J154810">
            <v>0</v>
          </cell>
          <cell r="K154810">
            <v>943.66</v>
          </cell>
          <cell r="U154810">
            <v>43739</v>
          </cell>
        </row>
        <row r="154811">
          <cell r="J154811">
            <v>0</v>
          </cell>
          <cell r="K154811">
            <v>600</v>
          </cell>
          <cell r="U154811">
            <v>43739</v>
          </cell>
        </row>
        <row r="154812">
          <cell r="J154812">
            <v>0</v>
          </cell>
          <cell r="K154812">
            <v>1519.88</v>
          </cell>
          <cell r="U154812">
            <v>43739</v>
          </cell>
        </row>
        <row r="154813">
          <cell r="J154813">
            <v>0</v>
          </cell>
          <cell r="K154813">
            <v>988.91</v>
          </cell>
          <cell r="U154813">
            <v>43739</v>
          </cell>
        </row>
        <row r="154814">
          <cell r="J154814">
            <v>0</v>
          </cell>
          <cell r="K154814">
            <v>900</v>
          </cell>
          <cell r="U154814">
            <v>43739</v>
          </cell>
        </row>
        <row r="154815">
          <cell r="J154815">
            <v>0</v>
          </cell>
          <cell r="K154815">
            <v>834</v>
          </cell>
          <cell r="U154815">
            <v>43739</v>
          </cell>
        </row>
        <row r="154816">
          <cell r="J154816">
            <v>0</v>
          </cell>
          <cell r="K154816">
            <v>663.29</v>
          </cell>
          <cell r="U154816">
            <v>43739</v>
          </cell>
        </row>
        <row r="154817">
          <cell r="J154817">
            <v>0</v>
          </cell>
          <cell r="K154817">
            <v>600</v>
          </cell>
          <cell r="U154817">
            <v>43739</v>
          </cell>
        </row>
        <row r="154818">
          <cell r="J154818">
            <v>0</v>
          </cell>
          <cell r="K154818">
            <v>600</v>
          </cell>
          <cell r="U154818">
            <v>43739</v>
          </cell>
        </row>
        <row r="154819">
          <cell r="J154819">
            <v>0</v>
          </cell>
          <cell r="K154819">
            <v>600</v>
          </cell>
          <cell r="U154819">
            <v>43739</v>
          </cell>
        </row>
        <row r="154820">
          <cell r="J154820">
            <v>0</v>
          </cell>
          <cell r="K154820">
            <v>600</v>
          </cell>
          <cell r="U154820">
            <v>43739</v>
          </cell>
        </row>
        <row r="154821">
          <cell r="J154821">
            <v>0</v>
          </cell>
          <cell r="K154821">
            <v>1309.24</v>
          </cell>
          <cell r="U154821">
            <v>43739</v>
          </cell>
        </row>
        <row r="154822">
          <cell r="J154822">
            <v>0</v>
          </cell>
          <cell r="K154822">
            <v>600</v>
          </cell>
          <cell r="U154822">
            <v>43739</v>
          </cell>
        </row>
        <row r="154823">
          <cell r="J154823">
            <v>0</v>
          </cell>
          <cell r="K154823">
            <v>600</v>
          </cell>
          <cell r="U154823">
            <v>43739</v>
          </cell>
        </row>
        <row r="154824">
          <cell r="J154824">
            <v>0</v>
          </cell>
          <cell r="K154824">
            <v>1200</v>
          </cell>
          <cell r="U154824">
            <v>43739</v>
          </cell>
        </row>
        <row r="154825">
          <cell r="J154825">
            <v>0</v>
          </cell>
          <cell r="K154825">
            <v>795.9</v>
          </cell>
          <cell r="U154825">
            <v>43739</v>
          </cell>
        </row>
        <row r="154826">
          <cell r="J154826">
            <v>0</v>
          </cell>
          <cell r="K154826">
            <v>636</v>
          </cell>
          <cell r="U154826">
            <v>43739</v>
          </cell>
        </row>
        <row r="154827">
          <cell r="J154827">
            <v>0</v>
          </cell>
          <cell r="K154827">
            <v>600</v>
          </cell>
          <cell r="U154827">
            <v>43739</v>
          </cell>
        </row>
        <row r="154828">
          <cell r="J154828">
            <v>0</v>
          </cell>
          <cell r="K154828">
            <v>600</v>
          </cell>
          <cell r="U154828">
            <v>43739</v>
          </cell>
        </row>
        <row r="154829">
          <cell r="J154829">
            <v>0</v>
          </cell>
          <cell r="K154829">
            <v>600</v>
          </cell>
          <cell r="U154829">
            <v>43739</v>
          </cell>
        </row>
        <row r="154830">
          <cell r="J154830">
            <v>0</v>
          </cell>
          <cell r="K154830">
            <v>1200</v>
          </cell>
          <cell r="U154830">
            <v>43739</v>
          </cell>
        </row>
        <row r="154831">
          <cell r="J154831">
            <v>0</v>
          </cell>
          <cell r="K154831">
            <v>680.52</v>
          </cell>
          <cell r="U154831">
            <v>43739</v>
          </cell>
        </row>
        <row r="154832">
          <cell r="J154832">
            <v>0</v>
          </cell>
          <cell r="K154832">
            <v>1020</v>
          </cell>
          <cell r="U154832">
            <v>43739</v>
          </cell>
        </row>
        <row r="154833">
          <cell r="J154833">
            <v>0</v>
          </cell>
          <cell r="K154833">
            <v>600</v>
          </cell>
          <cell r="U154833">
            <v>43739</v>
          </cell>
        </row>
        <row r="154834">
          <cell r="J154834">
            <v>0</v>
          </cell>
          <cell r="K154834">
            <v>600</v>
          </cell>
          <cell r="U154834">
            <v>43739</v>
          </cell>
        </row>
        <row r="154835">
          <cell r="J154835">
            <v>0</v>
          </cell>
          <cell r="K154835">
            <v>600</v>
          </cell>
          <cell r="U154835">
            <v>43739</v>
          </cell>
        </row>
        <row r="154836">
          <cell r="J154836">
            <v>0</v>
          </cell>
          <cell r="K154836">
            <v>1200</v>
          </cell>
          <cell r="U154836">
            <v>43739</v>
          </cell>
        </row>
        <row r="154837">
          <cell r="J154837">
            <v>0</v>
          </cell>
          <cell r="K154837">
            <v>788.53</v>
          </cell>
          <cell r="U154837">
            <v>43739</v>
          </cell>
        </row>
        <row r="154838">
          <cell r="J154838">
            <v>0</v>
          </cell>
          <cell r="K154838">
            <v>861.2</v>
          </cell>
          <cell r="U154838">
            <v>43739</v>
          </cell>
        </row>
        <row r="154839">
          <cell r="J154839">
            <v>0</v>
          </cell>
          <cell r="K154839">
            <v>600</v>
          </cell>
          <cell r="U154839">
            <v>43739</v>
          </cell>
        </row>
        <row r="154840">
          <cell r="J154840">
            <v>0</v>
          </cell>
          <cell r="K154840">
            <v>600</v>
          </cell>
          <cell r="U154840">
            <v>43739</v>
          </cell>
        </row>
        <row r="154841">
          <cell r="J154841">
            <v>0</v>
          </cell>
          <cell r="K154841">
            <v>600</v>
          </cell>
          <cell r="U154841">
            <v>43739</v>
          </cell>
        </row>
        <row r="154842">
          <cell r="J154842">
            <v>0</v>
          </cell>
          <cell r="K154842">
            <v>600</v>
          </cell>
          <cell r="U154842">
            <v>43739</v>
          </cell>
        </row>
        <row r="154843">
          <cell r="J154843">
            <v>0</v>
          </cell>
          <cell r="K154843">
            <v>1200</v>
          </cell>
          <cell r="U154843">
            <v>43739</v>
          </cell>
        </row>
        <row r="154844">
          <cell r="J154844">
            <v>0</v>
          </cell>
          <cell r="K154844">
            <v>915.09</v>
          </cell>
          <cell r="U154844">
            <v>43739</v>
          </cell>
        </row>
        <row r="154845">
          <cell r="J154845">
            <v>0</v>
          </cell>
          <cell r="K154845">
            <v>1882</v>
          </cell>
          <cell r="U154845">
            <v>43739</v>
          </cell>
        </row>
        <row r="154846">
          <cell r="J154846">
            <v>0</v>
          </cell>
          <cell r="K154846">
            <v>612.84</v>
          </cell>
          <cell r="U154846">
            <v>43739</v>
          </cell>
        </row>
        <row r="154847">
          <cell r="J154847">
            <v>0</v>
          </cell>
          <cell r="K154847">
            <v>600</v>
          </cell>
          <cell r="U154847">
            <v>43739</v>
          </cell>
        </row>
        <row r="154848">
          <cell r="J154848">
            <v>0</v>
          </cell>
          <cell r="K154848">
            <v>1061.76</v>
          </cell>
          <cell r="U154848">
            <v>43739</v>
          </cell>
        </row>
        <row r="154849">
          <cell r="J154849">
            <v>0</v>
          </cell>
          <cell r="K154849">
            <v>1200</v>
          </cell>
          <cell r="U154849">
            <v>43739</v>
          </cell>
        </row>
        <row r="154850">
          <cell r="J154850">
            <v>0</v>
          </cell>
          <cell r="K154850">
            <v>600</v>
          </cell>
          <cell r="U154850">
            <v>43739</v>
          </cell>
        </row>
        <row r="154851">
          <cell r="J154851">
            <v>0</v>
          </cell>
          <cell r="K154851">
            <v>600</v>
          </cell>
          <cell r="U154851">
            <v>43739</v>
          </cell>
        </row>
        <row r="154852">
          <cell r="J154852">
            <v>0</v>
          </cell>
          <cell r="K154852">
            <v>600</v>
          </cell>
          <cell r="U154852">
            <v>43739</v>
          </cell>
        </row>
        <row r="154853">
          <cell r="J154853">
            <v>0</v>
          </cell>
          <cell r="K154853">
            <v>1297.46</v>
          </cell>
          <cell r="U154853">
            <v>43739</v>
          </cell>
        </row>
        <row r="154854">
          <cell r="J154854">
            <v>0</v>
          </cell>
          <cell r="K154854">
            <v>600</v>
          </cell>
          <cell r="U154854">
            <v>43739</v>
          </cell>
        </row>
        <row r="154855">
          <cell r="J154855">
            <v>0</v>
          </cell>
          <cell r="K154855">
            <v>1020</v>
          </cell>
          <cell r="U154855">
            <v>43739</v>
          </cell>
        </row>
        <row r="154856">
          <cell r="J154856">
            <v>0</v>
          </cell>
          <cell r="K154856">
            <v>1260</v>
          </cell>
          <cell r="U154856">
            <v>43739</v>
          </cell>
        </row>
        <row r="154857">
          <cell r="J154857">
            <v>0</v>
          </cell>
          <cell r="K154857">
            <v>1920</v>
          </cell>
          <cell r="U154857">
            <v>43739</v>
          </cell>
        </row>
        <row r="154858">
          <cell r="J154858">
            <v>0</v>
          </cell>
          <cell r="K154858">
            <v>600</v>
          </cell>
          <cell r="U154858">
            <v>43739</v>
          </cell>
        </row>
        <row r="154859">
          <cell r="J154859">
            <v>0</v>
          </cell>
          <cell r="K154859">
            <v>767.88</v>
          </cell>
          <cell r="U154859">
            <v>43739</v>
          </cell>
        </row>
        <row r="154860">
          <cell r="J154860">
            <v>0</v>
          </cell>
          <cell r="K154860">
            <v>1118.54</v>
          </cell>
          <cell r="U154860">
            <v>43739</v>
          </cell>
        </row>
        <row r="154861">
          <cell r="J154861">
            <v>0</v>
          </cell>
          <cell r="K154861">
            <v>1113.23</v>
          </cell>
          <cell r="U154861">
            <v>43739</v>
          </cell>
        </row>
        <row r="154862">
          <cell r="J154862">
            <v>0</v>
          </cell>
          <cell r="K154862">
            <v>1035.71</v>
          </cell>
          <cell r="U154862">
            <v>43739</v>
          </cell>
        </row>
        <row r="154863">
          <cell r="J154863">
            <v>0</v>
          </cell>
          <cell r="K154863">
            <v>1140</v>
          </cell>
          <cell r="U154863">
            <v>43739</v>
          </cell>
        </row>
        <row r="154864">
          <cell r="J154864">
            <v>0</v>
          </cell>
          <cell r="K154864">
            <v>690</v>
          </cell>
          <cell r="U154864">
            <v>43739</v>
          </cell>
        </row>
        <row r="154865">
          <cell r="J154865">
            <v>0</v>
          </cell>
          <cell r="K154865">
            <v>600</v>
          </cell>
          <cell r="U154865">
            <v>43739</v>
          </cell>
        </row>
        <row r="154866">
          <cell r="J154866">
            <v>0</v>
          </cell>
          <cell r="K154866">
            <v>618</v>
          </cell>
          <cell r="U154866">
            <v>43739</v>
          </cell>
        </row>
        <row r="154867">
          <cell r="J154867">
            <v>0</v>
          </cell>
          <cell r="K154867">
            <v>600</v>
          </cell>
          <cell r="U154867">
            <v>43739</v>
          </cell>
        </row>
        <row r="154868">
          <cell r="J154868">
            <v>0</v>
          </cell>
          <cell r="K154868">
            <v>905.95</v>
          </cell>
          <cell r="U154868">
            <v>43739</v>
          </cell>
        </row>
        <row r="154869">
          <cell r="J154869">
            <v>0</v>
          </cell>
          <cell r="K154869">
            <v>600</v>
          </cell>
          <cell r="U154869">
            <v>43739</v>
          </cell>
        </row>
        <row r="154870">
          <cell r="J154870">
            <v>0</v>
          </cell>
          <cell r="K154870">
            <v>600</v>
          </cell>
          <cell r="U154870">
            <v>43739</v>
          </cell>
        </row>
        <row r="154871">
          <cell r="J154871">
            <v>0</v>
          </cell>
          <cell r="K154871">
            <v>1431.34</v>
          </cell>
          <cell r="U154871">
            <v>43739</v>
          </cell>
        </row>
        <row r="154872">
          <cell r="J154872">
            <v>0</v>
          </cell>
          <cell r="K154872">
            <v>600</v>
          </cell>
          <cell r="U154872">
            <v>43739</v>
          </cell>
        </row>
        <row r="154873">
          <cell r="J154873">
            <v>0</v>
          </cell>
          <cell r="K154873">
            <v>600</v>
          </cell>
          <cell r="U154873">
            <v>43739</v>
          </cell>
        </row>
        <row r="154874">
          <cell r="J154874">
            <v>0</v>
          </cell>
          <cell r="K154874">
            <v>600</v>
          </cell>
          <cell r="U154874">
            <v>43739</v>
          </cell>
        </row>
        <row r="154875">
          <cell r="J154875">
            <v>0</v>
          </cell>
          <cell r="K154875">
            <v>600</v>
          </cell>
          <cell r="U154875">
            <v>43739</v>
          </cell>
        </row>
        <row r="154876">
          <cell r="J154876">
            <v>0</v>
          </cell>
          <cell r="K154876">
            <v>600</v>
          </cell>
          <cell r="U154876">
            <v>43739</v>
          </cell>
        </row>
        <row r="154877">
          <cell r="J154877">
            <v>0</v>
          </cell>
          <cell r="K154877">
            <v>600</v>
          </cell>
          <cell r="U154877">
            <v>43739</v>
          </cell>
        </row>
        <row r="154878">
          <cell r="J154878">
            <v>0</v>
          </cell>
          <cell r="K154878">
            <v>600</v>
          </cell>
          <cell r="U154878">
            <v>43739</v>
          </cell>
        </row>
        <row r="154879">
          <cell r="J154879">
            <v>0</v>
          </cell>
          <cell r="K154879">
            <v>774</v>
          </cell>
          <cell r="U154879">
            <v>43739</v>
          </cell>
        </row>
        <row r="154880">
          <cell r="J154880">
            <v>0</v>
          </cell>
          <cell r="K154880">
            <v>744</v>
          </cell>
          <cell r="U154880">
            <v>43739</v>
          </cell>
        </row>
        <row r="154881">
          <cell r="J154881">
            <v>0</v>
          </cell>
          <cell r="K154881">
            <v>600</v>
          </cell>
          <cell r="U154881">
            <v>43739</v>
          </cell>
        </row>
        <row r="154882">
          <cell r="J154882">
            <v>0</v>
          </cell>
          <cell r="K154882">
            <v>1030.79</v>
          </cell>
          <cell r="U154882">
            <v>43739</v>
          </cell>
        </row>
        <row r="154883">
          <cell r="J154883">
            <v>0</v>
          </cell>
          <cell r="K154883">
            <v>600</v>
          </cell>
          <cell r="U154883">
            <v>43739</v>
          </cell>
        </row>
        <row r="154884">
          <cell r="J154884">
            <v>0</v>
          </cell>
          <cell r="K154884">
            <v>600</v>
          </cell>
          <cell r="U154884">
            <v>43739</v>
          </cell>
        </row>
        <row r="154885">
          <cell r="J154885">
            <v>0</v>
          </cell>
          <cell r="K154885">
            <v>600</v>
          </cell>
          <cell r="U154885">
            <v>43739</v>
          </cell>
        </row>
        <row r="154886">
          <cell r="J154886">
            <v>0</v>
          </cell>
          <cell r="K154886">
            <v>810</v>
          </cell>
          <cell r="U154886">
            <v>43739</v>
          </cell>
        </row>
        <row r="154887">
          <cell r="J154887">
            <v>0</v>
          </cell>
          <cell r="K154887">
            <v>900</v>
          </cell>
          <cell r="U154887">
            <v>43739</v>
          </cell>
        </row>
        <row r="154888">
          <cell r="J154888">
            <v>0</v>
          </cell>
          <cell r="K154888">
            <v>600</v>
          </cell>
          <cell r="U154888">
            <v>43739</v>
          </cell>
        </row>
        <row r="154889">
          <cell r="J154889">
            <v>0</v>
          </cell>
          <cell r="K154889">
            <v>600</v>
          </cell>
          <cell r="U154889">
            <v>43739</v>
          </cell>
        </row>
        <row r="154890">
          <cell r="J154890">
            <v>0</v>
          </cell>
          <cell r="K154890">
            <v>600</v>
          </cell>
          <cell r="U154890">
            <v>43739</v>
          </cell>
        </row>
        <row r="154891">
          <cell r="J154891">
            <v>0</v>
          </cell>
          <cell r="K154891">
            <v>600</v>
          </cell>
          <cell r="U154891">
            <v>43739</v>
          </cell>
        </row>
        <row r="154892">
          <cell r="J154892">
            <v>0</v>
          </cell>
          <cell r="K154892">
            <v>600</v>
          </cell>
          <cell r="U154892">
            <v>43739</v>
          </cell>
        </row>
        <row r="154893">
          <cell r="J154893">
            <v>0</v>
          </cell>
          <cell r="K154893">
            <v>698.68</v>
          </cell>
          <cell r="U154893">
            <v>43739</v>
          </cell>
        </row>
        <row r="154894">
          <cell r="J154894">
            <v>0</v>
          </cell>
          <cell r="K154894">
            <v>1200</v>
          </cell>
          <cell r="U154894">
            <v>43739</v>
          </cell>
        </row>
        <row r="154895">
          <cell r="J154895">
            <v>0</v>
          </cell>
          <cell r="K154895">
            <v>600</v>
          </cell>
          <cell r="U154895">
            <v>43739</v>
          </cell>
        </row>
        <row r="154896">
          <cell r="J154896">
            <v>0</v>
          </cell>
          <cell r="K154896">
            <v>900</v>
          </cell>
          <cell r="U154896">
            <v>43739</v>
          </cell>
        </row>
        <row r="154897">
          <cell r="J154897">
            <v>0</v>
          </cell>
          <cell r="K154897">
            <v>600</v>
          </cell>
          <cell r="U154897">
            <v>43739</v>
          </cell>
        </row>
        <row r="154898">
          <cell r="J154898">
            <v>0</v>
          </cell>
          <cell r="K154898">
            <v>930</v>
          </cell>
          <cell r="U154898">
            <v>43739</v>
          </cell>
        </row>
        <row r="154899">
          <cell r="J154899">
            <v>0</v>
          </cell>
          <cell r="K154899">
            <v>600</v>
          </cell>
          <cell r="U154899">
            <v>43739</v>
          </cell>
        </row>
        <row r="154900">
          <cell r="J154900">
            <v>0</v>
          </cell>
          <cell r="K154900">
            <v>1111.75</v>
          </cell>
          <cell r="U154900">
            <v>43739</v>
          </cell>
        </row>
        <row r="154901">
          <cell r="J154901">
            <v>0</v>
          </cell>
          <cell r="K154901">
            <v>600</v>
          </cell>
          <cell r="U154901">
            <v>43739</v>
          </cell>
        </row>
        <row r="154902">
          <cell r="J154902">
            <v>0</v>
          </cell>
          <cell r="K154902">
            <v>600</v>
          </cell>
          <cell r="U154902">
            <v>43739</v>
          </cell>
        </row>
        <row r="154903">
          <cell r="J154903">
            <v>0</v>
          </cell>
          <cell r="K154903">
            <v>600</v>
          </cell>
          <cell r="U154903">
            <v>43739</v>
          </cell>
        </row>
        <row r="154904">
          <cell r="J154904">
            <v>0</v>
          </cell>
          <cell r="K154904">
            <v>1200</v>
          </cell>
          <cell r="U154904">
            <v>43739</v>
          </cell>
        </row>
        <row r="154905">
          <cell r="J154905">
            <v>0</v>
          </cell>
          <cell r="K154905">
            <v>1800</v>
          </cell>
          <cell r="U154905">
            <v>43739</v>
          </cell>
        </row>
        <row r="154906">
          <cell r="J154906">
            <v>0</v>
          </cell>
          <cell r="K154906">
            <v>600</v>
          </cell>
          <cell r="U154906">
            <v>43739</v>
          </cell>
        </row>
        <row r="154907">
          <cell r="J154907">
            <v>0</v>
          </cell>
          <cell r="K154907">
            <v>600</v>
          </cell>
          <cell r="U154907">
            <v>43739</v>
          </cell>
        </row>
        <row r="154908">
          <cell r="J154908">
            <v>0</v>
          </cell>
          <cell r="K154908">
            <v>900</v>
          </cell>
          <cell r="U154908">
            <v>43739</v>
          </cell>
        </row>
        <row r="154909">
          <cell r="J154909">
            <v>0</v>
          </cell>
          <cell r="K154909">
            <v>600</v>
          </cell>
          <cell r="U154909">
            <v>43739</v>
          </cell>
        </row>
        <row r="154910">
          <cell r="J154910">
            <v>0</v>
          </cell>
          <cell r="K154910">
            <v>600</v>
          </cell>
          <cell r="U154910">
            <v>43739</v>
          </cell>
        </row>
        <row r="154911">
          <cell r="J154911">
            <v>0</v>
          </cell>
          <cell r="K154911">
            <v>957.02</v>
          </cell>
          <cell r="U154911">
            <v>43739</v>
          </cell>
        </row>
        <row r="154912">
          <cell r="J154912">
            <v>0</v>
          </cell>
          <cell r="K154912">
            <v>600</v>
          </cell>
          <cell r="U154912">
            <v>43739</v>
          </cell>
        </row>
        <row r="154913">
          <cell r="J154913">
            <v>0</v>
          </cell>
          <cell r="K154913">
            <v>816.33</v>
          </cell>
          <cell r="U154913">
            <v>43739</v>
          </cell>
        </row>
        <row r="154914">
          <cell r="J154914">
            <v>0</v>
          </cell>
          <cell r="K154914">
            <v>810</v>
          </cell>
          <cell r="U154914">
            <v>43739</v>
          </cell>
        </row>
        <row r="154915">
          <cell r="J154915">
            <v>0</v>
          </cell>
          <cell r="K154915">
            <v>846</v>
          </cell>
          <cell r="U154915">
            <v>43739</v>
          </cell>
        </row>
        <row r="154916">
          <cell r="J154916">
            <v>0</v>
          </cell>
          <cell r="K154916">
            <v>660</v>
          </cell>
          <cell r="U154916">
            <v>43739</v>
          </cell>
        </row>
        <row r="154917">
          <cell r="J154917">
            <v>0</v>
          </cell>
          <cell r="K154917">
            <v>1200</v>
          </cell>
          <cell r="U154917">
            <v>43739</v>
          </cell>
        </row>
        <row r="154918">
          <cell r="J154918">
            <v>0</v>
          </cell>
          <cell r="K154918">
            <v>600</v>
          </cell>
          <cell r="U154918">
            <v>43739</v>
          </cell>
        </row>
        <row r="154919">
          <cell r="J154919">
            <v>0</v>
          </cell>
          <cell r="K154919">
            <v>600</v>
          </cell>
          <cell r="U154919">
            <v>43739</v>
          </cell>
        </row>
        <row r="154920">
          <cell r="J154920">
            <v>0</v>
          </cell>
          <cell r="K154920">
            <v>852</v>
          </cell>
          <cell r="U154920">
            <v>43739</v>
          </cell>
        </row>
        <row r="154921">
          <cell r="J154921">
            <v>0</v>
          </cell>
          <cell r="K154921">
            <v>600</v>
          </cell>
          <cell r="U154921">
            <v>43739</v>
          </cell>
        </row>
        <row r="154922">
          <cell r="J154922">
            <v>0</v>
          </cell>
          <cell r="K154922">
            <v>600</v>
          </cell>
          <cell r="U154922">
            <v>43739</v>
          </cell>
        </row>
        <row r="154923">
          <cell r="J154923">
            <v>0</v>
          </cell>
          <cell r="K154923">
            <v>600</v>
          </cell>
          <cell r="U154923">
            <v>43739</v>
          </cell>
        </row>
        <row r="154924">
          <cell r="J154924">
            <v>0</v>
          </cell>
          <cell r="K154924">
            <v>600</v>
          </cell>
          <cell r="U154924">
            <v>43739</v>
          </cell>
        </row>
        <row r="154925">
          <cell r="J154925">
            <v>0</v>
          </cell>
          <cell r="K154925">
            <v>600</v>
          </cell>
          <cell r="U154925">
            <v>43739</v>
          </cell>
        </row>
        <row r="154926">
          <cell r="J154926">
            <v>0</v>
          </cell>
          <cell r="K154926">
            <v>600</v>
          </cell>
          <cell r="U154926">
            <v>43739</v>
          </cell>
        </row>
        <row r="154927">
          <cell r="J154927">
            <v>0</v>
          </cell>
          <cell r="K154927">
            <v>650.4</v>
          </cell>
          <cell r="U154927">
            <v>43739</v>
          </cell>
        </row>
        <row r="154928">
          <cell r="J154928">
            <v>0</v>
          </cell>
          <cell r="K154928">
            <v>600</v>
          </cell>
          <cell r="U154928">
            <v>43739</v>
          </cell>
        </row>
        <row r="154929">
          <cell r="J154929">
            <v>0</v>
          </cell>
          <cell r="K154929">
            <v>600</v>
          </cell>
          <cell r="U154929">
            <v>43739</v>
          </cell>
        </row>
        <row r="154930">
          <cell r="J154930">
            <v>0</v>
          </cell>
          <cell r="K154930">
            <v>600</v>
          </cell>
          <cell r="U154930">
            <v>43739</v>
          </cell>
        </row>
        <row r="154931">
          <cell r="J154931">
            <v>0</v>
          </cell>
          <cell r="K154931">
            <v>804.4</v>
          </cell>
          <cell r="U154931">
            <v>43739</v>
          </cell>
        </row>
        <row r="154932">
          <cell r="J154932">
            <v>0</v>
          </cell>
          <cell r="K154932">
            <v>600</v>
          </cell>
          <cell r="U154932">
            <v>43739</v>
          </cell>
        </row>
        <row r="154933">
          <cell r="J154933">
            <v>0</v>
          </cell>
          <cell r="K154933">
            <v>686.84</v>
          </cell>
          <cell r="U154933">
            <v>43739</v>
          </cell>
        </row>
        <row r="154934">
          <cell r="J154934">
            <v>0</v>
          </cell>
          <cell r="K154934">
            <v>600</v>
          </cell>
          <cell r="U154934">
            <v>43739</v>
          </cell>
        </row>
        <row r="154935">
          <cell r="J154935">
            <v>0</v>
          </cell>
          <cell r="K154935">
            <v>1800</v>
          </cell>
          <cell r="U154935">
            <v>43739</v>
          </cell>
        </row>
        <row r="154936">
          <cell r="J154936">
            <v>0</v>
          </cell>
          <cell r="K154936">
            <v>600</v>
          </cell>
          <cell r="U154936">
            <v>43739</v>
          </cell>
        </row>
        <row r="154937">
          <cell r="J154937">
            <v>0</v>
          </cell>
          <cell r="K154937">
            <v>600</v>
          </cell>
          <cell r="U154937">
            <v>43739</v>
          </cell>
        </row>
        <row r="154938">
          <cell r="J154938">
            <v>0</v>
          </cell>
          <cell r="K154938">
            <v>600</v>
          </cell>
          <cell r="U154938">
            <v>43739</v>
          </cell>
        </row>
        <row r="154939">
          <cell r="J154939">
            <v>0</v>
          </cell>
          <cell r="K154939">
            <v>600</v>
          </cell>
          <cell r="U154939">
            <v>43739</v>
          </cell>
        </row>
        <row r="154940">
          <cell r="J154940">
            <v>0</v>
          </cell>
          <cell r="K154940">
            <v>600</v>
          </cell>
          <cell r="U154940">
            <v>43739</v>
          </cell>
        </row>
        <row r="154941">
          <cell r="J154941">
            <v>0</v>
          </cell>
          <cell r="K154941">
            <v>900</v>
          </cell>
          <cell r="U154941">
            <v>43739</v>
          </cell>
        </row>
        <row r="154942">
          <cell r="J154942">
            <v>0</v>
          </cell>
          <cell r="K154942">
            <v>900</v>
          </cell>
          <cell r="U154942">
            <v>43739</v>
          </cell>
        </row>
        <row r="154943">
          <cell r="J154943">
            <v>0</v>
          </cell>
          <cell r="K154943">
            <v>900</v>
          </cell>
          <cell r="U154943">
            <v>43739</v>
          </cell>
        </row>
        <row r="154944">
          <cell r="J154944">
            <v>0</v>
          </cell>
          <cell r="K154944">
            <v>655.79</v>
          </cell>
          <cell r="U154944">
            <v>43739</v>
          </cell>
        </row>
        <row r="154945">
          <cell r="J154945">
            <v>0</v>
          </cell>
          <cell r="K154945">
            <v>600</v>
          </cell>
          <cell r="U154945">
            <v>43739</v>
          </cell>
        </row>
        <row r="154946">
          <cell r="J154946">
            <v>0</v>
          </cell>
          <cell r="K154946">
            <v>900</v>
          </cell>
          <cell r="U154946">
            <v>43739</v>
          </cell>
        </row>
        <row r="154947">
          <cell r="J154947">
            <v>0</v>
          </cell>
          <cell r="K154947">
            <v>600</v>
          </cell>
          <cell r="U154947">
            <v>43739</v>
          </cell>
        </row>
        <row r="154948">
          <cell r="J154948">
            <v>0</v>
          </cell>
          <cell r="K154948">
            <v>866.62</v>
          </cell>
          <cell r="U154948">
            <v>43739</v>
          </cell>
        </row>
        <row r="154949">
          <cell r="J154949">
            <v>0</v>
          </cell>
          <cell r="K154949">
            <v>1234.94</v>
          </cell>
          <cell r="U154949">
            <v>43739</v>
          </cell>
        </row>
        <row r="154950">
          <cell r="J154950">
            <v>0</v>
          </cell>
          <cell r="K154950">
            <v>600</v>
          </cell>
          <cell r="U154950">
            <v>43739</v>
          </cell>
        </row>
        <row r="154951">
          <cell r="J154951">
            <v>0</v>
          </cell>
          <cell r="K154951">
            <v>600</v>
          </cell>
          <cell r="U154951">
            <v>43739</v>
          </cell>
        </row>
        <row r="154952">
          <cell r="J154952">
            <v>0</v>
          </cell>
          <cell r="K154952">
            <v>1530</v>
          </cell>
          <cell r="U154952">
            <v>43739</v>
          </cell>
        </row>
        <row r="154953">
          <cell r="J154953">
            <v>0</v>
          </cell>
          <cell r="K154953">
            <v>600</v>
          </cell>
          <cell r="U154953">
            <v>43739</v>
          </cell>
        </row>
        <row r="154954">
          <cell r="J154954">
            <v>0</v>
          </cell>
          <cell r="K154954">
            <v>900</v>
          </cell>
          <cell r="U154954">
            <v>43739</v>
          </cell>
        </row>
        <row r="154955">
          <cell r="J154955">
            <v>0</v>
          </cell>
          <cell r="K154955">
            <v>705.71</v>
          </cell>
          <cell r="U154955">
            <v>43739</v>
          </cell>
        </row>
        <row r="154956">
          <cell r="J154956">
            <v>0</v>
          </cell>
          <cell r="K154956">
            <v>720</v>
          </cell>
          <cell r="U154956">
            <v>43739</v>
          </cell>
        </row>
        <row r="154957">
          <cell r="J154957">
            <v>0</v>
          </cell>
          <cell r="K154957">
            <v>660</v>
          </cell>
          <cell r="U154957">
            <v>43739</v>
          </cell>
        </row>
        <row r="154958">
          <cell r="J154958">
            <v>0</v>
          </cell>
          <cell r="K154958">
            <v>600</v>
          </cell>
          <cell r="U154958">
            <v>43739</v>
          </cell>
        </row>
        <row r="154959">
          <cell r="J154959">
            <v>0</v>
          </cell>
          <cell r="K154959">
            <v>600</v>
          </cell>
          <cell r="U154959">
            <v>43739</v>
          </cell>
        </row>
        <row r="154960">
          <cell r="J154960">
            <v>0</v>
          </cell>
          <cell r="K154960">
            <v>600</v>
          </cell>
          <cell r="U154960">
            <v>43739</v>
          </cell>
        </row>
        <row r="154961">
          <cell r="J154961">
            <v>0</v>
          </cell>
          <cell r="K154961">
            <v>870.4</v>
          </cell>
          <cell r="U154961">
            <v>43739</v>
          </cell>
        </row>
        <row r="154962">
          <cell r="J154962">
            <v>0</v>
          </cell>
          <cell r="K154962">
            <v>600</v>
          </cell>
          <cell r="U154962">
            <v>43739</v>
          </cell>
        </row>
        <row r="154963">
          <cell r="J154963">
            <v>0</v>
          </cell>
          <cell r="K154963">
            <v>600</v>
          </cell>
          <cell r="U154963">
            <v>43739</v>
          </cell>
        </row>
        <row r="154964">
          <cell r="J154964">
            <v>0</v>
          </cell>
          <cell r="K154964">
            <v>1245.8</v>
          </cell>
          <cell r="U154964">
            <v>43739</v>
          </cell>
        </row>
        <row r="154965">
          <cell r="J154965">
            <v>0</v>
          </cell>
          <cell r="K154965">
            <v>2000</v>
          </cell>
          <cell r="U154965">
            <v>43739</v>
          </cell>
        </row>
        <row r="154966">
          <cell r="J154966">
            <v>0</v>
          </cell>
          <cell r="K154966">
            <v>1575.77</v>
          </cell>
          <cell r="U154966">
            <v>43739</v>
          </cell>
        </row>
        <row r="154967">
          <cell r="J154967">
            <v>0</v>
          </cell>
          <cell r="K154967">
            <v>720</v>
          </cell>
          <cell r="U154967">
            <v>43739</v>
          </cell>
        </row>
        <row r="154968">
          <cell r="J154968">
            <v>0</v>
          </cell>
          <cell r="K154968">
            <v>965.59</v>
          </cell>
          <cell r="U154968">
            <v>43739</v>
          </cell>
        </row>
        <row r="154969">
          <cell r="J154969">
            <v>0</v>
          </cell>
          <cell r="K154969">
            <v>600</v>
          </cell>
          <cell r="U154969">
            <v>43739</v>
          </cell>
        </row>
        <row r="154970">
          <cell r="J154970">
            <v>0</v>
          </cell>
          <cell r="K154970">
            <v>254.6</v>
          </cell>
          <cell r="U154970">
            <v>43739</v>
          </cell>
        </row>
        <row r="154971">
          <cell r="J154971">
            <v>0</v>
          </cell>
          <cell r="K154971">
            <v>1253.2</v>
          </cell>
          <cell r="U154971">
            <v>43739</v>
          </cell>
        </row>
        <row r="154972">
          <cell r="J154972">
            <v>0</v>
          </cell>
          <cell r="K154972">
            <v>600</v>
          </cell>
          <cell r="U154972">
            <v>43739</v>
          </cell>
        </row>
        <row r="154973">
          <cell r="J154973">
            <v>0</v>
          </cell>
          <cell r="K154973">
            <v>720</v>
          </cell>
          <cell r="U154973">
            <v>43739</v>
          </cell>
        </row>
        <row r="154974">
          <cell r="J154974">
            <v>0</v>
          </cell>
          <cell r="K154974">
            <v>2000</v>
          </cell>
          <cell r="U154974">
            <v>43739</v>
          </cell>
        </row>
        <row r="154975">
          <cell r="J154975">
            <v>0</v>
          </cell>
          <cell r="K154975">
            <v>660</v>
          </cell>
          <cell r="U154975">
            <v>43739</v>
          </cell>
        </row>
        <row r="154976">
          <cell r="J154976">
            <v>0</v>
          </cell>
          <cell r="K154976">
            <v>600</v>
          </cell>
          <cell r="U154976">
            <v>43739</v>
          </cell>
        </row>
        <row r="154977">
          <cell r="J154977">
            <v>0</v>
          </cell>
          <cell r="K154977">
            <v>1003.03</v>
          </cell>
          <cell r="U154977">
            <v>43739</v>
          </cell>
        </row>
        <row r="154978">
          <cell r="J154978">
            <v>0</v>
          </cell>
          <cell r="K154978">
            <v>1095.96</v>
          </cell>
          <cell r="U154978">
            <v>43739</v>
          </cell>
        </row>
        <row r="154979">
          <cell r="J154979">
            <v>0</v>
          </cell>
          <cell r="K154979">
            <v>900</v>
          </cell>
          <cell r="U154979">
            <v>43739</v>
          </cell>
        </row>
        <row r="154980">
          <cell r="J154980">
            <v>0</v>
          </cell>
          <cell r="K154980">
            <v>600</v>
          </cell>
          <cell r="U154980">
            <v>43739</v>
          </cell>
        </row>
        <row r="154981">
          <cell r="J154981">
            <v>0</v>
          </cell>
          <cell r="K154981">
            <v>733.7</v>
          </cell>
          <cell r="U154981">
            <v>43739</v>
          </cell>
        </row>
        <row r="154982">
          <cell r="J154982">
            <v>0</v>
          </cell>
          <cell r="K154982">
            <v>600</v>
          </cell>
          <cell r="U154982">
            <v>43739</v>
          </cell>
        </row>
        <row r="154983">
          <cell r="J154983">
            <v>0</v>
          </cell>
          <cell r="K154983">
            <v>626.04999999999995</v>
          </cell>
          <cell r="U154983">
            <v>43739</v>
          </cell>
        </row>
        <row r="154984">
          <cell r="J154984">
            <v>0</v>
          </cell>
          <cell r="K154984">
            <v>642.14</v>
          </cell>
          <cell r="U154984">
            <v>43739</v>
          </cell>
        </row>
        <row r="154985">
          <cell r="J154985">
            <v>0</v>
          </cell>
          <cell r="K154985">
            <v>600</v>
          </cell>
          <cell r="U154985">
            <v>43739</v>
          </cell>
        </row>
        <row r="154986">
          <cell r="J154986">
            <v>0</v>
          </cell>
          <cell r="K154986">
            <v>600</v>
          </cell>
          <cell r="U154986">
            <v>43739</v>
          </cell>
        </row>
        <row r="154987">
          <cell r="J154987">
            <v>0</v>
          </cell>
          <cell r="K154987">
            <v>1038</v>
          </cell>
          <cell r="U154987">
            <v>43739</v>
          </cell>
        </row>
        <row r="154988">
          <cell r="J154988">
            <v>0</v>
          </cell>
          <cell r="K154988">
            <v>845.37</v>
          </cell>
          <cell r="U154988">
            <v>43739</v>
          </cell>
        </row>
        <row r="154989">
          <cell r="J154989">
            <v>0</v>
          </cell>
          <cell r="K154989">
            <v>1680</v>
          </cell>
          <cell r="U154989">
            <v>43739</v>
          </cell>
        </row>
        <row r="154990">
          <cell r="J154990">
            <v>0</v>
          </cell>
          <cell r="K154990">
            <v>826.74</v>
          </cell>
          <cell r="U154990">
            <v>43739</v>
          </cell>
        </row>
        <row r="154991">
          <cell r="J154991">
            <v>0</v>
          </cell>
          <cell r="K154991">
            <v>900</v>
          </cell>
          <cell r="U154991">
            <v>43739</v>
          </cell>
        </row>
        <row r="154992">
          <cell r="J154992">
            <v>0</v>
          </cell>
          <cell r="K154992">
            <v>720</v>
          </cell>
          <cell r="U154992">
            <v>43739</v>
          </cell>
        </row>
        <row r="154993">
          <cell r="J154993">
            <v>0</v>
          </cell>
          <cell r="K154993">
            <v>906.19</v>
          </cell>
          <cell r="U154993">
            <v>43739</v>
          </cell>
        </row>
        <row r="154994">
          <cell r="J154994">
            <v>0</v>
          </cell>
          <cell r="K154994">
            <v>2000</v>
          </cell>
          <cell r="U154994">
            <v>43739</v>
          </cell>
        </row>
        <row r="154995">
          <cell r="J154995">
            <v>0</v>
          </cell>
          <cell r="K154995">
            <v>600</v>
          </cell>
          <cell r="U154995">
            <v>43739</v>
          </cell>
        </row>
        <row r="154996">
          <cell r="J154996">
            <v>0</v>
          </cell>
          <cell r="K154996">
            <v>600</v>
          </cell>
          <cell r="U154996">
            <v>43739</v>
          </cell>
        </row>
        <row r="154997">
          <cell r="J154997">
            <v>0</v>
          </cell>
          <cell r="K154997">
            <v>600</v>
          </cell>
          <cell r="U154997">
            <v>43739</v>
          </cell>
        </row>
        <row r="154998">
          <cell r="J154998">
            <v>0</v>
          </cell>
          <cell r="K154998">
            <v>600</v>
          </cell>
          <cell r="U154998">
            <v>43739</v>
          </cell>
        </row>
        <row r="154999">
          <cell r="J154999">
            <v>0</v>
          </cell>
          <cell r="K154999">
            <v>1500</v>
          </cell>
          <cell r="U154999">
            <v>43739</v>
          </cell>
        </row>
        <row r="155000">
          <cell r="J155000">
            <v>0</v>
          </cell>
          <cell r="K155000">
            <v>600</v>
          </cell>
          <cell r="U155000">
            <v>43739</v>
          </cell>
        </row>
        <row r="155001">
          <cell r="J155001">
            <v>0</v>
          </cell>
          <cell r="K155001">
            <v>900</v>
          </cell>
          <cell r="U155001">
            <v>43739</v>
          </cell>
        </row>
        <row r="155002">
          <cell r="J155002">
            <v>0</v>
          </cell>
          <cell r="K155002">
            <v>1260</v>
          </cell>
          <cell r="U155002">
            <v>43739</v>
          </cell>
        </row>
        <row r="155003">
          <cell r="J155003">
            <v>0</v>
          </cell>
          <cell r="K155003">
            <v>774.2</v>
          </cell>
          <cell r="U155003">
            <v>43739</v>
          </cell>
        </row>
        <row r="155004">
          <cell r="J155004">
            <v>0</v>
          </cell>
          <cell r="K155004">
            <v>600</v>
          </cell>
          <cell r="U155004">
            <v>43739</v>
          </cell>
        </row>
        <row r="155005">
          <cell r="J155005">
            <v>0</v>
          </cell>
          <cell r="K155005">
            <v>600</v>
          </cell>
          <cell r="U155005">
            <v>43739</v>
          </cell>
        </row>
        <row r="155006">
          <cell r="J155006">
            <v>0</v>
          </cell>
          <cell r="K155006">
            <v>600</v>
          </cell>
          <cell r="U155006">
            <v>43739</v>
          </cell>
        </row>
        <row r="155007">
          <cell r="J155007">
            <v>0</v>
          </cell>
          <cell r="K155007">
            <v>600</v>
          </cell>
          <cell r="U155007">
            <v>43739</v>
          </cell>
        </row>
        <row r="155008">
          <cell r="J155008">
            <v>0</v>
          </cell>
          <cell r="K155008">
            <v>600</v>
          </cell>
          <cell r="U155008">
            <v>43739</v>
          </cell>
        </row>
        <row r="155009">
          <cell r="J155009">
            <v>0</v>
          </cell>
          <cell r="K155009">
            <v>754.41</v>
          </cell>
          <cell r="U155009">
            <v>43739</v>
          </cell>
        </row>
        <row r="155010">
          <cell r="J155010">
            <v>0</v>
          </cell>
          <cell r="K155010">
            <v>600</v>
          </cell>
          <cell r="U155010">
            <v>43739</v>
          </cell>
        </row>
        <row r="155011">
          <cell r="J155011">
            <v>0</v>
          </cell>
          <cell r="K155011">
            <v>1197.8599999999999</v>
          </cell>
          <cell r="U155011">
            <v>43739</v>
          </cell>
        </row>
        <row r="155012">
          <cell r="J155012">
            <v>0</v>
          </cell>
          <cell r="K155012">
            <v>600</v>
          </cell>
          <cell r="U155012">
            <v>43739</v>
          </cell>
        </row>
        <row r="155013">
          <cell r="J155013">
            <v>0</v>
          </cell>
          <cell r="K155013">
            <v>1898.14</v>
          </cell>
          <cell r="U155013">
            <v>43739</v>
          </cell>
        </row>
        <row r="155014">
          <cell r="J155014">
            <v>0</v>
          </cell>
          <cell r="K155014">
            <v>600</v>
          </cell>
          <cell r="U155014">
            <v>43739</v>
          </cell>
        </row>
        <row r="155015">
          <cell r="J155015">
            <v>0</v>
          </cell>
          <cell r="K155015">
            <v>1020</v>
          </cell>
          <cell r="U155015">
            <v>43739</v>
          </cell>
        </row>
        <row r="155016">
          <cell r="J155016">
            <v>0</v>
          </cell>
          <cell r="K155016">
            <v>985.06</v>
          </cell>
          <cell r="U155016">
            <v>43739</v>
          </cell>
        </row>
        <row r="155017">
          <cell r="J155017">
            <v>0</v>
          </cell>
          <cell r="K155017">
            <v>608.52</v>
          </cell>
          <cell r="U155017">
            <v>43739</v>
          </cell>
        </row>
        <row r="155018">
          <cell r="J155018">
            <v>0</v>
          </cell>
          <cell r="K155018">
            <v>1200</v>
          </cell>
          <cell r="U155018">
            <v>43739</v>
          </cell>
        </row>
        <row r="155019">
          <cell r="J155019">
            <v>0</v>
          </cell>
          <cell r="K155019">
            <v>600</v>
          </cell>
          <cell r="U155019">
            <v>43739</v>
          </cell>
        </row>
        <row r="155020">
          <cell r="J155020">
            <v>0</v>
          </cell>
          <cell r="K155020">
            <v>600</v>
          </cell>
          <cell r="U155020">
            <v>43739</v>
          </cell>
        </row>
        <row r="155021">
          <cell r="J155021">
            <v>0</v>
          </cell>
          <cell r="K155021">
            <v>900</v>
          </cell>
          <cell r="U155021">
            <v>43739</v>
          </cell>
        </row>
        <row r="155022">
          <cell r="J155022">
            <v>0</v>
          </cell>
          <cell r="K155022">
            <v>1620</v>
          </cell>
          <cell r="U155022">
            <v>43739</v>
          </cell>
        </row>
        <row r="155023">
          <cell r="J155023">
            <v>0</v>
          </cell>
          <cell r="K155023">
            <v>720</v>
          </cell>
          <cell r="U155023">
            <v>43739</v>
          </cell>
        </row>
        <row r="155024">
          <cell r="J155024">
            <v>0</v>
          </cell>
          <cell r="K155024">
            <v>600</v>
          </cell>
          <cell r="U155024">
            <v>43739</v>
          </cell>
        </row>
        <row r="155025">
          <cell r="J155025">
            <v>0</v>
          </cell>
          <cell r="K155025">
            <v>1203.33</v>
          </cell>
          <cell r="U155025">
            <v>43739</v>
          </cell>
        </row>
        <row r="155026">
          <cell r="J155026">
            <v>0</v>
          </cell>
          <cell r="K155026">
            <v>1842</v>
          </cell>
          <cell r="U155026">
            <v>43739</v>
          </cell>
        </row>
        <row r="155027">
          <cell r="J155027">
            <v>0</v>
          </cell>
          <cell r="K155027">
            <v>600</v>
          </cell>
          <cell r="U155027">
            <v>43739</v>
          </cell>
        </row>
        <row r="155028">
          <cell r="J155028">
            <v>0</v>
          </cell>
          <cell r="K155028">
            <v>1555.13</v>
          </cell>
          <cell r="U155028">
            <v>43739</v>
          </cell>
        </row>
        <row r="155029">
          <cell r="J155029">
            <v>0</v>
          </cell>
          <cell r="K155029">
            <v>670.52</v>
          </cell>
          <cell r="U155029">
            <v>43739</v>
          </cell>
        </row>
        <row r="155030">
          <cell r="J155030">
            <v>0</v>
          </cell>
          <cell r="K155030">
            <v>600</v>
          </cell>
          <cell r="U155030">
            <v>43739</v>
          </cell>
        </row>
        <row r="155031">
          <cell r="J155031">
            <v>0</v>
          </cell>
          <cell r="K155031">
            <v>600</v>
          </cell>
          <cell r="U155031">
            <v>43739</v>
          </cell>
        </row>
        <row r="155032">
          <cell r="J155032">
            <v>0</v>
          </cell>
          <cell r="K155032">
            <v>600</v>
          </cell>
          <cell r="U155032">
            <v>43739</v>
          </cell>
        </row>
        <row r="155033">
          <cell r="J155033">
            <v>0</v>
          </cell>
          <cell r="K155033">
            <v>1422</v>
          </cell>
          <cell r="U155033">
            <v>43739</v>
          </cell>
        </row>
        <row r="155034">
          <cell r="J155034">
            <v>0</v>
          </cell>
          <cell r="K155034">
            <v>745.99</v>
          </cell>
          <cell r="U155034">
            <v>43739</v>
          </cell>
        </row>
        <row r="155035">
          <cell r="J155035">
            <v>0</v>
          </cell>
          <cell r="K155035">
            <v>600</v>
          </cell>
          <cell r="U155035">
            <v>43739</v>
          </cell>
        </row>
        <row r="155036">
          <cell r="J155036">
            <v>0</v>
          </cell>
          <cell r="K155036">
            <v>1200</v>
          </cell>
          <cell r="U155036">
            <v>43739</v>
          </cell>
        </row>
        <row r="155037">
          <cell r="J155037">
            <v>0</v>
          </cell>
          <cell r="K155037">
            <v>600</v>
          </cell>
          <cell r="U155037">
            <v>43739</v>
          </cell>
        </row>
        <row r="155038">
          <cell r="J155038">
            <v>0</v>
          </cell>
          <cell r="K155038">
            <v>600</v>
          </cell>
          <cell r="U155038">
            <v>43739</v>
          </cell>
        </row>
        <row r="155039">
          <cell r="J155039">
            <v>0</v>
          </cell>
          <cell r="K155039">
            <v>600</v>
          </cell>
          <cell r="U155039">
            <v>43739</v>
          </cell>
        </row>
        <row r="155040">
          <cell r="J155040">
            <v>0</v>
          </cell>
          <cell r="K155040">
            <v>600</v>
          </cell>
          <cell r="U155040">
            <v>43739</v>
          </cell>
        </row>
        <row r="155041">
          <cell r="J155041">
            <v>0</v>
          </cell>
          <cell r="K155041">
            <v>880.25</v>
          </cell>
          <cell r="U155041">
            <v>43739</v>
          </cell>
        </row>
        <row r="155042">
          <cell r="J155042">
            <v>0</v>
          </cell>
          <cell r="K155042">
            <v>600</v>
          </cell>
          <cell r="U155042">
            <v>43739</v>
          </cell>
        </row>
        <row r="155043">
          <cell r="J155043">
            <v>0</v>
          </cell>
          <cell r="K155043">
            <v>600</v>
          </cell>
          <cell r="U155043">
            <v>43739</v>
          </cell>
        </row>
        <row r="155044">
          <cell r="J155044">
            <v>0</v>
          </cell>
          <cell r="K155044">
            <v>600</v>
          </cell>
          <cell r="U155044">
            <v>43739</v>
          </cell>
        </row>
        <row r="155045">
          <cell r="J155045">
            <v>0</v>
          </cell>
          <cell r="K155045">
            <v>933.53</v>
          </cell>
          <cell r="U155045">
            <v>43739</v>
          </cell>
        </row>
        <row r="155046">
          <cell r="J155046">
            <v>0</v>
          </cell>
          <cell r="K155046">
            <v>606.76</v>
          </cell>
          <cell r="U155046">
            <v>43739</v>
          </cell>
        </row>
        <row r="155047">
          <cell r="J155047">
            <v>0</v>
          </cell>
          <cell r="K155047">
            <v>1191.45</v>
          </cell>
          <cell r="U155047">
            <v>43739</v>
          </cell>
        </row>
        <row r="155048">
          <cell r="J155048">
            <v>0</v>
          </cell>
          <cell r="K155048">
            <v>2000</v>
          </cell>
          <cell r="U155048">
            <v>43739</v>
          </cell>
        </row>
        <row r="155049">
          <cell r="J155049">
            <v>0</v>
          </cell>
          <cell r="K155049">
            <v>958.6</v>
          </cell>
          <cell r="U155049">
            <v>43739</v>
          </cell>
        </row>
        <row r="155050">
          <cell r="J155050">
            <v>0</v>
          </cell>
          <cell r="K155050">
            <v>809.58</v>
          </cell>
          <cell r="U155050">
            <v>43739</v>
          </cell>
        </row>
        <row r="155051">
          <cell r="J155051">
            <v>0</v>
          </cell>
          <cell r="K155051">
            <v>2000</v>
          </cell>
          <cell r="U155051">
            <v>43739</v>
          </cell>
        </row>
        <row r="155052">
          <cell r="J155052">
            <v>0</v>
          </cell>
          <cell r="K155052">
            <v>660</v>
          </cell>
          <cell r="U155052">
            <v>43739</v>
          </cell>
        </row>
        <row r="155053">
          <cell r="J155053">
            <v>0</v>
          </cell>
          <cell r="K155053">
            <v>719.88</v>
          </cell>
          <cell r="U155053">
            <v>43739</v>
          </cell>
        </row>
        <row r="155054">
          <cell r="J155054">
            <v>0</v>
          </cell>
          <cell r="K155054">
            <v>600</v>
          </cell>
          <cell r="U155054">
            <v>43739</v>
          </cell>
        </row>
        <row r="155055">
          <cell r="J155055">
            <v>0</v>
          </cell>
          <cell r="K155055">
            <v>600</v>
          </cell>
          <cell r="U155055">
            <v>43739</v>
          </cell>
        </row>
        <row r="155056">
          <cell r="J155056">
            <v>0</v>
          </cell>
          <cell r="K155056">
            <v>600</v>
          </cell>
          <cell r="U155056">
            <v>43739</v>
          </cell>
        </row>
        <row r="155057">
          <cell r="J155057">
            <v>0</v>
          </cell>
          <cell r="K155057">
            <v>600</v>
          </cell>
          <cell r="U155057">
            <v>43739</v>
          </cell>
        </row>
        <row r="155058">
          <cell r="J155058">
            <v>0</v>
          </cell>
          <cell r="K155058">
            <v>600</v>
          </cell>
          <cell r="U155058">
            <v>43739</v>
          </cell>
        </row>
        <row r="155059">
          <cell r="J155059">
            <v>0</v>
          </cell>
          <cell r="K155059">
            <v>1800</v>
          </cell>
          <cell r="U155059">
            <v>43739</v>
          </cell>
        </row>
        <row r="155060">
          <cell r="J155060">
            <v>0</v>
          </cell>
          <cell r="K155060">
            <v>600</v>
          </cell>
          <cell r="U155060">
            <v>43739</v>
          </cell>
        </row>
        <row r="155061">
          <cell r="J155061">
            <v>0</v>
          </cell>
          <cell r="K155061">
            <v>1282.29</v>
          </cell>
          <cell r="U155061">
            <v>43739</v>
          </cell>
        </row>
        <row r="155062">
          <cell r="J155062">
            <v>0</v>
          </cell>
          <cell r="K155062">
            <v>600</v>
          </cell>
          <cell r="U155062">
            <v>43739</v>
          </cell>
        </row>
        <row r="155063">
          <cell r="J155063">
            <v>0</v>
          </cell>
          <cell r="K155063">
            <v>897</v>
          </cell>
          <cell r="U155063">
            <v>43739</v>
          </cell>
        </row>
        <row r="155064">
          <cell r="J155064">
            <v>0</v>
          </cell>
          <cell r="K155064">
            <v>600</v>
          </cell>
          <cell r="U155064">
            <v>43739</v>
          </cell>
        </row>
        <row r="155065">
          <cell r="J155065">
            <v>0</v>
          </cell>
          <cell r="K155065">
            <v>749.41</v>
          </cell>
          <cell r="U155065">
            <v>43739</v>
          </cell>
        </row>
        <row r="155066">
          <cell r="J155066">
            <v>0</v>
          </cell>
          <cell r="K155066">
            <v>600</v>
          </cell>
          <cell r="U155066">
            <v>43739</v>
          </cell>
        </row>
        <row r="155067">
          <cell r="J155067">
            <v>0</v>
          </cell>
          <cell r="K155067">
            <v>600</v>
          </cell>
          <cell r="U155067">
            <v>43739</v>
          </cell>
        </row>
        <row r="155068">
          <cell r="J155068">
            <v>0</v>
          </cell>
          <cell r="K155068">
            <v>600</v>
          </cell>
          <cell r="U155068">
            <v>43739</v>
          </cell>
        </row>
        <row r="155069">
          <cell r="J155069">
            <v>0</v>
          </cell>
          <cell r="K155069">
            <v>600</v>
          </cell>
          <cell r="U155069">
            <v>43739</v>
          </cell>
        </row>
        <row r="155070">
          <cell r="J155070">
            <v>0</v>
          </cell>
          <cell r="K155070">
            <v>661.43</v>
          </cell>
          <cell r="U155070">
            <v>43739</v>
          </cell>
        </row>
        <row r="155071">
          <cell r="J155071">
            <v>0</v>
          </cell>
          <cell r="K155071">
            <v>764.25</v>
          </cell>
          <cell r="U155071">
            <v>43739</v>
          </cell>
        </row>
        <row r="155072">
          <cell r="J155072">
            <v>0</v>
          </cell>
          <cell r="K155072">
            <v>713.4</v>
          </cell>
          <cell r="U155072">
            <v>43739</v>
          </cell>
        </row>
        <row r="155073">
          <cell r="J155073">
            <v>0</v>
          </cell>
          <cell r="K155073">
            <v>600</v>
          </cell>
          <cell r="U155073">
            <v>43739</v>
          </cell>
        </row>
        <row r="155074">
          <cell r="J155074">
            <v>0</v>
          </cell>
          <cell r="K155074">
            <v>2000</v>
          </cell>
          <cell r="U155074">
            <v>43739</v>
          </cell>
        </row>
        <row r="155075">
          <cell r="J155075">
            <v>0</v>
          </cell>
          <cell r="K155075">
            <v>1287.18</v>
          </cell>
          <cell r="U155075">
            <v>43739</v>
          </cell>
        </row>
        <row r="155076">
          <cell r="J155076">
            <v>0</v>
          </cell>
          <cell r="K155076">
            <v>600</v>
          </cell>
          <cell r="U155076">
            <v>43739</v>
          </cell>
        </row>
        <row r="155077">
          <cell r="J155077">
            <v>0</v>
          </cell>
          <cell r="K155077">
            <v>600</v>
          </cell>
          <cell r="U155077">
            <v>43739</v>
          </cell>
        </row>
        <row r="155078">
          <cell r="J155078">
            <v>0</v>
          </cell>
          <cell r="K155078">
            <v>600</v>
          </cell>
          <cell r="U155078">
            <v>43739</v>
          </cell>
        </row>
        <row r="155079">
          <cell r="J155079">
            <v>0</v>
          </cell>
          <cell r="K155079">
            <v>660</v>
          </cell>
          <cell r="U155079">
            <v>43739</v>
          </cell>
        </row>
        <row r="155080">
          <cell r="J155080">
            <v>0</v>
          </cell>
          <cell r="K155080">
            <v>600</v>
          </cell>
          <cell r="U155080">
            <v>43739</v>
          </cell>
        </row>
        <row r="155081">
          <cell r="J155081">
            <v>0</v>
          </cell>
          <cell r="K155081">
            <v>600</v>
          </cell>
          <cell r="U155081">
            <v>43739</v>
          </cell>
        </row>
        <row r="155082">
          <cell r="J155082">
            <v>0</v>
          </cell>
          <cell r="K155082">
            <v>600</v>
          </cell>
          <cell r="U155082">
            <v>43739</v>
          </cell>
        </row>
        <row r="155083">
          <cell r="J155083">
            <v>0</v>
          </cell>
          <cell r="K155083">
            <v>601.65</v>
          </cell>
          <cell r="U155083">
            <v>43739</v>
          </cell>
        </row>
        <row r="155084">
          <cell r="J155084">
            <v>0</v>
          </cell>
          <cell r="K155084">
            <v>632.95000000000005</v>
          </cell>
          <cell r="U155084">
            <v>43739</v>
          </cell>
        </row>
        <row r="155085">
          <cell r="J155085">
            <v>0</v>
          </cell>
          <cell r="K155085">
            <v>678.89</v>
          </cell>
          <cell r="U155085">
            <v>43739</v>
          </cell>
        </row>
        <row r="155086">
          <cell r="J155086">
            <v>0</v>
          </cell>
          <cell r="K155086">
            <v>600</v>
          </cell>
          <cell r="U155086">
            <v>43739</v>
          </cell>
        </row>
        <row r="155087">
          <cell r="J155087">
            <v>0</v>
          </cell>
          <cell r="K155087">
            <v>2000</v>
          </cell>
          <cell r="U155087">
            <v>43739</v>
          </cell>
        </row>
        <row r="155088">
          <cell r="J155088">
            <v>0</v>
          </cell>
          <cell r="K155088">
            <v>1008</v>
          </cell>
          <cell r="U155088">
            <v>43739</v>
          </cell>
        </row>
        <row r="155089">
          <cell r="J155089">
            <v>0</v>
          </cell>
          <cell r="K155089">
            <v>600</v>
          </cell>
          <cell r="U155089">
            <v>43739</v>
          </cell>
        </row>
        <row r="155090">
          <cell r="J155090">
            <v>0</v>
          </cell>
          <cell r="K155090">
            <v>600</v>
          </cell>
          <cell r="U155090">
            <v>43739</v>
          </cell>
        </row>
        <row r="155091">
          <cell r="J155091">
            <v>0</v>
          </cell>
          <cell r="K155091">
            <v>1200</v>
          </cell>
          <cell r="U155091">
            <v>43739</v>
          </cell>
        </row>
        <row r="155092">
          <cell r="J155092">
            <v>0</v>
          </cell>
          <cell r="K155092">
            <v>370</v>
          </cell>
          <cell r="U155092">
            <v>43739</v>
          </cell>
        </row>
        <row r="155093">
          <cell r="J155093">
            <v>0</v>
          </cell>
          <cell r="K155093">
            <v>600</v>
          </cell>
          <cell r="U155093">
            <v>43739</v>
          </cell>
        </row>
        <row r="155094">
          <cell r="J155094">
            <v>0</v>
          </cell>
          <cell r="K155094">
            <v>600</v>
          </cell>
          <cell r="U155094">
            <v>43739</v>
          </cell>
        </row>
        <row r="155095">
          <cell r="J155095">
            <v>0</v>
          </cell>
          <cell r="K155095">
            <v>852</v>
          </cell>
          <cell r="U155095">
            <v>43739</v>
          </cell>
        </row>
        <row r="155096">
          <cell r="J155096">
            <v>0</v>
          </cell>
          <cell r="K155096">
            <v>809.36</v>
          </cell>
          <cell r="U155096">
            <v>43739</v>
          </cell>
        </row>
        <row r="155097">
          <cell r="J155097">
            <v>0</v>
          </cell>
          <cell r="K155097">
            <v>600</v>
          </cell>
          <cell r="U155097">
            <v>43739</v>
          </cell>
        </row>
        <row r="155098">
          <cell r="J155098">
            <v>0</v>
          </cell>
          <cell r="K155098">
            <v>660</v>
          </cell>
          <cell r="U155098">
            <v>43739</v>
          </cell>
        </row>
        <row r="155099">
          <cell r="J155099">
            <v>0</v>
          </cell>
          <cell r="K155099">
            <v>600</v>
          </cell>
          <cell r="U155099">
            <v>43739</v>
          </cell>
        </row>
        <row r="155100">
          <cell r="J155100">
            <v>0</v>
          </cell>
          <cell r="K155100">
            <v>756</v>
          </cell>
          <cell r="U155100">
            <v>43739</v>
          </cell>
        </row>
        <row r="155101">
          <cell r="J155101">
            <v>0</v>
          </cell>
          <cell r="K155101">
            <v>600</v>
          </cell>
          <cell r="U155101">
            <v>43739</v>
          </cell>
        </row>
        <row r="155102">
          <cell r="J155102">
            <v>0</v>
          </cell>
          <cell r="K155102">
            <v>600</v>
          </cell>
          <cell r="U155102">
            <v>43739</v>
          </cell>
        </row>
        <row r="155103">
          <cell r="J155103">
            <v>0</v>
          </cell>
          <cell r="K155103">
            <v>604.86</v>
          </cell>
          <cell r="U155103">
            <v>43739</v>
          </cell>
        </row>
        <row r="155104">
          <cell r="J155104">
            <v>0</v>
          </cell>
          <cell r="K155104">
            <v>600</v>
          </cell>
          <cell r="U155104">
            <v>43739</v>
          </cell>
        </row>
        <row r="155105">
          <cell r="J155105">
            <v>0</v>
          </cell>
          <cell r="K155105">
            <v>1276.29</v>
          </cell>
          <cell r="U155105">
            <v>43739</v>
          </cell>
        </row>
        <row r="155106">
          <cell r="J155106">
            <v>0</v>
          </cell>
          <cell r="K155106">
            <v>900</v>
          </cell>
          <cell r="U155106">
            <v>43739</v>
          </cell>
        </row>
        <row r="155107">
          <cell r="J155107">
            <v>0</v>
          </cell>
          <cell r="K155107">
            <v>600</v>
          </cell>
          <cell r="U155107">
            <v>43739</v>
          </cell>
        </row>
        <row r="155108">
          <cell r="J155108">
            <v>0</v>
          </cell>
          <cell r="K155108">
            <v>720</v>
          </cell>
          <cell r="U155108">
            <v>43739</v>
          </cell>
        </row>
        <row r="155109">
          <cell r="J155109">
            <v>0</v>
          </cell>
          <cell r="K155109">
            <v>787.67</v>
          </cell>
          <cell r="U155109">
            <v>43739</v>
          </cell>
        </row>
        <row r="155110">
          <cell r="J155110">
            <v>0</v>
          </cell>
          <cell r="K155110">
            <v>600</v>
          </cell>
          <cell r="U155110">
            <v>43739</v>
          </cell>
        </row>
        <row r="155111">
          <cell r="J155111">
            <v>0</v>
          </cell>
          <cell r="K155111">
            <v>840</v>
          </cell>
          <cell r="U155111">
            <v>43739</v>
          </cell>
        </row>
        <row r="155112">
          <cell r="J155112">
            <v>0</v>
          </cell>
          <cell r="K155112">
            <v>665.43</v>
          </cell>
          <cell r="U155112">
            <v>43739</v>
          </cell>
        </row>
        <row r="155113">
          <cell r="J155113">
            <v>0</v>
          </cell>
          <cell r="K155113">
            <v>1362</v>
          </cell>
          <cell r="U155113">
            <v>43739</v>
          </cell>
        </row>
        <row r="155114">
          <cell r="J155114">
            <v>0</v>
          </cell>
          <cell r="K155114">
            <v>1082.75</v>
          </cell>
          <cell r="U155114">
            <v>43739</v>
          </cell>
        </row>
        <row r="155115">
          <cell r="J155115">
            <v>0</v>
          </cell>
          <cell r="K155115">
            <v>600</v>
          </cell>
          <cell r="U155115">
            <v>43739</v>
          </cell>
        </row>
        <row r="155116">
          <cell r="J155116">
            <v>0</v>
          </cell>
          <cell r="K155116">
            <v>1007.32</v>
          </cell>
          <cell r="U155116">
            <v>43739</v>
          </cell>
        </row>
        <row r="155117">
          <cell r="J155117">
            <v>0</v>
          </cell>
          <cell r="K155117">
            <v>600</v>
          </cell>
          <cell r="U155117">
            <v>43739</v>
          </cell>
        </row>
        <row r="155118">
          <cell r="J155118">
            <v>0</v>
          </cell>
          <cell r="K155118">
            <v>600</v>
          </cell>
          <cell r="U155118">
            <v>43739</v>
          </cell>
        </row>
        <row r="155119">
          <cell r="J155119">
            <v>0</v>
          </cell>
          <cell r="K155119">
            <v>720</v>
          </cell>
          <cell r="U155119">
            <v>43739</v>
          </cell>
        </row>
        <row r="155120">
          <cell r="J155120">
            <v>0</v>
          </cell>
          <cell r="K155120">
            <v>826.91</v>
          </cell>
          <cell r="U155120">
            <v>43739</v>
          </cell>
        </row>
        <row r="155121">
          <cell r="J155121">
            <v>0</v>
          </cell>
          <cell r="K155121">
            <v>600</v>
          </cell>
          <cell r="U155121">
            <v>43739</v>
          </cell>
        </row>
        <row r="155122">
          <cell r="J155122">
            <v>0</v>
          </cell>
          <cell r="K155122">
            <v>948.38</v>
          </cell>
          <cell r="U155122">
            <v>43739</v>
          </cell>
        </row>
        <row r="155123">
          <cell r="J155123">
            <v>0</v>
          </cell>
          <cell r="K155123">
            <v>1692.65</v>
          </cell>
          <cell r="U155123">
            <v>43739</v>
          </cell>
        </row>
        <row r="155124">
          <cell r="J155124">
            <v>0</v>
          </cell>
          <cell r="K155124">
            <v>672</v>
          </cell>
          <cell r="U155124">
            <v>43739</v>
          </cell>
        </row>
        <row r="155125">
          <cell r="J155125">
            <v>0</v>
          </cell>
          <cell r="K155125">
            <v>1260</v>
          </cell>
          <cell r="U155125">
            <v>43739</v>
          </cell>
        </row>
        <row r="155126">
          <cell r="J155126">
            <v>0</v>
          </cell>
          <cell r="K155126">
            <v>1320</v>
          </cell>
          <cell r="U155126">
            <v>43739</v>
          </cell>
        </row>
        <row r="155127">
          <cell r="J155127">
            <v>0</v>
          </cell>
          <cell r="K155127">
            <v>600</v>
          </cell>
          <cell r="U155127">
            <v>43739</v>
          </cell>
        </row>
        <row r="155128">
          <cell r="J155128">
            <v>0</v>
          </cell>
          <cell r="K155128">
            <v>625.54999999999995</v>
          </cell>
          <cell r="U155128">
            <v>43739</v>
          </cell>
        </row>
        <row r="155129">
          <cell r="J155129">
            <v>0</v>
          </cell>
          <cell r="K155129">
            <v>600</v>
          </cell>
          <cell r="U155129">
            <v>43739</v>
          </cell>
        </row>
        <row r="155130">
          <cell r="J155130">
            <v>0</v>
          </cell>
          <cell r="K155130">
            <v>1016.08</v>
          </cell>
          <cell r="U155130">
            <v>43739</v>
          </cell>
        </row>
        <row r="155131">
          <cell r="J155131">
            <v>0</v>
          </cell>
          <cell r="K155131">
            <v>1449.86</v>
          </cell>
          <cell r="U155131">
            <v>43739</v>
          </cell>
        </row>
        <row r="155132">
          <cell r="J155132">
            <v>0</v>
          </cell>
          <cell r="K155132">
            <v>600</v>
          </cell>
          <cell r="U155132">
            <v>43739</v>
          </cell>
        </row>
        <row r="155133">
          <cell r="J155133">
            <v>0</v>
          </cell>
          <cell r="K155133">
            <v>1380</v>
          </cell>
          <cell r="U155133">
            <v>43739</v>
          </cell>
        </row>
        <row r="155134">
          <cell r="J155134">
            <v>0</v>
          </cell>
          <cell r="K155134">
            <v>1832.22</v>
          </cell>
          <cell r="U155134">
            <v>43739</v>
          </cell>
        </row>
        <row r="155135">
          <cell r="J155135">
            <v>0</v>
          </cell>
          <cell r="K155135">
            <v>900</v>
          </cell>
          <cell r="U155135">
            <v>43739</v>
          </cell>
        </row>
        <row r="155136">
          <cell r="J155136">
            <v>0</v>
          </cell>
          <cell r="K155136">
            <v>1097.9100000000001</v>
          </cell>
          <cell r="U155136">
            <v>43739</v>
          </cell>
        </row>
        <row r="155137">
          <cell r="J155137">
            <v>0</v>
          </cell>
          <cell r="K155137">
            <v>600</v>
          </cell>
          <cell r="U155137">
            <v>43739</v>
          </cell>
        </row>
        <row r="155138">
          <cell r="J155138">
            <v>0</v>
          </cell>
          <cell r="K155138">
            <v>1200</v>
          </cell>
          <cell r="U155138">
            <v>43739</v>
          </cell>
        </row>
        <row r="155139">
          <cell r="J155139">
            <v>0</v>
          </cell>
          <cell r="K155139">
            <v>600</v>
          </cell>
          <cell r="U155139">
            <v>43739</v>
          </cell>
        </row>
        <row r="155140">
          <cell r="J155140">
            <v>0</v>
          </cell>
          <cell r="K155140">
            <v>900</v>
          </cell>
          <cell r="U155140">
            <v>43739</v>
          </cell>
        </row>
        <row r="155141">
          <cell r="J155141">
            <v>0</v>
          </cell>
          <cell r="K155141">
            <v>600</v>
          </cell>
          <cell r="U155141">
            <v>43739</v>
          </cell>
        </row>
        <row r="155142">
          <cell r="J155142">
            <v>0</v>
          </cell>
          <cell r="K155142">
            <v>600</v>
          </cell>
          <cell r="U155142">
            <v>43739</v>
          </cell>
        </row>
        <row r="155143">
          <cell r="J155143">
            <v>0</v>
          </cell>
          <cell r="K155143">
            <v>1200</v>
          </cell>
          <cell r="U155143">
            <v>43739</v>
          </cell>
        </row>
        <row r="155144">
          <cell r="J155144">
            <v>0</v>
          </cell>
          <cell r="K155144">
            <v>720</v>
          </cell>
          <cell r="U155144">
            <v>43739</v>
          </cell>
        </row>
        <row r="155145">
          <cell r="J155145">
            <v>0</v>
          </cell>
          <cell r="K155145">
            <v>684</v>
          </cell>
          <cell r="U155145">
            <v>43739</v>
          </cell>
        </row>
        <row r="155146">
          <cell r="J155146">
            <v>0</v>
          </cell>
          <cell r="K155146">
            <v>666.01</v>
          </cell>
          <cell r="U155146">
            <v>43739</v>
          </cell>
        </row>
        <row r="155147">
          <cell r="J155147">
            <v>0</v>
          </cell>
          <cell r="K155147">
            <v>1500</v>
          </cell>
          <cell r="U155147">
            <v>43739</v>
          </cell>
        </row>
        <row r="155148">
          <cell r="J155148">
            <v>0</v>
          </cell>
          <cell r="K155148">
            <v>600</v>
          </cell>
          <cell r="U155148">
            <v>43739</v>
          </cell>
        </row>
        <row r="155149">
          <cell r="J155149">
            <v>0</v>
          </cell>
          <cell r="K155149">
            <v>600</v>
          </cell>
          <cell r="U155149">
            <v>43739</v>
          </cell>
        </row>
        <row r="155150">
          <cell r="J155150">
            <v>0</v>
          </cell>
          <cell r="K155150">
            <v>600</v>
          </cell>
          <cell r="U155150">
            <v>43739</v>
          </cell>
        </row>
        <row r="155151">
          <cell r="J155151">
            <v>0</v>
          </cell>
          <cell r="K155151">
            <v>600</v>
          </cell>
          <cell r="U155151">
            <v>43739</v>
          </cell>
        </row>
        <row r="155152">
          <cell r="J155152">
            <v>0</v>
          </cell>
          <cell r="K155152">
            <v>600</v>
          </cell>
          <cell r="U155152">
            <v>43739</v>
          </cell>
        </row>
        <row r="155153">
          <cell r="J155153">
            <v>0</v>
          </cell>
          <cell r="K155153">
            <v>720</v>
          </cell>
          <cell r="U155153">
            <v>43739</v>
          </cell>
        </row>
        <row r="155154">
          <cell r="J155154">
            <v>0</v>
          </cell>
          <cell r="K155154">
            <v>600</v>
          </cell>
          <cell r="U155154">
            <v>43739</v>
          </cell>
        </row>
        <row r="155155">
          <cell r="J155155">
            <v>0</v>
          </cell>
          <cell r="K155155">
            <v>600</v>
          </cell>
          <cell r="U155155">
            <v>43739</v>
          </cell>
        </row>
        <row r="155156">
          <cell r="J155156">
            <v>0</v>
          </cell>
          <cell r="K155156">
            <v>600</v>
          </cell>
          <cell r="U155156">
            <v>43739</v>
          </cell>
        </row>
        <row r="155157">
          <cell r="J155157">
            <v>0</v>
          </cell>
          <cell r="K155157">
            <v>600</v>
          </cell>
          <cell r="U155157">
            <v>43739</v>
          </cell>
        </row>
        <row r="155158">
          <cell r="J155158">
            <v>0</v>
          </cell>
          <cell r="K155158">
            <v>600</v>
          </cell>
          <cell r="U155158">
            <v>43739</v>
          </cell>
        </row>
        <row r="155159">
          <cell r="J155159">
            <v>0</v>
          </cell>
          <cell r="K155159">
            <v>600</v>
          </cell>
          <cell r="U155159">
            <v>43739</v>
          </cell>
        </row>
        <row r="155160">
          <cell r="J155160">
            <v>0</v>
          </cell>
          <cell r="K155160">
            <v>600</v>
          </cell>
          <cell r="U155160">
            <v>43739</v>
          </cell>
        </row>
        <row r="155161">
          <cell r="J155161">
            <v>0</v>
          </cell>
          <cell r="K155161">
            <v>1276.98</v>
          </cell>
          <cell r="U155161">
            <v>43739</v>
          </cell>
        </row>
        <row r="155162">
          <cell r="J155162">
            <v>0</v>
          </cell>
          <cell r="K155162">
            <v>600</v>
          </cell>
          <cell r="U155162">
            <v>43739</v>
          </cell>
        </row>
        <row r="155163">
          <cell r="J155163">
            <v>0</v>
          </cell>
          <cell r="K155163">
            <v>600</v>
          </cell>
          <cell r="U155163">
            <v>43739</v>
          </cell>
        </row>
        <row r="155164">
          <cell r="J155164">
            <v>0</v>
          </cell>
          <cell r="K155164">
            <v>600</v>
          </cell>
          <cell r="U155164">
            <v>43739</v>
          </cell>
        </row>
        <row r="155165">
          <cell r="J155165">
            <v>0</v>
          </cell>
          <cell r="K155165">
            <v>600</v>
          </cell>
          <cell r="U155165">
            <v>43739</v>
          </cell>
        </row>
        <row r="155166">
          <cell r="J155166">
            <v>0</v>
          </cell>
          <cell r="K155166">
            <v>1295.04</v>
          </cell>
          <cell r="U155166">
            <v>43739</v>
          </cell>
        </row>
        <row r="155167">
          <cell r="J155167">
            <v>0</v>
          </cell>
          <cell r="K155167">
            <v>600</v>
          </cell>
          <cell r="U155167">
            <v>43739</v>
          </cell>
        </row>
        <row r="155168">
          <cell r="J155168">
            <v>0</v>
          </cell>
          <cell r="K155168">
            <v>625.99</v>
          </cell>
          <cell r="U155168">
            <v>43739</v>
          </cell>
        </row>
        <row r="155169">
          <cell r="J155169">
            <v>0</v>
          </cell>
          <cell r="K155169">
            <v>701.46</v>
          </cell>
          <cell r="U155169">
            <v>43739</v>
          </cell>
        </row>
        <row r="155170">
          <cell r="J155170">
            <v>0</v>
          </cell>
          <cell r="K155170">
            <v>600</v>
          </cell>
          <cell r="U155170">
            <v>43739</v>
          </cell>
        </row>
        <row r="155171">
          <cell r="J155171">
            <v>0</v>
          </cell>
          <cell r="K155171">
            <v>792</v>
          </cell>
          <cell r="U155171">
            <v>43739</v>
          </cell>
        </row>
        <row r="155172">
          <cell r="J155172">
            <v>0</v>
          </cell>
          <cell r="K155172">
            <v>1320</v>
          </cell>
          <cell r="U155172">
            <v>43739</v>
          </cell>
        </row>
        <row r="155173">
          <cell r="J155173">
            <v>0</v>
          </cell>
          <cell r="K155173">
            <v>1315.3</v>
          </cell>
          <cell r="U155173">
            <v>43739</v>
          </cell>
        </row>
        <row r="155174">
          <cell r="J155174">
            <v>0</v>
          </cell>
          <cell r="K155174">
            <v>738.36</v>
          </cell>
          <cell r="U155174">
            <v>43739</v>
          </cell>
        </row>
        <row r="155175">
          <cell r="J155175">
            <v>0</v>
          </cell>
          <cell r="K155175">
            <v>900</v>
          </cell>
          <cell r="U155175">
            <v>43739</v>
          </cell>
        </row>
        <row r="155176">
          <cell r="J155176">
            <v>0</v>
          </cell>
          <cell r="K155176">
            <v>885.43</v>
          </cell>
          <cell r="U155176">
            <v>43739</v>
          </cell>
        </row>
        <row r="155177">
          <cell r="J155177">
            <v>0</v>
          </cell>
          <cell r="K155177">
            <v>600</v>
          </cell>
          <cell r="U155177">
            <v>43739</v>
          </cell>
        </row>
        <row r="155178">
          <cell r="J155178">
            <v>0</v>
          </cell>
          <cell r="K155178">
            <v>993.52</v>
          </cell>
          <cell r="U155178">
            <v>43739</v>
          </cell>
        </row>
        <row r="155179">
          <cell r="J155179">
            <v>0</v>
          </cell>
          <cell r="K155179">
            <v>1200.42</v>
          </cell>
          <cell r="U155179">
            <v>43739</v>
          </cell>
        </row>
        <row r="155180">
          <cell r="J155180">
            <v>0</v>
          </cell>
          <cell r="K155180">
            <v>2000</v>
          </cell>
          <cell r="U155180">
            <v>43739</v>
          </cell>
        </row>
        <row r="155181">
          <cell r="J155181">
            <v>0</v>
          </cell>
          <cell r="K155181">
            <v>2000</v>
          </cell>
          <cell r="U155181">
            <v>43739</v>
          </cell>
        </row>
        <row r="155182">
          <cell r="J155182">
            <v>0</v>
          </cell>
          <cell r="K155182">
            <v>600</v>
          </cell>
          <cell r="U155182">
            <v>43739</v>
          </cell>
        </row>
        <row r="155183">
          <cell r="J155183">
            <v>0</v>
          </cell>
          <cell r="K155183">
            <v>600</v>
          </cell>
          <cell r="U155183">
            <v>43739</v>
          </cell>
        </row>
        <row r="155184">
          <cell r="J155184">
            <v>0</v>
          </cell>
          <cell r="K155184">
            <v>900</v>
          </cell>
          <cell r="U155184">
            <v>43739</v>
          </cell>
        </row>
        <row r="155185">
          <cell r="J155185">
            <v>0</v>
          </cell>
          <cell r="K155185">
            <v>720</v>
          </cell>
          <cell r="U155185">
            <v>43739</v>
          </cell>
        </row>
        <row r="155186">
          <cell r="J155186">
            <v>0</v>
          </cell>
          <cell r="K155186">
            <v>600</v>
          </cell>
          <cell r="U155186">
            <v>43739</v>
          </cell>
        </row>
        <row r="155187">
          <cell r="J155187">
            <v>0</v>
          </cell>
          <cell r="K155187">
            <v>879.77</v>
          </cell>
          <cell r="U155187">
            <v>43739</v>
          </cell>
        </row>
        <row r="155188">
          <cell r="J155188">
            <v>0</v>
          </cell>
          <cell r="K155188">
            <v>1200</v>
          </cell>
          <cell r="U155188">
            <v>43739</v>
          </cell>
        </row>
        <row r="155189">
          <cell r="J155189">
            <v>0</v>
          </cell>
          <cell r="K155189">
            <v>600</v>
          </cell>
          <cell r="U155189">
            <v>43739</v>
          </cell>
        </row>
        <row r="155190">
          <cell r="J155190">
            <v>0</v>
          </cell>
          <cell r="K155190">
            <v>600</v>
          </cell>
          <cell r="U155190">
            <v>43739</v>
          </cell>
        </row>
        <row r="155191">
          <cell r="J155191">
            <v>0</v>
          </cell>
          <cell r="K155191">
            <v>900</v>
          </cell>
          <cell r="U155191">
            <v>43739</v>
          </cell>
        </row>
        <row r="155192">
          <cell r="J155192">
            <v>0</v>
          </cell>
          <cell r="K155192">
            <v>787.48</v>
          </cell>
          <cell r="U155192">
            <v>43739</v>
          </cell>
        </row>
        <row r="155193">
          <cell r="J155193">
            <v>0</v>
          </cell>
          <cell r="K155193">
            <v>600</v>
          </cell>
          <cell r="U155193">
            <v>43739</v>
          </cell>
        </row>
        <row r="155194">
          <cell r="J155194">
            <v>0</v>
          </cell>
          <cell r="K155194">
            <v>600</v>
          </cell>
          <cell r="U155194">
            <v>43739</v>
          </cell>
        </row>
        <row r="155195">
          <cell r="J155195">
            <v>0</v>
          </cell>
          <cell r="K155195">
            <v>600</v>
          </cell>
          <cell r="U155195">
            <v>43739</v>
          </cell>
        </row>
        <row r="155196">
          <cell r="J155196">
            <v>0</v>
          </cell>
          <cell r="K155196">
            <v>2000</v>
          </cell>
          <cell r="U155196">
            <v>43739</v>
          </cell>
        </row>
        <row r="155197">
          <cell r="J155197">
            <v>0</v>
          </cell>
          <cell r="K155197">
            <v>720</v>
          </cell>
          <cell r="U155197">
            <v>43739</v>
          </cell>
        </row>
        <row r="155198">
          <cell r="J155198">
            <v>0</v>
          </cell>
          <cell r="K155198">
            <v>720</v>
          </cell>
          <cell r="U155198">
            <v>43739</v>
          </cell>
        </row>
        <row r="155199">
          <cell r="J155199">
            <v>0</v>
          </cell>
          <cell r="K155199">
            <v>600</v>
          </cell>
          <cell r="U155199">
            <v>43739</v>
          </cell>
        </row>
        <row r="155200">
          <cell r="J155200">
            <v>0</v>
          </cell>
          <cell r="K155200">
            <v>720</v>
          </cell>
          <cell r="U155200">
            <v>43739</v>
          </cell>
        </row>
        <row r="155201">
          <cell r="J155201">
            <v>0</v>
          </cell>
          <cell r="K155201">
            <v>600</v>
          </cell>
          <cell r="U155201">
            <v>43739</v>
          </cell>
        </row>
        <row r="155202">
          <cell r="J155202">
            <v>0</v>
          </cell>
          <cell r="K155202">
            <v>1200</v>
          </cell>
          <cell r="U155202">
            <v>43739</v>
          </cell>
        </row>
        <row r="155203">
          <cell r="J155203">
            <v>0</v>
          </cell>
          <cell r="K155203">
            <v>774</v>
          </cell>
          <cell r="U155203">
            <v>43739</v>
          </cell>
        </row>
        <row r="155204">
          <cell r="J155204">
            <v>0</v>
          </cell>
          <cell r="K155204">
            <v>1702.21</v>
          </cell>
          <cell r="U155204">
            <v>43739</v>
          </cell>
        </row>
        <row r="155205">
          <cell r="J155205">
            <v>0</v>
          </cell>
          <cell r="K155205">
            <v>1242</v>
          </cell>
          <cell r="U155205">
            <v>43739</v>
          </cell>
        </row>
        <row r="155206">
          <cell r="J155206">
            <v>0</v>
          </cell>
          <cell r="K155206">
            <v>2000</v>
          </cell>
          <cell r="U155206">
            <v>43739</v>
          </cell>
        </row>
        <row r="155207">
          <cell r="J155207">
            <v>0</v>
          </cell>
          <cell r="K155207">
            <v>600</v>
          </cell>
          <cell r="U155207">
            <v>43739</v>
          </cell>
        </row>
        <row r="155208">
          <cell r="J155208">
            <v>0</v>
          </cell>
          <cell r="K155208">
            <v>720</v>
          </cell>
          <cell r="U155208">
            <v>43739</v>
          </cell>
        </row>
        <row r="155209">
          <cell r="J155209">
            <v>0</v>
          </cell>
          <cell r="K155209">
            <v>600</v>
          </cell>
          <cell r="U155209">
            <v>43739</v>
          </cell>
        </row>
        <row r="155210">
          <cell r="J155210">
            <v>0</v>
          </cell>
          <cell r="K155210">
            <v>600</v>
          </cell>
          <cell r="U155210">
            <v>43739</v>
          </cell>
        </row>
        <row r="155211">
          <cell r="J155211">
            <v>0</v>
          </cell>
          <cell r="K155211">
            <v>727.88</v>
          </cell>
          <cell r="U155211">
            <v>43739</v>
          </cell>
        </row>
        <row r="155212">
          <cell r="J155212">
            <v>0</v>
          </cell>
          <cell r="K155212">
            <v>600</v>
          </cell>
          <cell r="U155212">
            <v>43739</v>
          </cell>
        </row>
        <row r="155213">
          <cell r="J155213">
            <v>0</v>
          </cell>
          <cell r="K155213">
            <v>986.22</v>
          </cell>
          <cell r="U155213">
            <v>43739</v>
          </cell>
        </row>
        <row r="155214">
          <cell r="J155214">
            <v>0</v>
          </cell>
          <cell r="K155214">
            <v>720</v>
          </cell>
          <cell r="U155214">
            <v>43739</v>
          </cell>
        </row>
        <row r="155215">
          <cell r="J155215">
            <v>0</v>
          </cell>
          <cell r="K155215">
            <v>900</v>
          </cell>
          <cell r="U155215">
            <v>43739</v>
          </cell>
        </row>
        <row r="155216">
          <cell r="J155216">
            <v>0</v>
          </cell>
          <cell r="K155216">
            <v>1059.5</v>
          </cell>
          <cell r="U155216">
            <v>43739</v>
          </cell>
        </row>
        <row r="155217">
          <cell r="J155217">
            <v>0</v>
          </cell>
          <cell r="K155217">
            <v>600</v>
          </cell>
          <cell r="U155217">
            <v>43739</v>
          </cell>
        </row>
        <row r="155218">
          <cell r="J155218">
            <v>0</v>
          </cell>
          <cell r="K155218">
            <v>2000</v>
          </cell>
          <cell r="U155218">
            <v>43739</v>
          </cell>
        </row>
        <row r="155219">
          <cell r="J155219">
            <v>0</v>
          </cell>
          <cell r="K155219">
            <v>600</v>
          </cell>
          <cell r="U155219">
            <v>43739</v>
          </cell>
        </row>
        <row r="155220">
          <cell r="J155220">
            <v>0</v>
          </cell>
          <cell r="K155220">
            <v>600</v>
          </cell>
          <cell r="U155220">
            <v>43739</v>
          </cell>
        </row>
        <row r="155221">
          <cell r="J155221">
            <v>0</v>
          </cell>
          <cell r="K155221">
            <v>600</v>
          </cell>
          <cell r="U155221">
            <v>43739</v>
          </cell>
        </row>
        <row r="155222">
          <cell r="J155222">
            <v>0</v>
          </cell>
          <cell r="K155222">
            <v>600</v>
          </cell>
          <cell r="U155222">
            <v>43739</v>
          </cell>
        </row>
        <row r="155223">
          <cell r="J155223">
            <v>0</v>
          </cell>
          <cell r="K155223">
            <v>900</v>
          </cell>
          <cell r="U155223">
            <v>43739</v>
          </cell>
        </row>
        <row r="155224">
          <cell r="J155224">
            <v>0</v>
          </cell>
          <cell r="K155224">
            <v>1200</v>
          </cell>
          <cell r="U155224">
            <v>43739</v>
          </cell>
        </row>
        <row r="155225">
          <cell r="J155225">
            <v>0</v>
          </cell>
          <cell r="K155225">
            <v>1080</v>
          </cell>
          <cell r="U155225">
            <v>43739</v>
          </cell>
        </row>
        <row r="155226">
          <cell r="J155226">
            <v>0</v>
          </cell>
          <cell r="K155226">
            <v>813.25</v>
          </cell>
          <cell r="U155226">
            <v>43739</v>
          </cell>
        </row>
        <row r="155227">
          <cell r="J155227">
            <v>0</v>
          </cell>
          <cell r="K155227">
            <v>1060.31</v>
          </cell>
          <cell r="U155227">
            <v>43739</v>
          </cell>
        </row>
        <row r="155228">
          <cell r="J155228">
            <v>0</v>
          </cell>
          <cell r="K155228">
            <v>600</v>
          </cell>
          <cell r="U155228">
            <v>43739</v>
          </cell>
        </row>
        <row r="155229">
          <cell r="J155229">
            <v>0</v>
          </cell>
          <cell r="K155229">
            <v>600</v>
          </cell>
          <cell r="U155229">
            <v>43739</v>
          </cell>
        </row>
        <row r="155230">
          <cell r="J155230">
            <v>0</v>
          </cell>
          <cell r="K155230">
            <v>600</v>
          </cell>
          <cell r="U155230">
            <v>43739</v>
          </cell>
        </row>
        <row r="155231">
          <cell r="J155231">
            <v>0</v>
          </cell>
          <cell r="K155231">
            <v>1259.4100000000001</v>
          </cell>
          <cell r="U155231">
            <v>43739</v>
          </cell>
        </row>
        <row r="155232">
          <cell r="J155232">
            <v>0</v>
          </cell>
          <cell r="K155232">
            <v>1248.6500000000001</v>
          </cell>
          <cell r="U155232">
            <v>43739</v>
          </cell>
        </row>
        <row r="155233">
          <cell r="J155233">
            <v>0</v>
          </cell>
          <cell r="K155233">
            <v>600</v>
          </cell>
          <cell r="U155233">
            <v>43739</v>
          </cell>
        </row>
        <row r="155234">
          <cell r="J155234">
            <v>0</v>
          </cell>
          <cell r="K155234">
            <v>814.9</v>
          </cell>
          <cell r="U155234">
            <v>43739</v>
          </cell>
        </row>
        <row r="155235">
          <cell r="J155235">
            <v>0</v>
          </cell>
          <cell r="K155235">
            <v>698.53</v>
          </cell>
          <cell r="U155235">
            <v>43739</v>
          </cell>
        </row>
        <row r="155236">
          <cell r="J155236">
            <v>0</v>
          </cell>
          <cell r="K155236">
            <v>800.75</v>
          </cell>
          <cell r="U155236">
            <v>43739</v>
          </cell>
        </row>
        <row r="155237">
          <cell r="J155237">
            <v>0</v>
          </cell>
          <cell r="K155237">
            <v>1200</v>
          </cell>
          <cell r="U155237">
            <v>43739</v>
          </cell>
        </row>
        <row r="155238">
          <cell r="J155238">
            <v>0</v>
          </cell>
          <cell r="K155238">
            <v>2000</v>
          </cell>
          <cell r="U155238">
            <v>43739</v>
          </cell>
        </row>
        <row r="155239">
          <cell r="J155239">
            <v>0</v>
          </cell>
          <cell r="K155239">
            <v>600</v>
          </cell>
          <cell r="U155239">
            <v>43739</v>
          </cell>
        </row>
        <row r="155240">
          <cell r="J155240">
            <v>0</v>
          </cell>
          <cell r="K155240">
            <v>600</v>
          </cell>
          <cell r="U155240">
            <v>43739</v>
          </cell>
        </row>
        <row r="155241">
          <cell r="J155241">
            <v>0</v>
          </cell>
          <cell r="K155241">
            <v>1200</v>
          </cell>
          <cell r="U155241">
            <v>43739</v>
          </cell>
        </row>
        <row r="155242">
          <cell r="J155242">
            <v>0</v>
          </cell>
          <cell r="K155242">
            <v>751.31</v>
          </cell>
          <cell r="U155242">
            <v>43739</v>
          </cell>
        </row>
        <row r="155243">
          <cell r="J155243">
            <v>0</v>
          </cell>
          <cell r="K155243">
            <v>780</v>
          </cell>
          <cell r="U155243">
            <v>43739</v>
          </cell>
        </row>
        <row r="155244">
          <cell r="J155244">
            <v>0</v>
          </cell>
          <cell r="K155244">
            <v>600</v>
          </cell>
          <cell r="U155244">
            <v>43739</v>
          </cell>
        </row>
        <row r="155245">
          <cell r="J155245">
            <v>0</v>
          </cell>
          <cell r="K155245">
            <v>600</v>
          </cell>
          <cell r="U155245">
            <v>43739</v>
          </cell>
        </row>
        <row r="155246">
          <cell r="J155246">
            <v>0</v>
          </cell>
          <cell r="K155246">
            <v>717.72</v>
          </cell>
          <cell r="U155246">
            <v>43739</v>
          </cell>
        </row>
        <row r="155247">
          <cell r="J155247">
            <v>0</v>
          </cell>
          <cell r="K155247">
            <v>2000</v>
          </cell>
          <cell r="U155247">
            <v>43739</v>
          </cell>
        </row>
        <row r="155248">
          <cell r="J155248">
            <v>0</v>
          </cell>
          <cell r="K155248">
            <v>1206</v>
          </cell>
          <cell r="U155248">
            <v>43739</v>
          </cell>
        </row>
        <row r="155249">
          <cell r="J155249">
            <v>0</v>
          </cell>
          <cell r="K155249">
            <v>600</v>
          </cell>
          <cell r="U155249">
            <v>43739</v>
          </cell>
        </row>
        <row r="155250">
          <cell r="J155250">
            <v>0</v>
          </cell>
          <cell r="K155250">
            <v>600</v>
          </cell>
          <cell r="U155250">
            <v>43739</v>
          </cell>
        </row>
        <row r="155251">
          <cell r="J155251">
            <v>0</v>
          </cell>
          <cell r="K155251">
            <v>600</v>
          </cell>
          <cell r="U155251">
            <v>43739</v>
          </cell>
        </row>
        <row r="155252">
          <cell r="J155252">
            <v>0</v>
          </cell>
          <cell r="K155252">
            <v>1132.8399999999999</v>
          </cell>
          <cell r="U155252">
            <v>43739</v>
          </cell>
        </row>
        <row r="155253">
          <cell r="J155253">
            <v>0</v>
          </cell>
          <cell r="K155253">
            <v>2000</v>
          </cell>
          <cell r="U155253">
            <v>43739</v>
          </cell>
        </row>
        <row r="155254">
          <cell r="J155254">
            <v>0</v>
          </cell>
          <cell r="K155254">
            <v>600</v>
          </cell>
          <cell r="U155254">
            <v>43739</v>
          </cell>
        </row>
        <row r="155255">
          <cell r="J155255">
            <v>0</v>
          </cell>
          <cell r="K155255">
            <v>720</v>
          </cell>
          <cell r="U155255">
            <v>43739</v>
          </cell>
        </row>
        <row r="155256">
          <cell r="J155256">
            <v>0</v>
          </cell>
          <cell r="K155256">
            <v>2000</v>
          </cell>
          <cell r="U155256">
            <v>43739</v>
          </cell>
        </row>
        <row r="155257">
          <cell r="J155257">
            <v>0</v>
          </cell>
          <cell r="K155257">
            <v>720</v>
          </cell>
          <cell r="U155257">
            <v>43739</v>
          </cell>
        </row>
        <row r="155258">
          <cell r="J155258">
            <v>0</v>
          </cell>
          <cell r="K155258">
            <v>600</v>
          </cell>
          <cell r="U155258">
            <v>43739</v>
          </cell>
        </row>
        <row r="155259">
          <cell r="J155259">
            <v>0</v>
          </cell>
          <cell r="K155259">
            <v>600</v>
          </cell>
          <cell r="U155259">
            <v>43739</v>
          </cell>
        </row>
        <row r="155260">
          <cell r="J155260">
            <v>0</v>
          </cell>
          <cell r="K155260">
            <v>600</v>
          </cell>
          <cell r="U155260">
            <v>43739</v>
          </cell>
        </row>
        <row r="155261">
          <cell r="J155261">
            <v>0</v>
          </cell>
          <cell r="K155261">
            <v>600</v>
          </cell>
          <cell r="U155261">
            <v>43739</v>
          </cell>
        </row>
        <row r="155262">
          <cell r="J155262">
            <v>0</v>
          </cell>
          <cell r="K155262">
            <v>1150.6300000000001</v>
          </cell>
          <cell r="U155262">
            <v>43739</v>
          </cell>
        </row>
        <row r="155263">
          <cell r="J155263">
            <v>0</v>
          </cell>
          <cell r="K155263">
            <v>600</v>
          </cell>
          <cell r="U155263">
            <v>43739</v>
          </cell>
        </row>
        <row r="155264">
          <cell r="J155264">
            <v>0</v>
          </cell>
          <cell r="K155264">
            <v>600</v>
          </cell>
          <cell r="U155264">
            <v>43739</v>
          </cell>
        </row>
        <row r="155265">
          <cell r="J155265">
            <v>0</v>
          </cell>
          <cell r="K155265">
            <v>600</v>
          </cell>
          <cell r="U155265">
            <v>43739</v>
          </cell>
        </row>
        <row r="155266">
          <cell r="J155266">
            <v>0</v>
          </cell>
          <cell r="K155266">
            <v>600</v>
          </cell>
          <cell r="U155266">
            <v>43739</v>
          </cell>
        </row>
        <row r="155267">
          <cell r="J155267">
            <v>0</v>
          </cell>
          <cell r="K155267">
            <v>690</v>
          </cell>
          <cell r="U155267">
            <v>43739</v>
          </cell>
        </row>
        <row r="155268">
          <cell r="J155268">
            <v>0</v>
          </cell>
          <cell r="K155268">
            <v>1116</v>
          </cell>
          <cell r="U155268">
            <v>43739</v>
          </cell>
        </row>
        <row r="155269">
          <cell r="J155269">
            <v>0</v>
          </cell>
          <cell r="K155269">
            <v>756.04</v>
          </cell>
          <cell r="U155269">
            <v>43739</v>
          </cell>
        </row>
        <row r="155270">
          <cell r="J155270">
            <v>0</v>
          </cell>
          <cell r="K155270">
            <v>769.68</v>
          </cell>
          <cell r="U155270">
            <v>43739</v>
          </cell>
        </row>
        <row r="155271">
          <cell r="J155271">
            <v>0</v>
          </cell>
          <cell r="K155271">
            <v>600</v>
          </cell>
          <cell r="U155271">
            <v>43739</v>
          </cell>
        </row>
        <row r="155272">
          <cell r="J155272">
            <v>0</v>
          </cell>
          <cell r="K155272">
            <v>720</v>
          </cell>
          <cell r="U155272">
            <v>43739</v>
          </cell>
        </row>
        <row r="155273">
          <cell r="J155273">
            <v>0</v>
          </cell>
          <cell r="K155273">
            <v>675</v>
          </cell>
          <cell r="U155273">
            <v>43739</v>
          </cell>
        </row>
        <row r="155274">
          <cell r="J155274">
            <v>0</v>
          </cell>
          <cell r="K155274">
            <v>600</v>
          </cell>
          <cell r="U155274">
            <v>43739</v>
          </cell>
        </row>
        <row r="155275">
          <cell r="J155275">
            <v>0</v>
          </cell>
          <cell r="K155275">
            <v>600</v>
          </cell>
          <cell r="U155275">
            <v>43739</v>
          </cell>
        </row>
        <row r="155276">
          <cell r="J155276">
            <v>0</v>
          </cell>
          <cell r="K155276">
            <v>600</v>
          </cell>
          <cell r="U155276">
            <v>43739</v>
          </cell>
        </row>
        <row r="155277">
          <cell r="J155277">
            <v>0</v>
          </cell>
          <cell r="K155277">
            <v>671.11</v>
          </cell>
          <cell r="U155277">
            <v>43739</v>
          </cell>
        </row>
        <row r="155278">
          <cell r="J155278">
            <v>0</v>
          </cell>
          <cell r="K155278">
            <v>678</v>
          </cell>
          <cell r="U155278">
            <v>43739</v>
          </cell>
        </row>
        <row r="155279">
          <cell r="J155279">
            <v>0</v>
          </cell>
          <cell r="K155279">
            <v>600</v>
          </cell>
          <cell r="U155279">
            <v>43739</v>
          </cell>
        </row>
        <row r="155280">
          <cell r="J155280">
            <v>0</v>
          </cell>
          <cell r="K155280">
            <v>1200</v>
          </cell>
          <cell r="U155280">
            <v>43739</v>
          </cell>
        </row>
        <row r="155281">
          <cell r="J155281">
            <v>0</v>
          </cell>
          <cell r="K155281">
            <v>840</v>
          </cell>
          <cell r="U155281">
            <v>43739</v>
          </cell>
        </row>
        <row r="155282">
          <cell r="J155282">
            <v>0</v>
          </cell>
          <cell r="K155282">
            <v>960</v>
          </cell>
          <cell r="U155282">
            <v>43739</v>
          </cell>
        </row>
        <row r="155283">
          <cell r="J155283">
            <v>0</v>
          </cell>
          <cell r="K155283">
            <v>600</v>
          </cell>
          <cell r="U155283">
            <v>43739</v>
          </cell>
        </row>
        <row r="155284">
          <cell r="J155284">
            <v>0</v>
          </cell>
          <cell r="K155284">
            <v>1020</v>
          </cell>
          <cell r="U155284">
            <v>43739</v>
          </cell>
        </row>
        <row r="155285">
          <cell r="J155285">
            <v>0</v>
          </cell>
          <cell r="K155285">
            <v>1080</v>
          </cell>
          <cell r="U155285">
            <v>43739</v>
          </cell>
        </row>
        <row r="155286">
          <cell r="J155286">
            <v>0</v>
          </cell>
          <cell r="K155286">
            <v>600</v>
          </cell>
          <cell r="U155286">
            <v>43739</v>
          </cell>
        </row>
        <row r="155287">
          <cell r="J155287">
            <v>0</v>
          </cell>
          <cell r="K155287">
            <v>900</v>
          </cell>
          <cell r="U155287">
            <v>43739</v>
          </cell>
        </row>
        <row r="155288">
          <cell r="J155288">
            <v>0</v>
          </cell>
          <cell r="K155288">
            <v>1668</v>
          </cell>
          <cell r="U155288">
            <v>43739</v>
          </cell>
        </row>
        <row r="155289">
          <cell r="J155289">
            <v>0</v>
          </cell>
          <cell r="K155289">
            <v>678</v>
          </cell>
          <cell r="U155289">
            <v>43739</v>
          </cell>
        </row>
        <row r="155290">
          <cell r="J155290">
            <v>0</v>
          </cell>
          <cell r="K155290">
            <v>939.46</v>
          </cell>
          <cell r="U155290">
            <v>43739</v>
          </cell>
        </row>
        <row r="155291">
          <cell r="J155291">
            <v>0</v>
          </cell>
          <cell r="K155291">
            <v>1032.55</v>
          </cell>
          <cell r="U155291">
            <v>43739</v>
          </cell>
        </row>
        <row r="155292">
          <cell r="J155292">
            <v>0</v>
          </cell>
          <cell r="K155292">
            <v>692.09</v>
          </cell>
          <cell r="U155292">
            <v>43739</v>
          </cell>
        </row>
        <row r="155293">
          <cell r="J155293">
            <v>0</v>
          </cell>
          <cell r="K155293">
            <v>600</v>
          </cell>
          <cell r="U155293">
            <v>43739</v>
          </cell>
        </row>
        <row r="155294">
          <cell r="J155294">
            <v>0</v>
          </cell>
          <cell r="K155294">
            <v>600</v>
          </cell>
          <cell r="U155294">
            <v>43739</v>
          </cell>
        </row>
        <row r="155295">
          <cell r="J155295">
            <v>0</v>
          </cell>
          <cell r="K155295">
            <v>600</v>
          </cell>
          <cell r="U155295">
            <v>43739</v>
          </cell>
        </row>
        <row r="155296">
          <cell r="J155296">
            <v>0</v>
          </cell>
          <cell r="K155296">
            <v>960</v>
          </cell>
          <cell r="U155296">
            <v>43739</v>
          </cell>
        </row>
        <row r="155297">
          <cell r="J155297">
            <v>0</v>
          </cell>
          <cell r="K155297">
            <v>600</v>
          </cell>
          <cell r="U155297">
            <v>43739</v>
          </cell>
        </row>
        <row r="155298">
          <cell r="J155298">
            <v>0</v>
          </cell>
          <cell r="K155298">
            <v>908.19</v>
          </cell>
          <cell r="U155298">
            <v>43739</v>
          </cell>
        </row>
        <row r="155299">
          <cell r="J155299">
            <v>0</v>
          </cell>
          <cell r="K155299">
            <v>622.74</v>
          </cell>
          <cell r="U155299">
            <v>43739</v>
          </cell>
        </row>
        <row r="155300">
          <cell r="J155300">
            <v>0</v>
          </cell>
          <cell r="K155300">
            <v>600</v>
          </cell>
          <cell r="U155300">
            <v>43739</v>
          </cell>
        </row>
        <row r="155301">
          <cell r="J155301">
            <v>0</v>
          </cell>
          <cell r="K155301">
            <v>600</v>
          </cell>
          <cell r="U155301">
            <v>43739</v>
          </cell>
        </row>
        <row r="155302">
          <cell r="J155302">
            <v>0</v>
          </cell>
          <cell r="K155302">
            <v>663.69</v>
          </cell>
          <cell r="U155302">
            <v>43739</v>
          </cell>
        </row>
        <row r="155303">
          <cell r="J155303">
            <v>0</v>
          </cell>
          <cell r="K155303">
            <v>788.74</v>
          </cell>
          <cell r="U155303">
            <v>43739</v>
          </cell>
        </row>
        <row r="155304">
          <cell r="J155304">
            <v>0</v>
          </cell>
          <cell r="K155304">
            <v>600</v>
          </cell>
          <cell r="U155304">
            <v>43739</v>
          </cell>
        </row>
        <row r="155305">
          <cell r="J155305">
            <v>0</v>
          </cell>
          <cell r="K155305">
            <v>628.47</v>
          </cell>
          <cell r="U155305">
            <v>43739</v>
          </cell>
        </row>
        <row r="155306">
          <cell r="J155306">
            <v>0</v>
          </cell>
          <cell r="K155306">
            <v>600</v>
          </cell>
          <cell r="U155306">
            <v>43739</v>
          </cell>
        </row>
        <row r="155307">
          <cell r="J155307">
            <v>0</v>
          </cell>
          <cell r="K155307">
            <v>1474.67</v>
          </cell>
          <cell r="U155307">
            <v>43739</v>
          </cell>
        </row>
        <row r="155308">
          <cell r="J155308">
            <v>0</v>
          </cell>
          <cell r="K155308">
            <v>960</v>
          </cell>
          <cell r="U155308">
            <v>43739</v>
          </cell>
        </row>
        <row r="155309">
          <cell r="J155309">
            <v>0</v>
          </cell>
          <cell r="K155309">
            <v>1200</v>
          </cell>
          <cell r="U155309">
            <v>43739</v>
          </cell>
        </row>
        <row r="155310">
          <cell r="J155310">
            <v>0</v>
          </cell>
          <cell r="K155310">
            <v>600</v>
          </cell>
          <cell r="U155310">
            <v>43739</v>
          </cell>
        </row>
        <row r="155311">
          <cell r="J155311">
            <v>0</v>
          </cell>
          <cell r="K155311">
            <v>600</v>
          </cell>
          <cell r="U155311">
            <v>43739</v>
          </cell>
        </row>
        <row r="155312">
          <cell r="J155312">
            <v>0</v>
          </cell>
          <cell r="K155312">
            <v>600</v>
          </cell>
          <cell r="U155312">
            <v>43739</v>
          </cell>
        </row>
        <row r="155313">
          <cell r="J155313">
            <v>0</v>
          </cell>
          <cell r="K155313">
            <v>600</v>
          </cell>
          <cell r="U155313">
            <v>43739</v>
          </cell>
        </row>
        <row r="155314">
          <cell r="J155314">
            <v>0</v>
          </cell>
          <cell r="K155314">
            <v>2000</v>
          </cell>
          <cell r="U155314">
            <v>43739</v>
          </cell>
        </row>
        <row r="155315">
          <cell r="J155315">
            <v>0</v>
          </cell>
          <cell r="K155315">
            <v>600</v>
          </cell>
          <cell r="U155315">
            <v>43739</v>
          </cell>
        </row>
        <row r="155316">
          <cell r="J155316">
            <v>0</v>
          </cell>
          <cell r="K155316">
            <v>647.89</v>
          </cell>
          <cell r="U155316">
            <v>43739</v>
          </cell>
        </row>
        <row r="155317">
          <cell r="J155317">
            <v>0</v>
          </cell>
          <cell r="K155317">
            <v>600</v>
          </cell>
          <cell r="U155317">
            <v>43739</v>
          </cell>
        </row>
        <row r="155318">
          <cell r="J155318">
            <v>0</v>
          </cell>
          <cell r="K155318">
            <v>600</v>
          </cell>
          <cell r="U155318">
            <v>43739</v>
          </cell>
        </row>
        <row r="155319">
          <cell r="J155319">
            <v>0</v>
          </cell>
          <cell r="K155319">
            <v>600</v>
          </cell>
          <cell r="U155319">
            <v>43739</v>
          </cell>
        </row>
        <row r="155320">
          <cell r="J155320">
            <v>0</v>
          </cell>
          <cell r="K155320">
            <v>913.08</v>
          </cell>
          <cell r="U155320">
            <v>43739</v>
          </cell>
        </row>
        <row r="155321">
          <cell r="J155321">
            <v>0</v>
          </cell>
          <cell r="K155321">
            <v>600</v>
          </cell>
          <cell r="U155321">
            <v>43739</v>
          </cell>
        </row>
        <row r="155322">
          <cell r="J155322">
            <v>0</v>
          </cell>
          <cell r="K155322">
            <v>600</v>
          </cell>
          <cell r="U155322">
            <v>43739</v>
          </cell>
        </row>
        <row r="155323">
          <cell r="J155323">
            <v>0</v>
          </cell>
          <cell r="K155323">
            <v>600</v>
          </cell>
          <cell r="U155323">
            <v>43739</v>
          </cell>
        </row>
        <row r="155324">
          <cell r="J155324">
            <v>0</v>
          </cell>
          <cell r="K155324">
            <v>600</v>
          </cell>
          <cell r="U155324">
            <v>43739</v>
          </cell>
        </row>
        <row r="155325">
          <cell r="J155325">
            <v>0</v>
          </cell>
          <cell r="K155325">
            <v>600</v>
          </cell>
          <cell r="U155325">
            <v>43739</v>
          </cell>
        </row>
        <row r="155326">
          <cell r="J155326">
            <v>0</v>
          </cell>
          <cell r="K155326">
            <v>600</v>
          </cell>
          <cell r="U155326">
            <v>43739</v>
          </cell>
        </row>
        <row r="155327">
          <cell r="J155327">
            <v>0</v>
          </cell>
          <cell r="K155327">
            <v>2000</v>
          </cell>
          <cell r="U155327">
            <v>43739</v>
          </cell>
        </row>
        <row r="155328">
          <cell r="J155328">
            <v>0</v>
          </cell>
          <cell r="K155328">
            <v>628.55999999999995</v>
          </cell>
          <cell r="U155328">
            <v>43739</v>
          </cell>
        </row>
        <row r="155329">
          <cell r="J155329">
            <v>0</v>
          </cell>
          <cell r="K155329">
            <v>600</v>
          </cell>
          <cell r="U155329">
            <v>43739</v>
          </cell>
        </row>
        <row r="155330">
          <cell r="J155330">
            <v>0</v>
          </cell>
          <cell r="K155330">
            <v>600</v>
          </cell>
          <cell r="U155330">
            <v>43739</v>
          </cell>
        </row>
        <row r="155331">
          <cell r="J155331">
            <v>0</v>
          </cell>
          <cell r="K155331">
            <v>600</v>
          </cell>
          <cell r="U155331">
            <v>43739</v>
          </cell>
        </row>
        <row r="155332">
          <cell r="J155332">
            <v>0</v>
          </cell>
          <cell r="K155332">
            <v>600</v>
          </cell>
          <cell r="U155332">
            <v>43739</v>
          </cell>
        </row>
        <row r="155333">
          <cell r="J155333">
            <v>0</v>
          </cell>
          <cell r="K155333">
            <v>1020.91</v>
          </cell>
          <cell r="U155333">
            <v>43739</v>
          </cell>
        </row>
        <row r="155334">
          <cell r="J155334">
            <v>0</v>
          </cell>
          <cell r="K155334">
            <v>600</v>
          </cell>
          <cell r="U155334">
            <v>43739</v>
          </cell>
        </row>
        <row r="155335">
          <cell r="J155335">
            <v>0</v>
          </cell>
          <cell r="K155335">
            <v>600</v>
          </cell>
          <cell r="U155335">
            <v>43739</v>
          </cell>
        </row>
        <row r="155336">
          <cell r="J155336">
            <v>0</v>
          </cell>
          <cell r="K155336">
            <v>600</v>
          </cell>
          <cell r="U155336">
            <v>43739</v>
          </cell>
        </row>
        <row r="155337">
          <cell r="J155337">
            <v>0</v>
          </cell>
          <cell r="K155337">
            <v>600</v>
          </cell>
          <cell r="U155337">
            <v>43739</v>
          </cell>
        </row>
        <row r="155338">
          <cell r="J155338">
            <v>0</v>
          </cell>
          <cell r="K155338">
            <v>605.97</v>
          </cell>
          <cell r="U155338">
            <v>43739</v>
          </cell>
        </row>
        <row r="155339">
          <cell r="J155339">
            <v>0</v>
          </cell>
          <cell r="K155339">
            <v>671.47</v>
          </cell>
          <cell r="U155339">
            <v>43739</v>
          </cell>
        </row>
        <row r="155340">
          <cell r="J155340">
            <v>0</v>
          </cell>
          <cell r="K155340">
            <v>856.83</v>
          </cell>
          <cell r="U155340">
            <v>43739</v>
          </cell>
        </row>
        <row r="155341">
          <cell r="J155341">
            <v>0</v>
          </cell>
          <cell r="K155341">
            <v>600</v>
          </cell>
          <cell r="U155341">
            <v>43739</v>
          </cell>
        </row>
        <row r="155342">
          <cell r="J155342">
            <v>0</v>
          </cell>
          <cell r="K155342">
            <v>834</v>
          </cell>
          <cell r="U155342">
            <v>43739</v>
          </cell>
        </row>
        <row r="155343">
          <cell r="J155343">
            <v>0</v>
          </cell>
          <cell r="K155343">
            <v>720</v>
          </cell>
          <cell r="U155343">
            <v>43739</v>
          </cell>
        </row>
        <row r="155344">
          <cell r="J155344">
            <v>0</v>
          </cell>
          <cell r="K155344">
            <v>600</v>
          </cell>
          <cell r="U155344">
            <v>43739</v>
          </cell>
        </row>
        <row r="155345">
          <cell r="J155345">
            <v>0</v>
          </cell>
          <cell r="K155345">
            <v>1278.68</v>
          </cell>
          <cell r="U155345">
            <v>43739</v>
          </cell>
        </row>
        <row r="155346">
          <cell r="J155346">
            <v>0</v>
          </cell>
          <cell r="K155346">
            <v>1200</v>
          </cell>
          <cell r="U155346">
            <v>43739</v>
          </cell>
        </row>
        <row r="155347">
          <cell r="J155347">
            <v>0</v>
          </cell>
          <cell r="K155347">
            <v>665.36</v>
          </cell>
          <cell r="U155347">
            <v>43739</v>
          </cell>
        </row>
        <row r="155348">
          <cell r="J155348">
            <v>0</v>
          </cell>
          <cell r="K155348">
            <v>780</v>
          </cell>
          <cell r="U155348">
            <v>43739</v>
          </cell>
        </row>
        <row r="155349">
          <cell r="J155349">
            <v>0</v>
          </cell>
          <cell r="K155349">
            <v>653.64</v>
          </cell>
          <cell r="U155349">
            <v>43739</v>
          </cell>
        </row>
        <row r="155350">
          <cell r="J155350">
            <v>0</v>
          </cell>
          <cell r="K155350">
            <v>600</v>
          </cell>
          <cell r="U155350">
            <v>43739</v>
          </cell>
        </row>
        <row r="155351">
          <cell r="J155351">
            <v>0</v>
          </cell>
          <cell r="K155351">
            <v>600</v>
          </cell>
          <cell r="U155351">
            <v>43739</v>
          </cell>
        </row>
        <row r="155352">
          <cell r="J155352">
            <v>0</v>
          </cell>
          <cell r="K155352">
            <v>720</v>
          </cell>
          <cell r="U155352">
            <v>43739</v>
          </cell>
        </row>
        <row r="155353">
          <cell r="J155353">
            <v>0</v>
          </cell>
          <cell r="K155353">
            <v>600</v>
          </cell>
          <cell r="U155353">
            <v>43739</v>
          </cell>
        </row>
        <row r="155354">
          <cell r="J155354">
            <v>0</v>
          </cell>
          <cell r="K155354">
            <v>720</v>
          </cell>
          <cell r="U155354">
            <v>43739</v>
          </cell>
        </row>
        <row r="155355">
          <cell r="J155355">
            <v>0</v>
          </cell>
          <cell r="K155355">
            <v>660</v>
          </cell>
          <cell r="U155355">
            <v>43739</v>
          </cell>
        </row>
        <row r="155356">
          <cell r="J155356">
            <v>0</v>
          </cell>
          <cell r="K155356">
            <v>600</v>
          </cell>
          <cell r="U155356">
            <v>43739</v>
          </cell>
        </row>
        <row r="155357">
          <cell r="J155357">
            <v>0</v>
          </cell>
          <cell r="K155357">
            <v>600</v>
          </cell>
          <cell r="U155357">
            <v>43739</v>
          </cell>
        </row>
        <row r="155358">
          <cell r="J155358">
            <v>0</v>
          </cell>
          <cell r="K155358">
            <v>600</v>
          </cell>
          <cell r="U155358">
            <v>43739</v>
          </cell>
        </row>
        <row r="155359">
          <cell r="J155359">
            <v>0</v>
          </cell>
          <cell r="K155359">
            <v>600</v>
          </cell>
          <cell r="U155359">
            <v>43739</v>
          </cell>
        </row>
        <row r="155360">
          <cell r="J155360">
            <v>0</v>
          </cell>
          <cell r="K155360">
            <v>600</v>
          </cell>
          <cell r="U155360">
            <v>43739</v>
          </cell>
        </row>
        <row r="155361">
          <cell r="J155361">
            <v>0</v>
          </cell>
          <cell r="K155361">
            <v>1920</v>
          </cell>
          <cell r="U155361">
            <v>43739</v>
          </cell>
        </row>
        <row r="155362">
          <cell r="J155362">
            <v>0</v>
          </cell>
          <cell r="K155362">
            <v>721.38</v>
          </cell>
          <cell r="U155362">
            <v>43739</v>
          </cell>
        </row>
        <row r="155363">
          <cell r="J155363">
            <v>0</v>
          </cell>
          <cell r="K155363">
            <v>870</v>
          </cell>
          <cell r="U155363">
            <v>43739</v>
          </cell>
        </row>
        <row r="155364">
          <cell r="J155364">
            <v>0</v>
          </cell>
          <cell r="K155364">
            <v>600</v>
          </cell>
          <cell r="U155364">
            <v>43739</v>
          </cell>
        </row>
        <row r="155365">
          <cell r="J155365">
            <v>0</v>
          </cell>
          <cell r="K155365">
            <v>900</v>
          </cell>
          <cell r="U155365">
            <v>43739</v>
          </cell>
        </row>
        <row r="155366">
          <cell r="J155366">
            <v>0</v>
          </cell>
          <cell r="K155366">
            <v>600</v>
          </cell>
          <cell r="U155366">
            <v>43739</v>
          </cell>
        </row>
        <row r="155367">
          <cell r="J155367">
            <v>0</v>
          </cell>
          <cell r="K155367">
            <v>1383.22</v>
          </cell>
          <cell r="U155367">
            <v>43739</v>
          </cell>
        </row>
        <row r="155368">
          <cell r="J155368">
            <v>0</v>
          </cell>
          <cell r="K155368">
            <v>600</v>
          </cell>
          <cell r="U155368">
            <v>43739</v>
          </cell>
        </row>
        <row r="155369">
          <cell r="J155369">
            <v>0</v>
          </cell>
          <cell r="K155369">
            <v>1281.76</v>
          </cell>
          <cell r="U155369">
            <v>43739</v>
          </cell>
        </row>
        <row r="155370">
          <cell r="J155370">
            <v>0</v>
          </cell>
          <cell r="K155370">
            <v>1647.14</v>
          </cell>
          <cell r="U155370">
            <v>43739</v>
          </cell>
        </row>
        <row r="155371">
          <cell r="J155371">
            <v>0</v>
          </cell>
          <cell r="K155371">
            <v>600</v>
          </cell>
          <cell r="U155371">
            <v>43739</v>
          </cell>
        </row>
        <row r="155372">
          <cell r="J155372">
            <v>0</v>
          </cell>
          <cell r="K155372">
            <v>606.42999999999995</v>
          </cell>
          <cell r="U155372">
            <v>43739</v>
          </cell>
        </row>
        <row r="155373">
          <cell r="J155373">
            <v>0</v>
          </cell>
          <cell r="K155373">
            <v>600</v>
          </cell>
          <cell r="U155373">
            <v>43739</v>
          </cell>
        </row>
        <row r="155374">
          <cell r="J155374">
            <v>0</v>
          </cell>
          <cell r="K155374">
            <v>600</v>
          </cell>
          <cell r="U155374">
            <v>43739</v>
          </cell>
        </row>
        <row r="155375">
          <cell r="J155375">
            <v>0</v>
          </cell>
          <cell r="K155375">
            <v>600</v>
          </cell>
          <cell r="U155375">
            <v>43739</v>
          </cell>
        </row>
        <row r="155376">
          <cell r="J155376">
            <v>0</v>
          </cell>
          <cell r="K155376">
            <v>903.48</v>
          </cell>
          <cell r="U155376">
            <v>43739</v>
          </cell>
        </row>
        <row r="155377">
          <cell r="J155377">
            <v>0</v>
          </cell>
          <cell r="K155377">
            <v>720</v>
          </cell>
          <cell r="U155377">
            <v>43739</v>
          </cell>
        </row>
        <row r="155378">
          <cell r="J155378">
            <v>0</v>
          </cell>
          <cell r="K155378">
            <v>795</v>
          </cell>
          <cell r="U155378">
            <v>43739</v>
          </cell>
        </row>
        <row r="155379">
          <cell r="J155379">
            <v>0</v>
          </cell>
          <cell r="K155379">
            <v>600</v>
          </cell>
          <cell r="U155379">
            <v>43739</v>
          </cell>
        </row>
        <row r="155380">
          <cell r="J155380">
            <v>0</v>
          </cell>
          <cell r="K155380">
            <v>692</v>
          </cell>
          <cell r="U155380">
            <v>43739</v>
          </cell>
        </row>
        <row r="155381">
          <cell r="J155381">
            <v>0</v>
          </cell>
          <cell r="K155381">
            <v>900</v>
          </cell>
          <cell r="U155381">
            <v>43739</v>
          </cell>
        </row>
        <row r="155382">
          <cell r="J155382">
            <v>0</v>
          </cell>
          <cell r="K155382">
            <v>1200</v>
          </cell>
          <cell r="U155382">
            <v>43739</v>
          </cell>
        </row>
        <row r="155383">
          <cell r="J155383">
            <v>0</v>
          </cell>
          <cell r="K155383">
            <v>900</v>
          </cell>
          <cell r="U155383">
            <v>43739</v>
          </cell>
        </row>
        <row r="155384">
          <cell r="J155384">
            <v>0</v>
          </cell>
          <cell r="K155384">
            <v>600</v>
          </cell>
          <cell r="U155384">
            <v>43739</v>
          </cell>
        </row>
        <row r="155385">
          <cell r="J155385">
            <v>0</v>
          </cell>
          <cell r="K155385">
            <v>720</v>
          </cell>
          <cell r="U155385">
            <v>43739</v>
          </cell>
        </row>
        <row r="155386">
          <cell r="J155386">
            <v>0</v>
          </cell>
          <cell r="K155386">
            <v>1355.1</v>
          </cell>
          <cell r="U155386">
            <v>43739</v>
          </cell>
        </row>
        <row r="155387">
          <cell r="J155387">
            <v>0</v>
          </cell>
          <cell r="K155387">
            <v>600</v>
          </cell>
          <cell r="U155387">
            <v>43739</v>
          </cell>
        </row>
        <row r="155388">
          <cell r="J155388">
            <v>0</v>
          </cell>
          <cell r="K155388">
            <v>600</v>
          </cell>
          <cell r="U155388">
            <v>43739</v>
          </cell>
        </row>
        <row r="155389">
          <cell r="J155389">
            <v>0</v>
          </cell>
          <cell r="K155389">
            <v>2000</v>
          </cell>
          <cell r="U155389">
            <v>43739</v>
          </cell>
        </row>
        <row r="155390">
          <cell r="J155390">
            <v>0</v>
          </cell>
          <cell r="K155390">
            <v>600</v>
          </cell>
          <cell r="U155390">
            <v>43739</v>
          </cell>
        </row>
        <row r="155391">
          <cell r="J155391">
            <v>0</v>
          </cell>
          <cell r="K155391">
            <v>2000</v>
          </cell>
          <cell r="U155391">
            <v>43739</v>
          </cell>
        </row>
        <row r="155392">
          <cell r="J155392">
            <v>0</v>
          </cell>
          <cell r="K155392">
            <v>600</v>
          </cell>
          <cell r="U155392">
            <v>43739</v>
          </cell>
        </row>
        <row r="155393">
          <cell r="J155393">
            <v>0</v>
          </cell>
          <cell r="K155393">
            <v>1080</v>
          </cell>
          <cell r="U155393">
            <v>43739</v>
          </cell>
        </row>
        <row r="155394">
          <cell r="J155394">
            <v>0</v>
          </cell>
          <cell r="K155394">
            <v>900</v>
          </cell>
          <cell r="U155394">
            <v>43739</v>
          </cell>
        </row>
        <row r="155395">
          <cell r="J155395">
            <v>0</v>
          </cell>
          <cell r="K155395">
            <v>612</v>
          </cell>
          <cell r="U155395">
            <v>43739</v>
          </cell>
        </row>
        <row r="155396">
          <cell r="J155396">
            <v>0</v>
          </cell>
          <cell r="K155396">
            <v>600</v>
          </cell>
          <cell r="U155396">
            <v>43739</v>
          </cell>
        </row>
        <row r="155397">
          <cell r="J155397">
            <v>0</v>
          </cell>
          <cell r="K155397">
            <v>840</v>
          </cell>
          <cell r="U155397">
            <v>43739</v>
          </cell>
        </row>
        <row r="155398">
          <cell r="J155398">
            <v>0</v>
          </cell>
          <cell r="K155398">
            <v>600</v>
          </cell>
          <cell r="U155398">
            <v>43739</v>
          </cell>
        </row>
        <row r="155399">
          <cell r="J155399">
            <v>0</v>
          </cell>
          <cell r="K155399">
            <v>750</v>
          </cell>
          <cell r="U155399">
            <v>43739</v>
          </cell>
        </row>
        <row r="155400">
          <cell r="J155400">
            <v>0</v>
          </cell>
          <cell r="K155400">
            <v>600</v>
          </cell>
          <cell r="U155400">
            <v>43739</v>
          </cell>
        </row>
        <row r="155401">
          <cell r="J155401">
            <v>0</v>
          </cell>
          <cell r="K155401">
            <v>460.02</v>
          </cell>
          <cell r="U155401">
            <v>43739</v>
          </cell>
        </row>
        <row r="155402">
          <cell r="J155402">
            <v>0</v>
          </cell>
          <cell r="K155402">
            <v>600</v>
          </cell>
          <cell r="U155402">
            <v>43739</v>
          </cell>
        </row>
        <row r="155403">
          <cell r="J155403">
            <v>0</v>
          </cell>
          <cell r="K155403">
            <v>600</v>
          </cell>
          <cell r="U155403">
            <v>43739</v>
          </cell>
        </row>
        <row r="155404">
          <cell r="J155404">
            <v>0</v>
          </cell>
          <cell r="K155404">
            <v>600</v>
          </cell>
          <cell r="U155404">
            <v>43739</v>
          </cell>
        </row>
        <row r="155405">
          <cell r="J155405">
            <v>0</v>
          </cell>
          <cell r="K155405">
            <v>600</v>
          </cell>
          <cell r="U155405">
            <v>43739</v>
          </cell>
        </row>
        <row r="155406">
          <cell r="J155406">
            <v>0</v>
          </cell>
          <cell r="K155406">
            <v>660</v>
          </cell>
          <cell r="U155406">
            <v>43739</v>
          </cell>
        </row>
        <row r="155407">
          <cell r="J155407">
            <v>0</v>
          </cell>
          <cell r="K155407">
            <v>600</v>
          </cell>
          <cell r="U155407">
            <v>43739</v>
          </cell>
        </row>
        <row r="155408">
          <cell r="J155408">
            <v>0</v>
          </cell>
          <cell r="K155408">
            <v>720</v>
          </cell>
          <cell r="U155408">
            <v>43739</v>
          </cell>
        </row>
        <row r="155409">
          <cell r="J155409">
            <v>0</v>
          </cell>
          <cell r="K155409">
            <v>788.08</v>
          </cell>
          <cell r="U155409">
            <v>43739</v>
          </cell>
        </row>
        <row r="155410">
          <cell r="J155410">
            <v>0</v>
          </cell>
          <cell r="K155410">
            <v>960</v>
          </cell>
          <cell r="U155410">
            <v>43739</v>
          </cell>
        </row>
        <row r="155411">
          <cell r="J155411">
            <v>0</v>
          </cell>
          <cell r="K155411">
            <v>2000</v>
          </cell>
          <cell r="U155411">
            <v>43739</v>
          </cell>
        </row>
        <row r="155412">
          <cell r="J155412">
            <v>0</v>
          </cell>
          <cell r="K155412">
            <v>600</v>
          </cell>
          <cell r="U155412">
            <v>43739</v>
          </cell>
        </row>
        <row r="155413">
          <cell r="J155413">
            <v>0</v>
          </cell>
          <cell r="K155413">
            <v>1445.4</v>
          </cell>
          <cell r="U155413">
            <v>43739</v>
          </cell>
        </row>
        <row r="155414">
          <cell r="J155414">
            <v>0</v>
          </cell>
          <cell r="K155414">
            <v>720</v>
          </cell>
          <cell r="U155414">
            <v>43739</v>
          </cell>
        </row>
        <row r="155415">
          <cell r="J155415">
            <v>0</v>
          </cell>
          <cell r="K155415">
            <v>600</v>
          </cell>
          <cell r="U155415">
            <v>43739</v>
          </cell>
        </row>
        <row r="155416">
          <cell r="J155416">
            <v>0</v>
          </cell>
          <cell r="K155416">
            <v>1399.9</v>
          </cell>
          <cell r="U155416">
            <v>43739</v>
          </cell>
        </row>
        <row r="155417">
          <cell r="J155417">
            <v>0</v>
          </cell>
          <cell r="K155417">
            <v>658.26</v>
          </cell>
          <cell r="U155417">
            <v>43739</v>
          </cell>
        </row>
        <row r="155418">
          <cell r="J155418">
            <v>0</v>
          </cell>
          <cell r="K155418">
            <v>841.54</v>
          </cell>
          <cell r="U155418">
            <v>43739</v>
          </cell>
        </row>
        <row r="155419">
          <cell r="J155419">
            <v>0</v>
          </cell>
          <cell r="K155419">
            <v>600</v>
          </cell>
          <cell r="U155419">
            <v>43739</v>
          </cell>
        </row>
        <row r="155420">
          <cell r="J155420">
            <v>0</v>
          </cell>
          <cell r="K155420">
            <v>990</v>
          </cell>
          <cell r="U155420">
            <v>43739</v>
          </cell>
        </row>
        <row r="155421">
          <cell r="J155421">
            <v>0</v>
          </cell>
          <cell r="K155421">
            <v>900</v>
          </cell>
          <cell r="U155421">
            <v>43739</v>
          </cell>
        </row>
        <row r="155422">
          <cell r="J155422">
            <v>0</v>
          </cell>
          <cell r="K155422">
            <v>1449.41</v>
          </cell>
          <cell r="U155422">
            <v>43739</v>
          </cell>
        </row>
        <row r="155423">
          <cell r="J155423">
            <v>0</v>
          </cell>
          <cell r="K155423">
            <v>600</v>
          </cell>
          <cell r="U155423">
            <v>43739</v>
          </cell>
        </row>
        <row r="155424">
          <cell r="J155424">
            <v>0</v>
          </cell>
          <cell r="K155424">
            <v>1500</v>
          </cell>
          <cell r="U155424">
            <v>43739</v>
          </cell>
        </row>
        <row r="155425">
          <cell r="J155425">
            <v>0</v>
          </cell>
          <cell r="K155425">
            <v>636.63</v>
          </cell>
          <cell r="U155425">
            <v>43739</v>
          </cell>
        </row>
        <row r="155426">
          <cell r="J155426">
            <v>0</v>
          </cell>
          <cell r="K155426">
            <v>600</v>
          </cell>
          <cell r="U155426">
            <v>43739</v>
          </cell>
        </row>
        <row r="155427">
          <cell r="J155427">
            <v>0</v>
          </cell>
          <cell r="K155427">
            <v>600</v>
          </cell>
          <cell r="U155427">
            <v>43739</v>
          </cell>
        </row>
        <row r="155428">
          <cell r="J155428">
            <v>0</v>
          </cell>
          <cell r="K155428">
            <v>600</v>
          </cell>
          <cell r="U155428">
            <v>43739</v>
          </cell>
        </row>
        <row r="155429">
          <cell r="J155429">
            <v>0</v>
          </cell>
          <cell r="K155429">
            <v>1308</v>
          </cell>
          <cell r="U155429">
            <v>43739</v>
          </cell>
        </row>
        <row r="155430">
          <cell r="J155430">
            <v>0</v>
          </cell>
          <cell r="K155430">
            <v>876.78</v>
          </cell>
          <cell r="U155430">
            <v>43739</v>
          </cell>
        </row>
        <row r="155431">
          <cell r="J155431">
            <v>0</v>
          </cell>
          <cell r="K155431">
            <v>600</v>
          </cell>
          <cell r="U155431">
            <v>43739</v>
          </cell>
        </row>
        <row r="155432">
          <cell r="J155432">
            <v>0</v>
          </cell>
          <cell r="K155432">
            <v>600</v>
          </cell>
          <cell r="U155432">
            <v>43739</v>
          </cell>
        </row>
        <row r="155433">
          <cell r="J155433">
            <v>0</v>
          </cell>
          <cell r="K155433">
            <v>2000</v>
          </cell>
          <cell r="U155433">
            <v>43739</v>
          </cell>
        </row>
        <row r="155434">
          <cell r="J155434">
            <v>0</v>
          </cell>
          <cell r="K155434">
            <v>644.1</v>
          </cell>
          <cell r="U155434">
            <v>43739</v>
          </cell>
        </row>
        <row r="155435">
          <cell r="J155435">
            <v>0</v>
          </cell>
          <cell r="K155435">
            <v>600</v>
          </cell>
          <cell r="U155435">
            <v>43739</v>
          </cell>
        </row>
        <row r="155436">
          <cell r="J155436">
            <v>0</v>
          </cell>
          <cell r="K155436">
            <v>600</v>
          </cell>
          <cell r="U155436">
            <v>43739</v>
          </cell>
        </row>
        <row r="155437">
          <cell r="J155437">
            <v>0</v>
          </cell>
          <cell r="K155437">
            <v>600</v>
          </cell>
          <cell r="U155437">
            <v>43739</v>
          </cell>
        </row>
        <row r="155438">
          <cell r="J155438">
            <v>0</v>
          </cell>
          <cell r="K155438">
            <v>1740</v>
          </cell>
          <cell r="U155438">
            <v>43739</v>
          </cell>
        </row>
        <row r="155439">
          <cell r="J155439">
            <v>0</v>
          </cell>
          <cell r="K155439">
            <v>1934.05</v>
          </cell>
          <cell r="U155439">
            <v>43739</v>
          </cell>
        </row>
        <row r="155440">
          <cell r="J155440">
            <v>0</v>
          </cell>
          <cell r="K155440">
            <v>1080</v>
          </cell>
          <cell r="U155440">
            <v>43739</v>
          </cell>
        </row>
        <row r="155441">
          <cell r="J155441">
            <v>0</v>
          </cell>
          <cell r="K155441">
            <v>600</v>
          </cell>
          <cell r="U155441">
            <v>43739</v>
          </cell>
        </row>
        <row r="155442">
          <cell r="J155442">
            <v>0</v>
          </cell>
          <cell r="K155442">
            <v>727.39</v>
          </cell>
          <cell r="U155442">
            <v>43739</v>
          </cell>
        </row>
        <row r="155443">
          <cell r="J155443">
            <v>0</v>
          </cell>
          <cell r="K155443">
            <v>1200</v>
          </cell>
          <cell r="U155443">
            <v>43739</v>
          </cell>
        </row>
        <row r="155444">
          <cell r="J155444">
            <v>0</v>
          </cell>
          <cell r="K155444">
            <v>1080</v>
          </cell>
          <cell r="U155444">
            <v>43739</v>
          </cell>
        </row>
        <row r="155445">
          <cell r="J155445">
            <v>0</v>
          </cell>
          <cell r="K155445">
            <v>600</v>
          </cell>
          <cell r="U155445">
            <v>43739</v>
          </cell>
        </row>
        <row r="155446">
          <cell r="J155446">
            <v>0</v>
          </cell>
          <cell r="K155446">
            <v>600</v>
          </cell>
          <cell r="U155446">
            <v>43739</v>
          </cell>
        </row>
        <row r="155447">
          <cell r="J155447">
            <v>0</v>
          </cell>
          <cell r="K155447">
            <v>600</v>
          </cell>
          <cell r="U155447">
            <v>43739</v>
          </cell>
        </row>
        <row r="155448">
          <cell r="J155448">
            <v>0</v>
          </cell>
          <cell r="K155448">
            <v>852</v>
          </cell>
          <cell r="U155448">
            <v>43739</v>
          </cell>
        </row>
        <row r="155449">
          <cell r="J155449">
            <v>0</v>
          </cell>
          <cell r="K155449">
            <v>1093.8</v>
          </cell>
          <cell r="U155449">
            <v>43739</v>
          </cell>
        </row>
        <row r="155450">
          <cell r="J155450">
            <v>0</v>
          </cell>
          <cell r="K155450">
            <v>600</v>
          </cell>
          <cell r="U155450">
            <v>43739</v>
          </cell>
        </row>
        <row r="155451">
          <cell r="J155451">
            <v>0</v>
          </cell>
          <cell r="K155451">
            <v>776.65</v>
          </cell>
          <cell r="U155451">
            <v>43739</v>
          </cell>
        </row>
        <row r="155452">
          <cell r="J155452">
            <v>0</v>
          </cell>
          <cell r="K155452">
            <v>600</v>
          </cell>
          <cell r="U155452">
            <v>43739</v>
          </cell>
        </row>
        <row r="155453">
          <cell r="J155453">
            <v>0</v>
          </cell>
          <cell r="K155453">
            <v>600</v>
          </cell>
          <cell r="U155453">
            <v>43739</v>
          </cell>
        </row>
        <row r="155454">
          <cell r="J155454">
            <v>0</v>
          </cell>
          <cell r="K155454">
            <v>1260</v>
          </cell>
          <cell r="U155454">
            <v>43739</v>
          </cell>
        </row>
        <row r="155455">
          <cell r="J155455">
            <v>0</v>
          </cell>
          <cell r="K155455">
            <v>600</v>
          </cell>
          <cell r="U155455">
            <v>43739</v>
          </cell>
        </row>
        <row r="155456">
          <cell r="J155456">
            <v>0</v>
          </cell>
          <cell r="K155456">
            <v>600</v>
          </cell>
          <cell r="U155456">
            <v>43739</v>
          </cell>
        </row>
        <row r="155457">
          <cell r="J155457">
            <v>0</v>
          </cell>
          <cell r="K155457">
            <v>900</v>
          </cell>
          <cell r="U155457">
            <v>43739</v>
          </cell>
        </row>
        <row r="155458">
          <cell r="J155458">
            <v>0</v>
          </cell>
          <cell r="K155458">
            <v>2000</v>
          </cell>
          <cell r="U155458">
            <v>43739</v>
          </cell>
        </row>
        <row r="155459">
          <cell r="J155459">
            <v>0</v>
          </cell>
          <cell r="K155459">
            <v>600</v>
          </cell>
          <cell r="U155459">
            <v>43739</v>
          </cell>
        </row>
        <row r="155460">
          <cell r="J155460">
            <v>0</v>
          </cell>
          <cell r="K155460">
            <v>600</v>
          </cell>
          <cell r="U155460">
            <v>43739</v>
          </cell>
        </row>
        <row r="155461">
          <cell r="J155461">
            <v>0</v>
          </cell>
          <cell r="K155461">
            <v>1320</v>
          </cell>
          <cell r="U155461">
            <v>43739</v>
          </cell>
        </row>
        <row r="155462">
          <cell r="J155462">
            <v>0</v>
          </cell>
          <cell r="K155462">
            <v>910.44</v>
          </cell>
          <cell r="U155462">
            <v>43739</v>
          </cell>
        </row>
        <row r="155463">
          <cell r="J155463">
            <v>0</v>
          </cell>
          <cell r="K155463">
            <v>1398.91</v>
          </cell>
          <cell r="U155463">
            <v>43739</v>
          </cell>
        </row>
        <row r="155464">
          <cell r="J155464">
            <v>0</v>
          </cell>
          <cell r="K155464">
            <v>660</v>
          </cell>
          <cell r="U155464">
            <v>43739</v>
          </cell>
        </row>
        <row r="155465">
          <cell r="J155465">
            <v>0</v>
          </cell>
          <cell r="K155465">
            <v>600</v>
          </cell>
          <cell r="U155465">
            <v>43739</v>
          </cell>
        </row>
        <row r="155466">
          <cell r="J155466">
            <v>0</v>
          </cell>
          <cell r="K155466">
            <v>720</v>
          </cell>
          <cell r="U155466">
            <v>43739</v>
          </cell>
        </row>
        <row r="155467">
          <cell r="J155467">
            <v>0</v>
          </cell>
          <cell r="K155467">
            <v>979.66</v>
          </cell>
          <cell r="U155467">
            <v>43739</v>
          </cell>
        </row>
        <row r="155468">
          <cell r="J155468">
            <v>0</v>
          </cell>
          <cell r="K155468">
            <v>600</v>
          </cell>
          <cell r="U155468">
            <v>43739</v>
          </cell>
        </row>
        <row r="155469">
          <cell r="J155469">
            <v>0</v>
          </cell>
          <cell r="K155469">
            <v>647</v>
          </cell>
          <cell r="U155469">
            <v>43739</v>
          </cell>
        </row>
        <row r="155470">
          <cell r="J155470">
            <v>0</v>
          </cell>
          <cell r="K155470">
            <v>1144.46</v>
          </cell>
          <cell r="U155470">
            <v>43739</v>
          </cell>
        </row>
        <row r="155471">
          <cell r="J155471">
            <v>0</v>
          </cell>
          <cell r="K155471">
            <v>900</v>
          </cell>
          <cell r="U155471">
            <v>43739</v>
          </cell>
        </row>
        <row r="155472">
          <cell r="J155472">
            <v>0</v>
          </cell>
          <cell r="K155472">
            <v>764.22</v>
          </cell>
          <cell r="U155472">
            <v>43739</v>
          </cell>
        </row>
        <row r="155473">
          <cell r="J155473">
            <v>0</v>
          </cell>
          <cell r="K155473">
            <v>600</v>
          </cell>
          <cell r="U155473">
            <v>43739</v>
          </cell>
        </row>
        <row r="155474">
          <cell r="J155474">
            <v>0</v>
          </cell>
          <cell r="K155474">
            <v>2000</v>
          </cell>
          <cell r="U155474">
            <v>43739</v>
          </cell>
        </row>
        <row r="155475">
          <cell r="J155475">
            <v>0</v>
          </cell>
          <cell r="K155475">
            <v>848.59</v>
          </cell>
          <cell r="U155475">
            <v>43739</v>
          </cell>
        </row>
        <row r="155476">
          <cell r="J155476">
            <v>0</v>
          </cell>
          <cell r="K155476">
            <v>822</v>
          </cell>
          <cell r="U155476">
            <v>43739</v>
          </cell>
        </row>
        <row r="155477">
          <cell r="J155477">
            <v>0</v>
          </cell>
          <cell r="K155477">
            <v>1670.9</v>
          </cell>
          <cell r="U155477">
            <v>43739</v>
          </cell>
        </row>
        <row r="155478">
          <cell r="J155478">
            <v>0</v>
          </cell>
          <cell r="K155478">
            <v>600</v>
          </cell>
          <cell r="U155478">
            <v>43739</v>
          </cell>
        </row>
        <row r="155479">
          <cell r="J155479">
            <v>0</v>
          </cell>
          <cell r="K155479">
            <v>600</v>
          </cell>
          <cell r="U155479">
            <v>43739</v>
          </cell>
        </row>
        <row r="155480">
          <cell r="J155480">
            <v>0</v>
          </cell>
          <cell r="K155480">
            <v>1620</v>
          </cell>
          <cell r="U155480">
            <v>43739</v>
          </cell>
        </row>
        <row r="155481">
          <cell r="J155481">
            <v>0</v>
          </cell>
          <cell r="K155481">
            <v>600</v>
          </cell>
          <cell r="U155481">
            <v>43739</v>
          </cell>
        </row>
        <row r="155482">
          <cell r="J155482">
            <v>0</v>
          </cell>
          <cell r="K155482">
            <v>600</v>
          </cell>
          <cell r="U155482">
            <v>43739</v>
          </cell>
        </row>
        <row r="155483">
          <cell r="J155483">
            <v>0</v>
          </cell>
          <cell r="K155483">
            <v>780</v>
          </cell>
          <cell r="U155483">
            <v>43739</v>
          </cell>
        </row>
        <row r="155484">
          <cell r="J155484">
            <v>0</v>
          </cell>
          <cell r="K155484">
            <v>720</v>
          </cell>
          <cell r="U155484">
            <v>43739</v>
          </cell>
        </row>
        <row r="155485">
          <cell r="J155485">
            <v>0</v>
          </cell>
          <cell r="K155485">
            <v>600</v>
          </cell>
          <cell r="U155485">
            <v>43739</v>
          </cell>
        </row>
        <row r="155486">
          <cell r="J155486">
            <v>0</v>
          </cell>
          <cell r="K155486">
            <v>600</v>
          </cell>
          <cell r="U155486">
            <v>43739</v>
          </cell>
        </row>
        <row r="155487">
          <cell r="J155487">
            <v>0</v>
          </cell>
          <cell r="K155487">
            <v>1026</v>
          </cell>
          <cell r="U155487">
            <v>43739</v>
          </cell>
        </row>
        <row r="155488">
          <cell r="J155488">
            <v>0</v>
          </cell>
          <cell r="K155488">
            <v>1140</v>
          </cell>
          <cell r="U155488">
            <v>43739</v>
          </cell>
        </row>
        <row r="155489">
          <cell r="J155489">
            <v>0</v>
          </cell>
          <cell r="K155489">
            <v>736.45</v>
          </cell>
          <cell r="U155489">
            <v>43739</v>
          </cell>
        </row>
        <row r="155490">
          <cell r="J155490">
            <v>0</v>
          </cell>
          <cell r="K155490">
            <v>693.1</v>
          </cell>
          <cell r="U155490">
            <v>43739</v>
          </cell>
        </row>
        <row r="155491">
          <cell r="J155491">
            <v>0</v>
          </cell>
          <cell r="K155491">
            <v>600</v>
          </cell>
          <cell r="U155491">
            <v>43739</v>
          </cell>
        </row>
        <row r="155492">
          <cell r="J155492">
            <v>0</v>
          </cell>
          <cell r="K155492">
            <v>1034.18</v>
          </cell>
          <cell r="U155492">
            <v>43739</v>
          </cell>
        </row>
        <row r="155493">
          <cell r="J155493">
            <v>0</v>
          </cell>
          <cell r="K155493">
            <v>1180.0899999999999</v>
          </cell>
          <cell r="U155493">
            <v>43739</v>
          </cell>
        </row>
        <row r="155494">
          <cell r="J155494">
            <v>0</v>
          </cell>
          <cell r="K155494">
            <v>600</v>
          </cell>
          <cell r="U155494">
            <v>43739</v>
          </cell>
        </row>
        <row r="155495">
          <cell r="J155495">
            <v>0</v>
          </cell>
          <cell r="K155495">
            <v>1080</v>
          </cell>
          <cell r="U155495">
            <v>43739</v>
          </cell>
        </row>
        <row r="155496">
          <cell r="J155496">
            <v>0</v>
          </cell>
          <cell r="K155496">
            <v>690.4</v>
          </cell>
          <cell r="U155496">
            <v>43739</v>
          </cell>
        </row>
        <row r="155497">
          <cell r="J155497">
            <v>0</v>
          </cell>
          <cell r="K155497">
            <v>660.13</v>
          </cell>
          <cell r="U155497">
            <v>43739</v>
          </cell>
        </row>
        <row r="155498">
          <cell r="J155498">
            <v>0</v>
          </cell>
          <cell r="K155498">
            <v>1200</v>
          </cell>
          <cell r="U155498">
            <v>43739</v>
          </cell>
        </row>
        <row r="155499">
          <cell r="J155499">
            <v>0</v>
          </cell>
          <cell r="K155499">
            <v>1560</v>
          </cell>
          <cell r="U155499">
            <v>43739</v>
          </cell>
        </row>
        <row r="155500">
          <cell r="J155500">
            <v>0</v>
          </cell>
          <cell r="K155500">
            <v>600</v>
          </cell>
          <cell r="U155500">
            <v>43739</v>
          </cell>
        </row>
        <row r="155501">
          <cell r="J155501">
            <v>0</v>
          </cell>
          <cell r="K155501">
            <v>600</v>
          </cell>
          <cell r="U155501">
            <v>43739</v>
          </cell>
        </row>
        <row r="155502">
          <cell r="J155502">
            <v>0</v>
          </cell>
          <cell r="K155502">
            <v>837</v>
          </cell>
          <cell r="U155502">
            <v>43739</v>
          </cell>
        </row>
        <row r="155503">
          <cell r="J155503">
            <v>0</v>
          </cell>
          <cell r="K155503">
            <v>1500</v>
          </cell>
          <cell r="U155503">
            <v>43739</v>
          </cell>
        </row>
        <row r="155504">
          <cell r="J155504">
            <v>0</v>
          </cell>
          <cell r="K155504">
            <v>600</v>
          </cell>
          <cell r="U155504">
            <v>43739</v>
          </cell>
        </row>
        <row r="155505">
          <cell r="J155505">
            <v>0</v>
          </cell>
          <cell r="K155505">
            <v>2000</v>
          </cell>
          <cell r="U155505">
            <v>43739</v>
          </cell>
        </row>
        <row r="155506">
          <cell r="J155506">
            <v>0</v>
          </cell>
          <cell r="K155506">
            <v>1410.99</v>
          </cell>
          <cell r="U155506">
            <v>43739</v>
          </cell>
        </row>
        <row r="155507">
          <cell r="J155507">
            <v>0</v>
          </cell>
          <cell r="K155507">
            <v>600</v>
          </cell>
          <cell r="U155507">
            <v>43739</v>
          </cell>
        </row>
        <row r="155508">
          <cell r="J155508">
            <v>0</v>
          </cell>
          <cell r="K155508">
            <v>600</v>
          </cell>
          <cell r="U155508">
            <v>43739</v>
          </cell>
        </row>
        <row r="155509">
          <cell r="J155509">
            <v>0</v>
          </cell>
          <cell r="K155509">
            <v>642</v>
          </cell>
          <cell r="U155509">
            <v>43739</v>
          </cell>
        </row>
        <row r="155510">
          <cell r="J155510">
            <v>0</v>
          </cell>
          <cell r="K155510">
            <v>600</v>
          </cell>
          <cell r="U155510">
            <v>43739</v>
          </cell>
        </row>
        <row r="155511">
          <cell r="J155511">
            <v>0</v>
          </cell>
          <cell r="K155511">
            <v>862.84</v>
          </cell>
          <cell r="U155511">
            <v>43739</v>
          </cell>
        </row>
        <row r="155512">
          <cell r="J155512">
            <v>0</v>
          </cell>
          <cell r="K155512">
            <v>600</v>
          </cell>
          <cell r="U155512">
            <v>43739</v>
          </cell>
        </row>
        <row r="155513">
          <cell r="J155513">
            <v>0</v>
          </cell>
          <cell r="K155513">
            <v>1140</v>
          </cell>
          <cell r="U155513">
            <v>43739</v>
          </cell>
        </row>
        <row r="155514">
          <cell r="J155514">
            <v>0</v>
          </cell>
          <cell r="K155514">
            <v>996.06</v>
          </cell>
          <cell r="U155514">
            <v>43739</v>
          </cell>
        </row>
        <row r="155515">
          <cell r="J155515">
            <v>0</v>
          </cell>
          <cell r="K155515">
            <v>702.53</v>
          </cell>
          <cell r="U155515">
            <v>43739</v>
          </cell>
        </row>
        <row r="155516">
          <cell r="J155516">
            <v>0</v>
          </cell>
          <cell r="K155516">
            <v>1080</v>
          </cell>
          <cell r="U155516">
            <v>43739</v>
          </cell>
        </row>
        <row r="155517">
          <cell r="J155517">
            <v>0</v>
          </cell>
          <cell r="K155517">
            <v>600</v>
          </cell>
          <cell r="U155517">
            <v>43739</v>
          </cell>
        </row>
        <row r="155518">
          <cell r="J155518">
            <v>0</v>
          </cell>
          <cell r="K155518">
            <v>600</v>
          </cell>
          <cell r="U155518">
            <v>43739</v>
          </cell>
        </row>
        <row r="155519">
          <cell r="J155519">
            <v>0</v>
          </cell>
          <cell r="K155519">
            <v>1200</v>
          </cell>
          <cell r="U155519">
            <v>43739</v>
          </cell>
        </row>
        <row r="155520">
          <cell r="J155520">
            <v>0</v>
          </cell>
          <cell r="K155520">
            <v>600</v>
          </cell>
          <cell r="U155520">
            <v>43739</v>
          </cell>
        </row>
        <row r="155521">
          <cell r="J155521">
            <v>0</v>
          </cell>
          <cell r="K155521">
            <v>900</v>
          </cell>
          <cell r="U155521">
            <v>43739</v>
          </cell>
        </row>
        <row r="155522">
          <cell r="J155522">
            <v>0</v>
          </cell>
          <cell r="K155522">
            <v>600</v>
          </cell>
          <cell r="U155522">
            <v>43739</v>
          </cell>
        </row>
        <row r="155523">
          <cell r="J155523">
            <v>0</v>
          </cell>
          <cell r="K155523">
            <v>600</v>
          </cell>
          <cell r="U155523">
            <v>43739</v>
          </cell>
        </row>
        <row r="155524">
          <cell r="J155524">
            <v>0</v>
          </cell>
          <cell r="K155524">
            <v>900</v>
          </cell>
          <cell r="U155524">
            <v>43739</v>
          </cell>
        </row>
        <row r="155525">
          <cell r="J155525">
            <v>0</v>
          </cell>
          <cell r="K155525">
            <v>600</v>
          </cell>
          <cell r="U155525">
            <v>43739</v>
          </cell>
        </row>
        <row r="155526">
          <cell r="J155526">
            <v>0</v>
          </cell>
          <cell r="K155526">
            <v>600</v>
          </cell>
          <cell r="U155526">
            <v>43739</v>
          </cell>
        </row>
        <row r="155527">
          <cell r="J155527">
            <v>0</v>
          </cell>
          <cell r="K155527">
            <v>600</v>
          </cell>
          <cell r="U155527">
            <v>43739</v>
          </cell>
        </row>
        <row r="155528">
          <cell r="J155528">
            <v>0</v>
          </cell>
          <cell r="K155528">
            <v>877.42</v>
          </cell>
          <cell r="U155528">
            <v>43739</v>
          </cell>
        </row>
        <row r="155529">
          <cell r="J155529">
            <v>0</v>
          </cell>
          <cell r="K155529">
            <v>600</v>
          </cell>
          <cell r="U155529">
            <v>43739</v>
          </cell>
        </row>
        <row r="155530">
          <cell r="J155530">
            <v>0</v>
          </cell>
          <cell r="K155530">
            <v>600</v>
          </cell>
          <cell r="U155530">
            <v>43739</v>
          </cell>
        </row>
        <row r="155531">
          <cell r="J155531">
            <v>0</v>
          </cell>
          <cell r="K155531">
            <v>1725.79</v>
          </cell>
          <cell r="U155531">
            <v>43739</v>
          </cell>
        </row>
        <row r="155532">
          <cell r="J155532">
            <v>0</v>
          </cell>
          <cell r="K155532">
            <v>1384.07</v>
          </cell>
          <cell r="U155532">
            <v>43739</v>
          </cell>
        </row>
        <row r="155533">
          <cell r="J155533">
            <v>0</v>
          </cell>
          <cell r="K155533">
            <v>600</v>
          </cell>
          <cell r="U155533">
            <v>43739</v>
          </cell>
        </row>
        <row r="155534">
          <cell r="J155534">
            <v>0</v>
          </cell>
          <cell r="K155534">
            <v>1698.73</v>
          </cell>
          <cell r="U155534">
            <v>43739</v>
          </cell>
        </row>
        <row r="155535">
          <cell r="J155535">
            <v>0</v>
          </cell>
          <cell r="K155535">
            <v>600</v>
          </cell>
          <cell r="U155535">
            <v>43739</v>
          </cell>
        </row>
        <row r="155536">
          <cell r="J155536">
            <v>0</v>
          </cell>
          <cell r="K155536">
            <v>600</v>
          </cell>
          <cell r="U155536">
            <v>43739</v>
          </cell>
        </row>
        <row r="155537">
          <cell r="J155537">
            <v>0</v>
          </cell>
          <cell r="K155537">
            <v>600</v>
          </cell>
          <cell r="U155537">
            <v>43739</v>
          </cell>
        </row>
        <row r="155538">
          <cell r="J155538">
            <v>0</v>
          </cell>
          <cell r="K155538">
            <v>600</v>
          </cell>
          <cell r="U155538">
            <v>43739</v>
          </cell>
        </row>
        <row r="155539">
          <cell r="J155539">
            <v>0</v>
          </cell>
          <cell r="K155539">
            <v>600</v>
          </cell>
          <cell r="U155539">
            <v>43739</v>
          </cell>
        </row>
        <row r="155540">
          <cell r="J155540">
            <v>0</v>
          </cell>
          <cell r="K155540">
            <v>720</v>
          </cell>
          <cell r="U155540">
            <v>43739</v>
          </cell>
        </row>
        <row r="155541">
          <cell r="J155541">
            <v>0</v>
          </cell>
          <cell r="K155541">
            <v>1041.54</v>
          </cell>
          <cell r="U155541">
            <v>43739</v>
          </cell>
        </row>
        <row r="155542">
          <cell r="J155542">
            <v>0</v>
          </cell>
          <cell r="K155542">
            <v>600</v>
          </cell>
          <cell r="U155542">
            <v>43739</v>
          </cell>
        </row>
        <row r="155543">
          <cell r="J155543">
            <v>0</v>
          </cell>
          <cell r="K155543">
            <v>931.55</v>
          </cell>
          <cell r="U155543">
            <v>43739</v>
          </cell>
        </row>
        <row r="155544">
          <cell r="J155544">
            <v>0</v>
          </cell>
          <cell r="K155544">
            <v>900</v>
          </cell>
          <cell r="U155544">
            <v>43739</v>
          </cell>
        </row>
        <row r="155545">
          <cell r="J155545">
            <v>0</v>
          </cell>
          <cell r="K155545">
            <v>600</v>
          </cell>
          <cell r="U155545">
            <v>43739</v>
          </cell>
        </row>
        <row r="155546">
          <cell r="J155546">
            <v>0</v>
          </cell>
          <cell r="K155546">
            <v>1122</v>
          </cell>
          <cell r="U155546">
            <v>43739</v>
          </cell>
        </row>
        <row r="155547">
          <cell r="J155547">
            <v>0</v>
          </cell>
          <cell r="K155547">
            <v>1020</v>
          </cell>
          <cell r="U155547">
            <v>43739</v>
          </cell>
        </row>
        <row r="155548">
          <cell r="J155548">
            <v>0</v>
          </cell>
          <cell r="K155548">
            <v>600</v>
          </cell>
          <cell r="U155548">
            <v>43739</v>
          </cell>
        </row>
        <row r="155549">
          <cell r="J155549">
            <v>0</v>
          </cell>
          <cell r="K155549">
            <v>960</v>
          </cell>
          <cell r="U155549">
            <v>43739</v>
          </cell>
        </row>
        <row r="155550">
          <cell r="J155550">
            <v>0</v>
          </cell>
          <cell r="K155550">
            <v>600</v>
          </cell>
          <cell r="U155550">
            <v>43739</v>
          </cell>
        </row>
        <row r="155551">
          <cell r="J155551">
            <v>0</v>
          </cell>
          <cell r="K155551">
            <v>600</v>
          </cell>
          <cell r="U155551">
            <v>43739</v>
          </cell>
        </row>
        <row r="155552">
          <cell r="J155552">
            <v>0</v>
          </cell>
          <cell r="K155552">
            <v>600</v>
          </cell>
          <cell r="U155552">
            <v>43739</v>
          </cell>
        </row>
        <row r="155553">
          <cell r="J155553">
            <v>0</v>
          </cell>
          <cell r="K155553">
            <v>600</v>
          </cell>
          <cell r="U155553">
            <v>43739</v>
          </cell>
        </row>
        <row r="155554">
          <cell r="J155554">
            <v>0</v>
          </cell>
          <cell r="K155554">
            <v>780</v>
          </cell>
          <cell r="U155554">
            <v>43739</v>
          </cell>
        </row>
        <row r="155555">
          <cell r="J155555">
            <v>0</v>
          </cell>
          <cell r="K155555">
            <v>1200</v>
          </cell>
          <cell r="U155555">
            <v>43739</v>
          </cell>
        </row>
        <row r="155556">
          <cell r="J155556">
            <v>0</v>
          </cell>
          <cell r="K155556">
            <v>600</v>
          </cell>
          <cell r="U155556">
            <v>43739</v>
          </cell>
        </row>
        <row r="155557">
          <cell r="J155557">
            <v>0</v>
          </cell>
          <cell r="K155557">
            <v>600</v>
          </cell>
          <cell r="U155557">
            <v>43739</v>
          </cell>
        </row>
        <row r="155558">
          <cell r="J155558">
            <v>0</v>
          </cell>
          <cell r="K155558">
            <v>600</v>
          </cell>
          <cell r="U155558">
            <v>43739</v>
          </cell>
        </row>
        <row r="155559">
          <cell r="J155559">
            <v>0</v>
          </cell>
          <cell r="K155559">
            <v>600</v>
          </cell>
          <cell r="U155559">
            <v>43739</v>
          </cell>
        </row>
        <row r="155560">
          <cell r="J155560">
            <v>0</v>
          </cell>
          <cell r="K155560">
            <v>1500</v>
          </cell>
          <cell r="U155560">
            <v>43739</v>
          </cell>
        </row>
        <row r="155561">
          <cell r="J155561">
            <v>0</v>
          </cell>
          <cell r="K155561">
            <v>938.22</v>
          </cell>
          <cell r="U155561">
            <v>43739</v>
          </cell>
        </row>
        <row r="155562">
          <cell r="J155562">
            <v>0</v>
          </cell>
          <cell r="K155562">
            <v>642</v>
          </cell>
          <cell r="U155562">
            <v>43739</v>
          </cell>
        </row>
        <row r="155563">
          <cell r="J155563">
            <v>0</v>
          </cell>
          <cell r="K155563">
            <v>634.26</v>
          </cell>
          <cell r="U155563">
            <v>43739</v>
          </cell>
        </row>
        <row r="155564">
          <cell r="J155564">
            <v>0</v>
          </cell>
          <cell r="K155564">
            <v>600</v>
          </cell>
          <cell r="U155564">
            <v>43739</v>
          </cell>
        </row>
        <row r="155565">
          <cell r="J155565">
            <v>0</v>
          </cell>
          <cell r="K155565">
            <v>600</v>
          </cell>
          <cell r="U155565">
            <v>43739</v>
          </cell>
        </row>
        <row r="155566">
          <cell r="J155566">
            <v>0</v>
          </cell>
          <cell r="K155566">
            <v>600</v>
          </cell>
          <cell r="U155566">
            <v>43739</v>
          </cell>
        </row>
        <row r="155567">
          <cell r="J155567">
            <v>0</v>
          </cell>
          <cell r="K155567">
            <v>1060.02</v>
          </cell>
          <cell r="U155567">
            <v>43739</v>
          </cell>
        </row>
        <row r="155568">
          <cell r="J155568">
            <v>0</v>
          </cell>
          <cell r="K155568">
            <v>600</v>
          </cell>
          <cell r="U155568">
            <v>43739</v>
          </cell>
        </row>
        <row r="155569">
          <cell r="J155569">
            <v>0</v>
          </cell>
          <cell r="K155569">
            <v>600</v>
          </cell>
          <cell r="U155569">
            <v>43739</v>
          </cell>
        </row>
        <row r="155570">
          <cell r="J155570">
            <v>0</v>
          </cell>
          <cell r="K155570">
            <v>660</v>
          </cell>
          <cell r="U155570">
            <v>43739</v>
          </cell>
        </row>
        <row r="155571">
          <cell r="J155571">
            <v>0</v>
          </cell>
          <cell r="K155571">
            <v>600</v>
          </cell>
          <cell r="U155571">
            <v>43739</v>
          </cell>
        </row>
        <row r="155572">
          <cell r="J155572">
            <v>0</v>
          </cell>
          <cell r="K155572">
            <v>600</v>
          </cell>
          <cell r="U155572">
            <v>43739</v>
          </cell>
        </row>
        <row r="155573">
          <cell r="J155573">
            <v>0</v>
          </cell>
          <cell r="K155573">
            <v>614.78</v>
          </cell>
          <cell r="U155573">
            <v>43739</v>
          </cell>
        </row>
        <row r="155574">
          <cell r="J155574">
            <v>0</v>
          </cell>
          <cell r="K155574">
            <v>600</v>
          </cell>
          <cell r="U155574">
            <v>43739</v>
          </cell>
        </row>
        <row r="155575">
          <cell r="J155575">
            <v>0</v>
          </cell>
          <cell r="K155575">
            <v>1574.52</v>
          </cell>
          <cell r="U155575">
            <v>43739</v>
          </cell>
        </row>
        <row r="155576">
          <cell r="J155576">
            <v>0</v>
          </cell>
          <cell r="K155576">
            <v>761.2</v>
          </cell>
          <cell r="U155576">
            <v>43739</v>
          </cell>
        </row>
        <row r="155577">
          <cell r="J155577">
            <v>0</v>
          </cell>
          <cell r="K155577">
            <v>1410</v>
          </cell>
          <cell r="U155577">
            <v>43739</v>
          </cell>
        </row>
        <row r="155578">
          <cell r="J155578">
            <v>0</v>
          </cell>
          <cell r="K155578">
            <v>600</v>
          </cell>
          <cell r="U155578">
            <v>43739</v>
          </cell>
        </row>
        <row r="155579">
          <cell r="J155579">
            <v>0</v>
          </cell>
          <cell r="K155579">
            <v>1191.3800000000001</v>
          </cell>
          <cell r="U155579">
            <v>43739</v>
          </cell>
        </row>
        <row r="155580">
          <cell r="J155580">
            <v>0</v>
          </cell>
          <cell r="K155580">
            <v>600</v>
          </cell>
          <cell r="U155580">
            <v>43739</v>
          </cell>
        </row>
        <row r="155581">
          <cell r="J155581">
            <v>0</v>
          </cell>
          <cell r="K155581">
            <v>600</v>
          </cell>
          <cell r="U155581">
            <v>43739</v>
          </cell>
        </row>
        <row r="155582">
          <cell r="J155582">
            <v>0</v>
          </cell>
          <cell r="K155582">
            <v>600</v>
          </cell>
          <cell r="U155582">
            <v>43739</v>
          </cell>
        </row>
        <row r="155583">
          <cell r="J155583">
            <v>0</v>
          </cell>
          <cell r="K155583">
            <v>744</v>
          </cell>
          <cell r="U155583">
            <v>43739</v>
          </cell>
        </row>
        <row r="155584">
          <cell r="J155584">
            <v>0</v>
          </cell>
          <cell r="K155584">
            <v>1092</v>
          </cell>
          <cell r="U155584">
            <v>43739</v>
          </cell>
        </row>
        <row r="155585">
          <cell r="J155585">
            <v>0</v>
          </cell>
          <cell r="K155585">
            <v>720</v>
          </cell>
          <cell r="U155585">
            <v>43739</v>
          </cell>
        </row>
        <row r="155586">
          <cell r="J155586">
            <v>0</v>
          </cell>
          <cell r="K155586">
            <v>1800</v>
          </cell>
          <cell r="U155586">
            <v>43739</v>
          </cell>
        </row>
        <row r="155587">
          <cell r="J155587">
            <v>0</v>
          </cell>
          <cell r="K155587">
            <v>600</v>
          </cell>
          <cell r="U155587">
            <v>43739</v>
          </cell>
        </row>
        <row r="155588">
          <cell r="J155588">
            <v>0</v>
          </cell>
          <cell r="K155588">
            <v>840</v>
          </cell>
          <cell r="U155588">
            <v>43739</v>
          </cell>
        </row>
        <row r="155589">
          <cell r="J155589">
            <v>0</v>
          </cell>
          <cell r="K155589">
            <v>600</v>
          </cell>
          <cell r="U155589">
            <v>43739</v>
          </cell>
        </row>
        <row r="155590">
          <cell r="J155590">
            <v>0</v>
          </cell>
          <cell r="K155590">
            <v>600</v>
          </cell>
          <cell r="U155590">
            <v>43739</v>
          </cell>
        </row>
        <row r="155591">
          <cell r="J155591">
            <v>0</v>
          </cell>
          <cell r="K155591">
            <v>900</v>
          </cell>
          <cell r="U155591">
            <v>43739</v>
          </cell>
        </row>
        <row r="155592">
          <cell r="J155592">
            <v>0</v>
          </cell>
          <cell r="K155592">
            <v>864.21</v>
          </cell>
          <cell r="U155592">
            <v>43739</v>
          </cell>
        </row>
        <row r="155593">
          <cell r="J155593">
            <v>0</v>
          </cell>
          <cell r="K155593">
            <v>600</v>
          </cell>
          <cell r="U155593">
            <v>43739</v>
          </cell>
        </row>
        <row r="155594">
          <cell r="J155594">
            <v>0</v>
          </cell>
          <cell r="K155594">
            <v>2000</v>
          </cell>
          <cell r="U155594">
            <v>43739</v>
          </cell>
        </row>
        <row r="155595">
          <cell r="J155595">
            <v>0</v>
          </cell>
          <cell r="K155595">
            <v>840</v>
          </cell>
          <cell r="U155595">
            <v>43739</v>
          </cell>
        </row>
        <row r="155596">
          <cell r="J155596">
            <v>0</v>
          </cell>
          <cell r="K155596">
            <v>600</v>
          </cell>
          <cell r="U155596">
            <v>43739</v>
          </cell>
        </row>
        <row r="155597">
          <cell r="J155597">
            <v>0</v>
          </cell>
          <cell r="K155597">
            <v>600</v>
          </cell>
          <cell r="U155597">
            <v>43739</v>
          </cell>
        </row>
        <row r="155598">
          <cell r="J155598">
            <v>0</v>
          </cell>
          <cell r="K155598">
            <v>600</v>
          </cell>
          <cell r="U155598">
            <v>43739</v>
          </cell>
        </row>
        <row r="155599">
          <cell r="J155599">
            <v>0</v>
          </cell>
          <cell r="K155599">
            <v>600</v>
          </cell>
          <cell r="U155599">
            <v>43739</v>
          </cell>
        </row>
        <row r="155600">
          <cell r="J155600">
            <v>0</v>
          </cell>
          <cell r="K155600">
            <v>1200</v>
          </cell>
          <cell r="U155600">
            <v>43739</v>
          </cell>
        </row>
        <row r="155601">
          <cell r="J155601">
            <v>0</v>
          </cell>
          <cell r="K155601">
            <v>600</v>
          </cell>
          <cell r="U155601">
            <v>43739</v>
          </cell>
        </row>
        <row r="155602">
          <cell r="J155602">
            <v>0</v>
          </cell>
          <cell r="K155602">
            <v>600</v>
          </cell>
          <cell r="U155602">
            <v>43739</v>
          </cell>
        </row>
        <row r="155603">
          <cell r="J155603">
            <v>0</v>
          </cell>
          <cell r="K155603">
            <v>600</v>
          </cell>
          <cell r="U155603">
            <v>43739</v>
          </cell>
        </row>
        <row r="155604">
          <cell r="J155604">
            <v>0</v>
          </cell>
          <cell r="K155604">
            <v>1145.55</v>
          </cell>
          <cell r="U155604">
            <v>43739</v>
          </cell>
        </row>
        <row r="155605">
          <cell r="J155605">
            <v>0</v>
          </cell>
          <cell r="K155605">
            <v>1010.6</v>
          </cell>
          <cell r="U155605">
            <v>43739</v>
          </cell>
        </row>
        <row r="155606">
          <cell r="J155606">
            <v>0</v>
          </cell>
          <cell r="K155606">
            <v>840</v>
          </cell>
          <cell r="U155606">
            <v>43739</v>
          </cell>
        </row>
        <row r="155607">
          <cell r="J155607">
            <v>0</v>
          </cell>
          <cell r="K155607">
            <v>600</v>
          </cell>
          <cell r="U155607">
            <v>43739</v>
          </cell>
        </row>
        <row r="155608">
          <cell r="J155608">
            <v>0</v>
          </cell>
          <cell r="K155608">
            <v>1150.08</v>
          </cell>
          <cell r="U155608">
            <v>43739</v>
          </cell>
        </row>
        <row r="155609">
          <cell r="J155609">
            <v>0</v>
          </cell>
          <cell r="K155609">
            <v>1189.4000000000001</v>
          </cell>
          <cell r="U155609">
            <v>43739</v>
          </cell>
        </row>
        <row r="155610">
          <cell r="J155610">
            <v>0</v>
          </cell>
          <cell r="K155610">
            <v>625.5</v>
          </cell>
          <cell r="U155610">
            <v>43739</v>
          </cell>
        </row>
        <row r="155611">
          <cell r="J155611">
            <v>0</v>
          </cell>
          <cell r="K155611">
            <v>600</v>
          </cell>
          <cell r="U155611">
            <v>43739</v>
          </cell>
        </row>
        <row r="155612">
          <cell r="J155612">
            <v>0</v>
          </cell>
          <cell r="K155612">
            <v>657.12</v>
          </cell>
          <cell r="U155612">
            <v>43739</v>
          </cell>
        </row>
        <row r="155613">
          <cell r="J155613">
            <v>0</v>
          </cell>
          <cell r="K155613">
            <v>600</v>
          </cell>
          <cell r="U155613">
            <v>43739</v>
          </cell>
        </row>
        <row r="155614">
          <cell r="J155614">
            <v>0</v>
          </cell>
          <cell r="K155614">
            <v>812.7</v>
          </cell>
          <cell r="U155614">
            <v>43739</v>
          </cell>
        </row>
        <row r="155615">
          <cell r="J155615">
            <v>0</v>
          </cell>
          <cell r="K155615">
            <v>614.88</v>
          </cell>
          <cell r="U155615">
            <v>43739</v>
          </cell>
        </row>
        <row r="155616">
          <cell r="J155616">
            <v>0</v>
          </cell>
          <cell r="K155616">
            <v>1984.02</v>
          </cell>
          <cell r="U155616">
            <v>43739</v>
          </cell>
        </row>
        <row r="155617">
          <cell r="J155617">
            <v>0</v>
          </cell>
          <cell r="K155617">
            <v>1082.6400000000001</v>
          </cell>
          <cell r="U155617">
            <v>43739</v>
          </cell>
        </row>
        <row r="155618">
          <cell r="J155618">
            <v>0</v>
          </cell>
          <cell r="K155618">
            <v>1080</v>
          </cell>
          <cell r="U155618">
            <v>43739</v>
          </cell>
        </row>
        <row r="155619">
          <cell r="J155619">
            <v>0</v>
          </cell>
          <cell r="K155619">
            <v>600</v>
          </cell>
          <cell r="U155619">
            <v>43739</v>
          </cell>
        </row>
        <row r="155620">
          <cell r="J155620">
            <v>0</v>
          </cell>
          <cell r="K155620">
            <v>1800</v>
          </cell>
          <cell r="U155620">
            <v>43739</v>
          </cell>
        </row>
        <row r="155621">
          <cell r="J155621">
            <v>0</v>
          </cell>
          <cell r="K155621">
            <v>900</v>
          </cell>
          <cell r="U155621">
            <v>43739</v>
          </cell>
        </row>
        <row r="155622">
          <cell r="J155622">
            <v>0</v>
          </cell>
          <cell r="K155622">
            <v>1500</v>
          </cell>
          <cell r="U155622">
            <v>43739</v>
          </cell>
        </row>
        <row r="155623">
          <cell r="J155623">
            <v>0</v>
          </cell>
          <cell r="K155623">
            <v>600</v>
          </cell>
          <cell r="U155623">
            <v>43739</v>
          </cell>
        </row>
        <row r="155624">
          <cell r="J155624">
            <v>0</v>
          </cell>
          <cell r="K155624">
            <v>600</v>
          </cell>
          <cell r="U155624">
            <v>43739</v>
          </cell>
        </row>
        <row r="155625">
          <cell r="J155625">
            <v>0</v>
          </cell>
          <cell r="K155625">
            <v>1002.84</v>
          </cell>
          <cell r="U155625">
            <v>43739</v>
          </cell>
        </row>
        <row r="155626">
          <cell r="J155626">
            <v>0</v>
          </cell>
          <cell r="K155626">
            <v>768</v>
          </cell>
          <cell r="U155626">
            <v>43739</v>
          </cell>
        </row>
        <row r="155627">
          <cell r="J155627">
            <v>0</v>
          </cell>
          <cell r="K155627">
            <v>745.8</v>
          </cell>
          <cell r="U155627">
            <v>43739</v>
          </cell>
        </row>
        <row r="155628">
          <cell r="J155628">
            <v>0</v>
          </cell>
          <cell r="K155628">
            <v>600</v>
          </cell>
          <cell r="U155628">
            <v>43739</v>
          </cell>
        </row>
        <row r="155629">
          <cell r="J155629">
            <v>0</v>
          </cell>
          <cell r="K155629">
            <v>600</v>
          </cell>
          <cell r="U155629">
            <v>43739</v>
          </cell>
        </row>
        <row r="155630">
          <cell r="J155630">
            <v>0</v>
          </cell>
          <cell r="K155630">
            <v>600</v>
          </cell>
          <cell r="U155630">
            <v>43739</v>
          </cell>
        </row>
        <row r="155631">
          <cell r="J155631">
            <v>0</v>
          </cell>
          <cell r="K155631">
            <v>1156.8900000000001</v>
          </cell>
          <cell r="U155631">
            <v>43739</v>
          </cell>
        </row>
        <row r="155632">
          <cell r="J155632">
            <v>0</v>
          </cell>
          <cell r="K155632">
            <v>600</v>
          </cell>
          <cell r="U155632">
            <v>43739</v>
          </cell>
        </row>
        <row r="155633">
          <cell r="J155633">
            <v>0</v>
          </cell>
          <cell r="K155633">
            <v>600</v>
          </cell>
          <cell r="U155633">
            <v>43739</v>
          </cell>
        </row>
        <row r="155634">
          <cell r="J155634">
            <v>0</v>
          </cell>
          <cell r="K155634">
            <v>1026.68</v>
          </cell>
          <cell r="U155634">
            <v>43739</v>
          </cell>
        </row>
        <row r="155635">
          <cell r="J155635">
            <v>0</v>
          </cell>
          <cell r="K155635">
            <v>600</v>
          </cell>
          <cell r="U155635">
            <v>43739</v>
          </cell>
        </row>
        <row r="155636">
          <cell r="J155636">
            <v>0</v>
          </cell>
          <cell r="K155636">
            <v>600</v>
          </cell>
          <cell r="U155636">
            <v>43739</v>
          </cell>
        </row>
        <row r="155637">
          <cell r="J155637">
            <v>0</v>
          </cell>
          <cell r="K155637">
            <v>600</v>
          </cell>
          <cell r="U155637">
            <v>43739</v>
          </cell>
        </row>
        <row r="155638">
          <cell r="J155638">
            <v>0</v>
          </cell>
          <cell r="K155638">
            <v>900</v>
          </cell>
          <cell r="U155638">
            <v>43739</v>
          </cell>
        </row>
        <row r="155639">
          <cell r="J155639">
            <v>0</v>
          </cell>
          <cell r="K155639">
            <v>600</v>
          </cell>
          <cell r="U155639">
            <v>43739</v>
          </cell>
        </row>
        <row r="155640">
          <cell r="J155640">
            <v>0</v>
          </cell>
          <cell r="K155640">
            <v>960</v>
          </cell>
          <cell r="U155640">
            <v>43739</v>
          </cell>
        </row>
        <row r="155641">
          <cell r="J155641">
            <v>0</v>
          </cell>
          <cell r="K155641">
            <v>600</v>
          </cell>
          <cell r="U155641">
            <v>43739</v>
          </cell>
        </row>
        <row r="155642">
          <cell r="J155642">
            <v>0</v>
          </cell>
          <cell r="K155642">
            <v>1020</v>
          </cell>
          <cell r="U155642">
            <v>43739</v>
          </cell>
        </row>
        <row r="155643">
          <cell r="J155643">
            <v>0</v>
          </cell>
          <cell r="K155643">
            <v>600</v>
          </cell>
          <cell r="U155643">
            <v>43739</v>
          </cell>
        </row>
        <row r="155644">
          <cell r="J155644">
            <v>0</v>
          </cell>
          <cell r="K155644">
            <v>614.4</v>
          </cell>
          <cell r="U155644">
            <v>43739</v>
          </cell>
        </row>
        <row r="155645">
          <cell r="J155645">
            <v>0</v>
          </cell>
          <cell r="K155645">
            <v>600</v>
          </cell>
          <cell r="U155645">
            <v>43739</v>
          </cell>
        </row>
        <row r="155646">
          <cell r="J155646">
            <v>0</v>
          </cell>
          <cell r="K155646">
            <v>600</v>
          </cell>
          <cell r="U155646">
            <v>43739</v>
          </cell>
        </row>
        <row r="155647">
          <cell r="J155647">
            <v>0</v>
          </cell>
          <cell r="K155647">
            <v>2000</v>
          </cell>
          <cell r="U155647">
            <v>43739</v>
          </cell>
        </row>
        <row r="155648">
          <cell r="J155648">
            <v>0</v>
          </cell>
          <cell r="K155648">
            <v>1416.75</v>
          </cell>
          <cell r="U155648">
            <v>43739</v>
          </cell>
        </row>
        <row r="155649">
          <cell r="J155649">
            <v>0</v>
          </cell>
          <cell r="K155649">
            <v>600</v>
          </cell>
          <cell r="U155649">
            <v>43739</v>
          </cell>
        </row>
        <row r="155650">
          <cell r="J155650">
            <v>0</v>
          </cell>
          <cell r="K155650">
            <v>810</v>
          </cell>
          <cell r="U155650">
            <v>43739</v>
          </cell>
        </row>
        <row r="155651">
          <cell r="J155651">
            <v>0</v>
          </cell>
          <cell r="K155651">
            <v>600</v>
          </cell>
          <cell r="U155651">
            <v>43739</v>
          </cell>
        </row>
        <row r="155652">
          <cell r="J155652">
            <v>0</v>
          </cell>
          <cell r="K155652">
            <v>600</v>
          </cell>
          <cell r="U155652">
            <v>43739</v>
          </cell>
        </row>
        <row r="155653">
          <cell r="J155653">
            <v>0</v>
          </cell>
          <cell r="K155653">
            <v>600</v>
          </cell>
          <cell r="U155653">
            <v>43739</v>
          </cell>
        </row>
        <row r="155654">
          <cell r="J155654">
            <v>0</v>
          </cell>
          <cell r="K155654">
            <v>720</v>
          </cell>
          <cell r="U155654">
            <v>43739</v>
          </cell>
        </row>
        <row r="155655">
          <cell r="J155655">
            <v>0</v>
          </cell>
          <cell r="K155655">
            <v>682.98</v>
          </cell>
          <cell r="U155655">
            <v>43739</v>
          </cell>
        </row>
        <row r="155656">
          <cell r="J155656">
            <v>0</v>
          </cell>
          <cell r="K155656">
            <v>2000</v>
          </cell>
          <cell r="U155656">
            <v>43739</v>
          </cell>
        </row>
        <row r="155657">
          <cell r="J155657">
            <v>0</v>
          </cell>
          <cell r="K155657">
            <v>675.89</v>
          </cell>
          <cell r="U155657">
            <v>43739</v>
          </cell>
        </row>
        <row r="155658">
          <cell r="J155658">
            <v>0</v>
          </cell>
          <cell r="K155658">
            <v>600</v>
          </cell>
          <cell r="U155658">
            <v>43739</v>
          </cell>
        </row>
        <row r="155659">
          <cell r="J155659">
            <v>0</v>
          </cell>
          <cell r="K155659">
            <v>1968</v>
          </cell>
          <cell r="U155659">
            <v>43739</v>
          </cell>
        </row>
        <row r="155660">
          <cell r="J155660">
            <v>0</v>
          </cell>
          <cell r="K155660">
            <v>600</v>
          </cell>
          <cell r="U155660">
            <v>43739</v>
          </cell>
        </row>
        <row r="155661">
          <cell r="J155661">
            <v>0</v>
          </cell>
          <cell r="K155661">
            <v>1410</v>
          </cell>
          <cell r="U155661">
            <v>43739</v>
          </cell>
        </row>
        <row r="155662">
          <cell r="J155662">
            <v>0</v>
          </cell>
          <cell r="K155662">
            <v>600</v>
          </cell>
          <cell r="U155662">
            <v>43739</v>
          </cell>
        </row>
        <row r="155663">
          <cell r="J155663">
            <v>0</v>
          </cell>
          <cell r="K155663">
            <v>893.09</v>
          </cell>
          <cell r="U155663">
            <v>43739</v>
          </cell>
        </row>
        <row r="155664">
          <cell r="J155664">
            <v>0</v>
          </cell>
          <cell r="K155664">
            <v>600</v>
          </cell>
          <cell r="U155664">
            <v>43739</v>
          </cell>
        </row>
        <row r="155665">
          <cell r="J155665">
            <v>0</v>
          </cell>
          <cell r="K155665">
            <v>1068.97</v>
          </cell>
          <cell r="U155665">
            <v>43739</v>
          </cell>
        </row>
        <row r="155666">
          <cell r="J155666">
            <v>0</v>
          </cell>
          <cell r="K155666">
            <v>600</v>
          </cell>
          <cell r="U155666">
            <v>43739</v>
          </cell>
        </row>
        <row r="155667">
          <cell r="J155667">
            <v>0</v>
          </cell>
          <cell r="K155667">
            <v>1061.6600000000001</v>
          </cell>
          <cell r="U155667">
            <v>43739</v>
          </cell>
        </row>
        <row r="155668">
          <cell r="J155668">
            <v>0</v>
          </cell>
          <cell r="K155668">
            <v>600</v>
          </cell>
          <cell r="U155668">
            <v>43739</v>
          </cell>
        </row>
        <row r="155669">
          <cell r="J155669">
            <v>0</v>
          </cell>
          <cell r="K155669">
            <v>1200</v>
          </cell>
          <cell r="U155669">
            <v>43739</v>
          </cell>
        </row>
        <row r="155670">
          <cell r="J155670">
            <v>0</v>
          </cell>
          <cell r="K155670">
            <v>660</v>
          </cell>
          <cell r="U155670">
            <v>43739</v>
          </cell>
        </row>
        <row r="155671">
          <cell r="J155671">
            <v>0</v>
          </cell>
          <cell r="K155671">
            <v>600</v>
          </cell>
          <cell r="U155671">
            <v>43739</v>
          </cell>
        </row>
        <row r="155672">
          <cell r="J155672">
            <v>0</v>
          </cell>
          <cell r="K155672">
            <v>600</v>
          </cell>
          <cell r="U155672">
            <v>43739</v>
          </cell>
        </row>
        <row r="155673">
          <cell r="J155673">
            <v>0</v>
          </cell>
          <cell r="K155673">
            <v>1110</v>
          </cell>
          <cell r="U155673">
            <v>43739</v>
          </cell>
        </row>
        <row r="155674">
          <cell r="J155674">
            <v>0</v>
          </cell>
          <cell r="K155674">
            <v>900</v>
          </cell>
          <cell r="U155674">
            <v>43739</v>
          </cell>
        </row>
        <row r="155675">
          <cell r="J155675">
            <v>0</v>
          </cell>
          <cell r="K155675">
            <v>600</v>
          </cell>
          <cell r="U155675">
            <v>43739</v>
          </cell>
        </row>
        <row r="155676">
          <cell r="J155676">
            <v>0</v>
          </cell>
          <cell r="K155676">
            <v>600</v>
          </cell>
          <cell r="U155676">
            <v>43739</v>
          </cell>
        </row>
        <row r="155677">
          <cell r="J155677">
            <v>0</v>
          </cell>
          <cell r="K155677">
            <v>1200</v>
          </cell>
          <cell r="U155677">
            <v>43739</v>
          </cell>
        </row>
        <row r="155678">
          <cell r="J155678">
            <v>0</v>
          </cell>
          <cell r="K155678">
            <v>600</v>
          </cell>
          <cell r="U155678">
            <v>43739</v>
          </cell>
        </row>
        <row r="155679">
          <cell r="J155679">
            <v>0</v>
          </cell>
          <cell r="K155679">
            <v>1320</v>
          </cell>
          <cell r="U155679">
            <v>43739</v>
          </cell>
        </row>
        <row r="155680">
          <cell r="J155680">
            <v>0</v>
          </cell>
          <cell r="K155680">
            <v>610.86</v>
          </cell>
          <cell r="U155680">
            <v>43739</v>
          </cell>
        </row>
        <row r="155681">
          <cell r="J155681">
            <v>0</v>
          </cell>
          <cell r="K155681">
            <v>1524</v>
          </cell>
          <cell r="U155681">
            <v>43739</v>
          </cell>
        </row>
        <row r="155682">
          <cell r="J155682">
            <v>0</v>
          </cell>
          <cell r="K155682">
            <v>720</v>
          </cell>
          <cell r="U155682">
            <v>43739</v>
          </cell>
        </row>
        <row r="155683">
          <cell r="J155683">
            <v>0</v>
          </cell>
          <cell r="K155683">
            <v>600</v>
          </cell>
          <cell r="U155683">
            <v>43739</v>
          </cell>
        </row>
        <row r="155684">
          <cell r="J155684">
            <v>0</v>
          </cell>
          <cell r="K155684">
            <v>1200</v>
          </cell>
          <cell r="U155684">
            <v>43739</v>
          </cell>
        </row>
        <row r="155685">
          <cell r="J155685">
            <v>0</v>
          </cell>
          <cell r="K155685">
            <v>600</v>
          </cell>
          <cell r="U155685">
            <v>43739</v>
          </cell>
        </row>
        <row r="155686">
          <cell r="J155686">
            <v>0</v>
          </cell>
          <cell r="K155686">
            <v>600</v>
          </cell>
          <cell r="U155686">
            <v>43739</v>
          </cell>
        </row>
        <row r="155687">
          <cell r="J155687">
            <v>0</v>
          </cell>
          <cell r="K155687">
            <v>634.20000000000005</v>
          </cell>
          <cell r="U155687">
            <v>43739</v>
          </cell>
        </row>
        <row r="155688">
          <cell r="J155688">
            <v>0</v>
          </cell>
          <cell r="K155688">
            <v>600</v>
          </cell>
          <cell r="U155688">
            <v>43739</v>
          </cell>
        </row>
        <row r="155689">
          <cell r="J155689">
            <v>0</v>
          </cell>
          <cell r="K155689">
            <v>2000</v>
          </cell>
          <cell r="U155689">
            <v>43739</v>
          </cell>
        </row>
        <row r="155690">
          <cell r="J155690">
            <v>0</v>
          </cell>
          <cell r="K155690">
            <v>1137.33</v>
          </cell>
          <cell r="U155690">
            <v>43739</v>
          </cell>
        </row>
        <row r="155691">
          <cell r="J155691">
            <v>0</v>
          </cell>
          <cell r="K155691">
            <v>720</v>
          </cell>
          <cell r="U155691">
            <v>43739</v>
          </cell>
        </row>
        <row r="155692">
          <cell r="J155692">
            <v>0</v>
          </cell>
          <cell r="K155692">
            <v>600</v>
          </cell>
          <cell r="U155692">
            <v>43739</v>
          </cell>
        </row>
        <row r="155693">
          <cell r="J155693">
            <v>0</v>
          </cell>
          <cell r="K155693">
            <v>600</v>
          </cell>
          <cell r="U155693">
            <v>43739</v>
          </cell>
        </row>
        <row r="155694">
          <cell r="J155694">
            <v>0</v>
          </cell>
          <cell r="K155694">
            <v>600</v>
          </cell>
          <cell r="U155694">
            <v>43739</v>
          </cell>
        </row>
        <row r="155695">
          <cell r="J155695">
            <v>0</v>
          </cell>
          <cell r="K155695">
            <v>750.02</v>
          </cell>
          <cell r="U155695">
            <v>43739</v>
          </cell>
        </row>
        <row r="155696">
          <cell r="J155696">
            <v>0</v>
          </cell>
          <cell r="K155696">
            <v>600</v>
          </cell>
          <cell r="U155696">
            <v>43739</v>
          </cell>
        </row>
        <row r="155697">
          <cell r="J155697">
            <v>0</v>
          </cell>
          <cell r="K155697">
            <v>1200</v>
          </cell>
          <cell r="U155697">
            <v>43739</v>
          </cell>
        </row>
        <row r="155698">
          <cell r="J155698">
            <v>0</v>
          </cell>
          <cell r="K155698">
            <v>600</v>
          </cell>
          <cell r="U155698">
            <v>43739</v>
          </cell>
        </row>
        <row r="155699">
          <cell r="J155699">
            <v>0</v>
          </cell>
          <cell r="K155699">
            <v>600</v>
          </cell>
          <cell r="U155699">
            <v>43739</v>
          </cell>
        </row>
        <row r="155700">
          <cell r="J155700">
            <v>0</v>
          </cell>
          <cell r="K155700">
            <v>800.8</v>
          </cell>
          <cell r="U155700">
            <v>43739</v>
          </cell>
        </row>
        <row r="155701">
          <cell r="J155701">
            <v>0</v>
          </cell>
          <cell r="K155701">
            <v>600</v>
          </cell>
          <cell r="U155701">
            <v>43739</v>
          </cell>
        </row>
        <row r="155702">
          <cell r="J155702">
            <v>0</v>
          </cell>
          <cell r="K155702">
            <v>900</v>
          </cell>
          <cell r="U155702">
            <v>43739</v>
          </cell>
        </row>
        <row r="155703">
          <cell r="J155703">
            <v>0</v>
          </cell>
          <cell r="K155703">
            <v>780</v>
          </cell>
          <cell r="U155703">
            <v>43739</v>
          </cell>
        </row>
        <row r="155704">
          <cell r="J155704">
            <v>0</v>
          </cell>
          <cell r="K155704">
            <v>600</v>
          </cell>
          <cell r="U155704">
            <v>43739</v>
          </cell>
        </row>
        <row r="155705">
          <cell r="J155705">
            <v>0</v>
          </cell>
          <cell r="K155705">
            <v>1200</v>
          </cell>
          <cell r="U155705">
            <v>43739</v>
          </cell>
        </row>
        <row r="155706">
          <cell r="J155706">
            <v>0</v>
          </cell>
          <cell r="K155706">
            <v>837.48</v>
          </cell>
          <cell r="U155706">
            <v>43739</v>
          </cell>
        </row>
        <row r="155707">
          <cell r="J155707">
            <v>0</v>
          </cell>
          <cell r="K155707">
            <v>600</v>
          </cell>
          <cell r="U155707">
            <v>43739</v>
          </cell>
        </row>
        <row r="155708">
          <cell r="J155708">
            <v>0</v>
          </cell>
          <cell r="K155708">
            <v>1286.19</v>
          </cell>
          <cell r="U155708">
            <v>43739</v>
          </cell>
        </row>
        <row r="155709">
          <cell r="J155709">
            <v>0</v>
          </cell>
          <cell r="K155709">
            <v>600</v>
          </cell>
          <cell r="U155709">
            <v>43739</v>
          </cell>
        </row>
        <row r="155710">
          <cell r="J155710">
            <v>0</v>
          </cell>
          <cell r="K155710">
            <v>600</v>
          </cell>
          <cell r="U155710">
            <v>43739</v>
          </cell>
        </row>
        <row r="155711">
          <cell r="J155711">
            <v>0</v>
          </cell>
          <cell r="K155711">
            <v>600</v>
          </cell>
          <cell r="U155711">
            <v>43739</v>
          </cell>
        </row>
        <row r="155712">
          <cell r="J155712">
            <v>0</v>
          </cell>
          <cell r="K155712">
            <v>600</v>
          </cell>
          <cell r="U155712">
            <v>43739</v>
          </cell>
        </row>
        <row r="155713">
          <cell r="J155713">
            <v>0</v>
          </cell>
          <cell r="K155713">
            <v>600</v>
          </cell>
          <cell r="U155713">
            <v>43739</v>
          </cell>
        </row>
        <row r="155714">
          <cell r="J155714">
            <v>0</v>
          </cell>
          <cell r="K155714">
            <v>600</v>
          </cell>
          <cell r="U155714">
            <v>43739</v>
          </cell>
        </row>
        <row r="155715">
          <cell r="J155715">
            <v>0</v>
          </cell>
          <cell r="K155715">
            <v>600</v>
          </cell>
          <cell r="U155715">
            <v>43739</v>
          </cell>
        </row>
        <row r="155716">
          <cell r="J155716">
            <v>0</v>
          </cell>
          <cell r="K155716">
            <v>600</v>
          </cell>
          <cell r="U155716">
            <v>43739</v>
          </cell>
        </row>
        <row r="155717">
          <cell r="J155717">
            <v>0</v>
          </cell>
          <cell r="K155717">
            <v>600</v>
          </cell>
          <cell r="U155717">
            <v>43739</v>
          </cell>
        </row>
        <row r="155718">
          <cell r="J155718">
            <v>0</v>
          </cell>
          <cell r="K155718">
            <v>659.71</v>
          </cell>
          <cell r="U155718">
            <v>43739</v>
          </cell>
        </row>
        <row r="155719">
          <cell r="J155719">
            <v>0</v>
          </cell>
          <cell r="K155719">
            <v>600</v>
          </cell>
          <cell r="U155719">
            <v>43739</v>
          </cell>
        </row>
        <row r="155720">
          <cell r="J155720">
            <v>0</v>
          </cell>
          <cell r="K155720">
            <v>1081.31</v>
          </cell>
          <cell r="U155720">
            <v>43739</v>
          </cell>
        </row>
        <row r="155721">
          <cell r="J155721">
            <v>0</v>
          </cell>
          <cell r="K155721">
            <v>690</v>
          </cell>
          <cell r="U155721">
            <v>43739</v>
          </cell>
        </row>
        <row r="155722">
          <cell r="J155722">
            <v>0</v>
          </cell>
          <cell r="K155722">
            <v>600</v>
          </cell>
          <cell r="U155722">
            <v>43739</v>
          </cell>
        </row>
        <row r="155723">
          <cell r="J155723">
            <v>0</v>
          </cell>
          <cell r="K155723">
            <v>1097.92</v>
          </cell>
          <cell r="U155723">
            <v>43739</v>
          </cell>
        </row>
        <row r="155724">
          <cell r="J155724">
            <v>0</v>
          </cell>
          <cell r="K155724">
            <v>1500</v>
          </cell>
          <cell r="U155724">
            <v>43739</v>
          </cell>
        </row>
        <row r="155725">
          <cell r="J155725">
            <v>0</v>
          </cell>
          <cell r="K155725">
            <v>600</v>
          </cell>
          <cell r="U155725">
            <v>43739</v>
          </cell>
        </row>
        <row r="155726">
          <cell r="J155726">
            <v>0</v>
          </cell>
          <cell r="K155726">
            <v>797.02</v>
          </cell>
          <cell r="U155726">
            <v>43739</v>
          </cell>
        </row>
        <row r="155727">
          <cell r="J155727">
            <v>0</v>
          </cell>
          <cell r="K155727">
            <v>1010.5</v>
          </cell>
          <cell r="U155727">
            <v>43739</v>
          </cell>
        </row>
        <row r="155728">
          <cell r="J155728">
            <v>0</v>
          </cell>
          <cell r="K155728">
            <v>600</v>
          </cell>
          <cell r="U155728">
            <v>43739</v>
          </cell>
        </row>
        <row r="155729">
          <cell r="J155729">
            <v>0</v>
          </cell>
          <cell r="K155729">
            <v>600</v>
          </cell>
          <cell r="U155729">
            <v>43739</v>
          </cell>
        </row>
        <row r="155730">
          <cell r="J155730">
            <v>0</v>
          </cell>
          <cell r="K155730">
            <v>1108.54</v>
          </cell>
          <cell r="U155730">
            <v>43739</v>
          </cell>
        </row>
        <row r="155731">
          <cell r="J155731">
            <v>0</v>
          </cell>
          <cell r="K155731">
            <v>659.4</v>
          </cell>
          <cell r="U155731">
            <v>43739</v>
          </cell>
        </row>
        <row r="155732">
          <cell r="J155732">
            <v>0</v>
          </cell>
          <cell r="K155732">
            <v>600</v>
          </cell>
          <cell r="U155732">
            <v>43739</v>
          </cell>
        </row>
        <row r="155733">
          <cell r="J155733">
            <v>0</v>
          </cell>
          <cell r="K155733">
            <v>600</v>
          </cell>
          <cell r="U155733">
            <v>43739</v>
          </cell>
        </row>
        <row r="155734">
          <cell r="J155734">
            <v>0</v>
          </cell>
          <cell r="K155734">
            <v>1200</v>
          </cell>
          <cell r="U155734">
            <v>43739</v>
          </cell>
        </row>
        <row r="155735">
          <cell r="J155735">
            <v>0</v>
          </cell>
          <cell r="K155735">
            <v>874.33</v>
          </cell>
          <cell r="U155735">
            <v>43739</v>
          </cell>
        </row>
        <row r="155736">
          <cell r="J155736">
            <v>0</v>
          </cell>
          <cell r="K155736">
            <v>600</v>
          </cell>
          <cell r="U155736">
            <v>43739</v>
          </cell>
        </row>
        <row r="155737">
          <cell r="J155737">
            <v>0</v>
          </cell>
          <cell r="K155737">
            <v>600</v>
          </cell>
          <cell r="U155737">
            <v>43739</v>
          </cell>
        </row>
        <row r="155738">
          <cell r="J155738">
            <v>0</v>
          </cell>
          <cell r="K155738">
            <v>1241.4000000000001</v>
          </cell>
          <cell r="U155738">
            <v>43739</v>
          </cell>
        </row>
        <row r="155739">
          <cell r="J155739">
            <v>0</v>
          </cell>
          <cell r="K155739">
            <v>870.95</v>
          </cell>
          <cell r="U155739">
            <v>43739</v>
          </cell>
        </row>
        <row r="155740">
          <cell r="J155740">
            <v>0</v>
          </cell>
          <cell r="K155740">
            <v>900</v>
          </cell>
          <cell r="U155740">
            <v>43739</v>
          </cell>
        </row>
        <row r="155741">
          <cell r="J155741">
            <v>0</v>
          </cell>
          <cell r="K155741">
            <v>617.74</v>
          </cell>
          <cell r="U155741">
            <v>43739</v>
          </cell>
        </row>
        <row r="155742">
          <cell r="J155742">
            <v>0</v>
          </cell>
          <cell r="K155742">
            <v>600</v>
          </cell>
          <cell r="U155742">
            <v>43739</v>
          </cell>
        </row>
        <row r="155743">
          <cell r="J155743">
            <v>0</v>
          </cell>
          <cell r="K155743">
            <v>1771.9</v>
          </cell>
          <cell r="U155743">
            <v>43739</v>
          </cell>
        </row>
        <row r="155744">
          <cell r="J155744">
            <v>0</v>
          </cell>
          <cell r="K155744">
            <v>1731.86</v>
          </cell>
          <cell r="U155744">
            <v>43739</v>
          </cell>
        </row>
        <row r="155745">
          <cell r="J155745">
            <v>0</v>
          </cell>
          <cell r="K155745">
            <v>600</v>
          </cell>
          <cell r="U155745">
            <v>43739</v>
          </cell>
        </row>
        <row r="155746">
          <cell r="J155746">
            <v>0</v>
          </cell>
          <cell r="K155746">
            <v>738</v>
          </cell>
          <cell r="U155746">
            <v>43739</v>
          </cell>
        </row>
        <row r="155747">
          <cell r="J155747">
            <v>0</v>
          </cell>
          <cell r="K155747">
            <v>600</v>
          </cell>
          <cell r="U155747">
            <v>43739</v>
          </cell>
        </row>
        <row r="155748">
          <cell r="J155748">
            <v>0</v>
          </cell>
          <cell r="K155748">
            <v>720</v>
          </cell>
          <cell r="U155748">
            <v>43739</v>
          </cell>
        </row>
        <row r="155749">
          <cell r="J155749">
            <v>0</v>
          </cell>
          <cell r="K155749">
            <v>600</v>
          </cell>
          <cell r="U155749">
            <v>43739</v>
          </cell>
        </row>
        <row r="155750">
          <cell r="J155750">
            <v>0</v>
          </cell>
          <cell r="K155750">
            <v>876.1</v>
          </cell>
          <cell r="U155750">
            <v>43739</v>
          </cell>
        </row>
        <row r="155751">
          <cell r="J155751">
            <v>0</v>
          </cell>
          <cell r="K155751">
            <v>1690.48</v>
          </cell>
          <cell r="U155751">
            <v>43739</v>
          </cell>
        </row>
        <row r="155752">
          <cell r="J155752">
            <v>0</v>
          </cell>
          <cell r="K155752">
            <v>600</v>
          </cell>
          <cell r="U155752">
            <v>43739</v>
          </cell>
        </row>
        <row r="155753">
          <cell r="J155753">
            <v>0</v>
          </cell>
          <cell r="K155753">
            <v>600</v>
          </cell>
          <cell r="U155753">
            <v>43739</v>
          </cell>
        </row>
        <row r="155754">
          <cell r="J155754">
            <v>0</v>
          </cell>
          <cell r="K155754">
            <v>1154.0999999999999</v>
          </cell>
          <cell r="U155754">
            <v>43739</v>
          </cell>
        </row>
        <row r="155755">
          <cell r="J155755">
            <v>0</v>
          </cell>
          <cell r="K155755">
            <v>600</v>
          </cell>
          <cell r="U155755">
            <v>43739</v>
          </cell>
        </row>
        <row r="155756">
          <cell r="J155756">
            <v>0</v>
          </cell>
          <cell r="K155756">
            <v>781.73</v>
          </cell>
          <cell r="U155756">
            <v>43739</v>
          </cell>
        </row>
        <row r="155757">
          <cell r="J155757">
            <v>0</v>
          </cell>
          <cell r="K155757">
            <v>600</v>
          </cell>
          <cell r="U155757">
            <v>43739</v>
          </cell>
        </row>
        <row r="155758">
          <cell r="J155758">
            <v>0</v>
          </cell>
          <cell r="K155758">
            <v>600</v>
          </cell>
          <cell r="U155758">
            <v>43739</v>
          </cell>
        </row>
        <row r="155759">
          <cell r="J155759">
            <v>0</v>
          </cell>
          <cell r="K155759">
            <v>600</v>
          </cell>
          <cell r="U155759">
            <v>43739</v>
          </cell>
        </row>
        <row r="155760">
          <cell r="J155760">
            <v>0</v>
          </cell>
          <cell r="K155760">
            <v>1470.24</v>
          </cell>
          <cell r="U155760">
            <v>43739</v>
          </cell>
        </row>
        <row r="155761">
          <cell r="J155761">
            <v>0</v>
          </cell>
          <cell r="K155761">
            <v>600</v>
          </cell>
          <cell r="U155761">
            <v>43739</v>
          </cell>
        </row>
        <row r="155762">
          <cell r="J155762">
            <v>0</v>
          </cell>
          <cell r="K155762">
            <v>600</v>
          </cell>
          <cell r="U155762">
            <v>43739</v>
          </cell>
        </row>
        <row r="155763">
          <cell r="J155763">
            <v>0</v>
          </cell>
          <cell r="K155763">
            <v>620.77</v>
          </cell>
          <cell r="U155763">
            <v>43739</v>
          </cell>
        </row>
        <row r="155764">
          <cell r="J155764">
            <v>0</v>
          </cell>
          <cell r="K155764">
            <v>600</v>
          </cell>
          <cell r="U155764">
            <v>43739</v>
          </cell>
        </row>
        <row r="155765">
          <cell r="J155765">
            <v>0</v>
          </cell>
          <cell r="K155765">
            <v>600</v>
          </cell>
          <cell r="U155765">
            <v>43739</v>
          </cell>
        </row>
        <row r="155766">
          <cell r="J155766">
            <v>0</v>
          </cell>
          <cell r="K155766">
            <v>1492.13</v>
          </cell>
          <cell r="U155766">
            <v>43739</v>
          </cell>
        </row>
        <row r="155767">
          <cell r="J155767">
            <v>0</v>
          </cell>
          <cell r="K155767">
            <v>1482</v>
          </cell>
          <cell r="U155767">
            <v>43739</v>
          </cell>
        </row>
        <row r="155768">
          <cell r="J155768">
            <v>0</v>
          </cell>
          <cell r="K155768">
            <v>600</v>
          </cell>
          <cell r="U155768">
            <v>43739</v>
          </cell>
        </row>
        <row r="155769">
          <cell r="J155769">
            <v>0</v>
          </cell>
          <cell r="K155769">
            <v>851.28</v>
          </cell>
          <cell r="U155769">
            <v>43739</v>
          </cell>
        </row>
        <row r="155770">
          <cell r="J155770">
            <v>0</v>
          </cell>
          <cell r="K155770">
            <v>803.28</v>
          </cell>
          <cell r="U155770">
            <v>43739</v>
          </cell>
        </row>
        <row r="155771">
          <cell r="J155771">
            <v>0</v>
          </cell>
          <cell r="K155771">
            <v>600</v>
          </cell>
          <cell r="U155771">
            <v>43739</v>
          </cell>
        </row>
        <row r="155772">
          <cell r="J155772">
            <v>0</v>
          </cell>
          <cell r="K155772">
            <v>1029.83</v>
          </cell>
          <cell r="U155772">
            <v>43739</v>
          </cell>
        </row>
        <row r="155773">
          <cell r="J155773">
            <v>0</v>
          </cell>
          <cell r="K155773">
            <v>851.27</v>
          </cell>
          <cell r="U155773">
            <v>43739</v>
          </cell>
        </row>
        <row r="155774">
          <cell r="J155774">
            <v>0</v>
          </cell>
          <cell r="K155774">
            <v>600</v>
          </cell>
          <cell r="U155774">
            <v>43739</v>
          </cell>
        </row>
        <row r="155775">
          <cell r="J155775">
            <v>0</v>
          </cell>
          <cell r="K155775">
            <v>720</v>
          </cell>
          <cell r="U155775">
            <v>43739</v>
          </cell>
        </row>
        <row r="155776">
          <cell r="J155776">
            <v>0</v>
          </cell>
          <cell r="K155776">
            <v>600</v>
          </cell>
          <cell r="U155776">
            <v>43739</v>
          </cell>
        </row>
        <row r="155777">
          <cell r="J155777">
            <v>0</v>
          </cell>
          <cell r="K155777">
            <v>600</v>
          </cell>
          <cell r="U155777">
            <v>43739</v>
          </cell>
        </row>
        <row r="155778">
          <cell r="J155778">
            <v>0</v>
          </cell>
          <cell r="K155778">
            <v>600</v>
          </cell>
          <cell r="U155778">
            <v>43739</v>
          </cell>
        </row>
        <row r="155779">
          <cell r="J155779">
            <v>0</v>
          </cell>
          <cell r="K155779">
            <v>1035.44</v>
          </cell>
          <cell r="U155779">
            <v>43739</v>
          </cell>
        </row>
        <row r="155780">
          <cell r="J155780">
            <v>0</v>
          </cell>
          <cell r="K155780">
            <v>600</v>
          </cell>
          <cell r="U155780">
            <v>43739</v>
          </cell>
        </row>
        <row r="155781">
          <cell r="J155781">
            <v>0</v>
          </cell>
          <cell r="K155781">
            <v>600</v>
          </cell>
          <cell r="U155781">
            <v>43739</v>
          </cell>
        </row>
        <row r="155782">
          <cell r="J155782">
            <v>0</v>
          </cell>
          <cell r="K155782">
            <v>600</v>
          </cell>
          <cell r="U155782">
            <v>43739</v>
          </cell>
        </row>
        <row r="155783">
          <cell r="J155783">
            <v>0</v>
          </cell>
          <cell r="K155783">
            <v>600</v>
          </cell>
          <cell r="U155783">
            <v>43739</v>
          </cell>
        </row>
        <row r="155784">
          <cell r="J155784">
            <v>0</v>
          </cell>
          <cell r="K155784">
            <v>709.08</v>
          </cell>
          <cell r="U155784">
            <v>43739</v>
          </cell>
        </row>
        <row r="155785">
          <cell r="J155785">
            <v>0</v>
          </cell>
          <cell r="K155785">
            <v>960</v>
          </cell>
          <cell r="U155785">
            <v>43739</v>
          </cell>
        </row>
        <row r="155786">
          <cell r="J155786">
            <v>0</v>
          </cell>
          <cell r="K155786">
            <v>600</v>
          </cell>
          <cell r="U155786">
            <v>43739</v>
          </cell>
        </row>
        <row r="155787">
          <cell r="J155787">
            <v>0</v>
          </cell>
          <cell r="K155787">
            <v>600</v>
          </cell>
          <cell r="U155787">
            <v>43739</v>
          </cell>
        </row>
        <row r="155788">
          <cell r="J155788">
            <v>0</v>
          </cell>
          <cell r="K155788">
            <v>600</v>
          </cell>
          <cell r="U155788">
            <v>43739</v>
          </cell>
        </row>
        <row r="155789">
          <cell r="J155789">
            <v>0</v>
          </cell>
          <cell r="K155789">
            <v>790.04</v>
          </cell>
          <cell r="U155789">
            <v>43739</v>
          </cell>
        </row>
        <row r="155790">
          <cell r="J155790">
            <v>0</v>
          </cell>
          <cell r="K155790">
            <v>1488.2</v>
          </cell>
          <cell r="U155790">
            <v>43739</v>
          </cell>
        </row>
        <row r="155791">
          <cell r="J155791">
            <v>0</v>
          </cell>
          <cell r="K155791">
            <v>600</v>
          </cell>
          <cell r="U155791">
            <v>43739</v>
          </cell>
        </row>
        <row r="155792">
          <cell r="J155792">
            <v>0</v>
          </cell>
          <cell r="K155792">
            <v>720</v>
          </cell>
          <cell r="U155792">
            <v>43739</v>
          </cell>
        </row>
        <row r="155793">
          <cell r="J155793">
            <v>0</v>
          </cell>
          <cell r="K155793">
            <v>600</v>
          </cell>
          <cell r="U155793">
            <v>43739</v>
          </cell>
        </row>
        <row r="155794">
          <cell r="J155794">
            <v>0</v>
          </cell>
          <cell r="K155794">
            <v>600</v>
          </cell>
          <cell r="U155794">
            <v>43739</v>
          </cell>
        </row>
        <row r="155795">
          <cell r="J155795">
            <v>0</v>
          </cell>
          <cell r="K155795">
            <v>660</v>
          </cell>
          <cell r="U155795">
            <v>43739</v>
          </cell>
        </row>
        <row r="155796">
          <cell r="J155796">
            <v>0</v>
          </cell>
          <cell r="K155796">
            <v>600</v>
          </cell>
          <cell r="U155796">
            <v>43739</v>
          </cell>
        </row>
        <row r="155797">
          <cell r="J155797">
            <v>0</v>
          </cell>
          <cell r="K155797">
            <v>618.71</v>
          </cell>
          <cell r="U155797">
            <v>43739</v>
          </cell>
        </row>
        <row r="155798">
          <cell r="J155798">
            <v>0</v>
          </cell>
          <cell r="K155798">
            <v>922.32</v>
          </cell>
          <cell r="U155798">
            <v>43739</v>
          </cell>
        </row>
        <row r="155799">
          <cell r="J155799">
            <v>0</v>
          </cell>
          <cell r="K155799">
            <v>1201.44</v>
          </cell>
          <cell r="U155799">
            <v>43739</v>
          </cell>
        </row>
        <row r="155800">
          <cell r="J155800">
            <v>0</v>
          </cell>
          <cell r="K155800">
            <v>1193.5999999999999</v>
          </cell>
          <cell r="U155800">
            <v>43739</v>
          </cell>
        </row>
        <row r="155801">
          <cell r="J155801">
            <v>0</v>
          </cell>
          <cell r="K155801">
            <v>600</v>
          </cell>
          <cell r="U155801">
            <v>43739</v>
          </cell>
        </row>
        <row r="155802">
          <cell r="J155802">
            <v>0</v>
          </cell>
          <cell r="K155802">
            <v>600</v>
          </cell>
          <cell r="U155802">
            <v>43739</v>
          </cell>
        </row>
        <row r="155803">
          <cell r="J155803">
            <v>0</v>
          </cell>
          <cell r="K155803">
            <v>600</v>
          </cell>
          <cell r="U155803">
            <v>43739</v>
          </cell>
        </row>
        <row r="155804">
          <cell r="J155804">
            <v>0</v>
          </cell>
          <cell r="K155804">
            <v>600</v>
          </cell>
          <cell r="U155804">
            <v>43739</v>
          </cell>
        </row>
        <row r="155805">
          <cell r="J155805">
            <v>0</v>
          </cell>
          <cell r="K155805">
            <v>1200</v>
          </cell>
          <cell r="U155805">
            <v>43739</v>
          </cell>
        </row>
        <row r="155806">
          <cell r="J155806">
            <v>0</v>
          </cell>
          <cell r="K155806">
            <v>600</v>
          </cell>
          <cell r="U155806">
            <v>43739</v>
          </cell>
        </row>
        <row r="155807">
          <cell r="J155807">
            <v>0</v>
          </cell>
          <cell r="K155807">
            <v>1920</v>
          </cell>
          <cell r="U155807">
            <v>43739</v>
          </cell>
        </row>
        <row r="155808">
          <cell r="J155808">
            <v>0</v>
          </cell>
          <cell r="K155808">
            <v>875.68</v>
          </cell>
          <cell r="U155808">
            <v>43739</v>
          </cell>
        </row>
        <row r="155809">
          <cell r="J155809">
            <v>0</v>
          </cell>
          <cell r="K155809">
            <v>600</v>
          </cell>
          <cell r="U155809">
            <v>43739</v>
          </cell>
        </row>
        <row r="155810">
          <cell r="J155810">
            <v>0</v>
          </cell>
          <cell r="K155810">
            <v>600</v>
          </cell>
          <cell r="U155810">
            <v>43739</v>
          </cell>
        </row>
        <row r="155811">
          <cell r="J155811">
            <v>0</v>
          </cell>
          <cell r="K155811">
            <v>660</v>
          </cell>
          <cell r="U155811">
            <v>43739</v>
          </cell>
        </row>
        <row r="155812">
          <cell r="J155812">
            <v>0</v>
          </cell>
          <cell r="K155812">
            <v>600</v>
          </cell>
          <cell r="U155812">
            <v>43739</v>
          </cell>
        </row>
        <row r="155813">
          <cell r="J155813">
            <v>0</v>
          </cell>
          <cell r="K155813">
            <v>720</v>
          </cell>
          <cell r="U155813">
            <v>43739</v>
          </cell>
        </row>
        <row r="155814">
          <cell r="J155814">
            <v>0</v>
          </cell>
          <cell r="K155814">
            <v>600</v>
          </cell>
          <cell r="U155814">
            <v>43739</v>
          </cell>
        </row>
        <row r="155815">
          <cell r="J155815">
            <v>0</v>
          </cell>
          <cell r="K155815">
            <v>975.88</v>
          </cell>
          <cell r="U155815">
            <v>43739</v>
          </cell>
        </row>
        <row r="155816">
          <cell r="J155816">
            <v>0</v>
          </cell>
          <cell r="K155816">
            <v>600</v>
          </cell>
          <cell r="U155816">
            <v>43739</v>
          </cell>
        </row>
        <row r="155817">
          <cell r="J155817">
            <v>0</v>
          </cell>
          <cell r="K155817">
            <v>710.12</v>
          </cell>
          <cell r="U155817">
            <v>43739</v>
          </cell>
        </row>
        <row r="155818">
          <cell r="J155818">
            <v>0</v>
          </cell>
          <cell r="K155818">
            <v>600</v>
          </cell>
          <cell r="U155818">
            <v>43739</v>
          </cell>
        </row>
        <row r="155819">
          <cell r="J155819">
            <v>0</v>
          </cell>
          <cell r="K155819">
            <v>600</v>
          </cell>
          <cell r="U155819">
            <v>43739</v>
          </cell>
        </row>
        <row r="155820">
          <cell r="J155820">
            <v>0</v>
          </cell>
          <cell r="K155820">
            <v>600</v>
          </cell>
          <cell r="U155820">
            <v>43739</v>
          </cell>
        </row>
        <row r="155821">
          <cell r="J155821">
            <v>0</v>
          </cell>
          <cell r="K155821">
            <v>600</v>
          </cell>
          <cell r="U155821">
            <v>43739</v>
          </cell>
        </row>
        <row r="155822">
          <cell r="J155822">
            <v>0</v>
          </cell>
          <cell r="K155822">
            <v>600</v>
          </cell>
          <cell r="U155822">
            <v>43739</v>
          </cell>
        </row>
        <row r="155823">
          <cell r="J155823">
            <v>0</v>
          </cell>
          <cell r="K155823">
            <v>600</v>
          </cell>
          <cell r="U155823">
            <v>43739</v>
          </cell>
        </row>
        <row r="155824">
          <cell r="J155824">
            <v>0</v>
          </cell>
          <cell r="K155824">
            <v>600</v>
          </cell>
          <cell r="U155824">
            <v>43739</v>
          </cell>
        </row>
        <row r="155825">
          <cell r="J155825">
            <v>0</v>
          </cell>
          <cell r="K155825">
            <v>1140</v>
          </cell>
          <cell r="U155825">
            <v>43739</v>
          </cell>
        </row>
        <row r="155826">
          <cell r="J155826">
            <v>0</v>
          </cell>
          <cell r="K155826">
            <v>600</v>
          </cell>
          <cell r="U155826">
            <v>43739</v>
          </cell>
        </row>
        <row r="155827">
          <cell r="J155827">
            <v>0</v>
          </cell>
          <cell r="K155827">
            <v>720</v>
          </cell>
          <cell r="U155827">
            <v>43739</v>
          </cell>
        </row>
        <row r="155828">
          <cell r="J155828">
            <v>0</v>
          </cell>
          <cell r="K155828">
            <v>2000</v>
          </cell>
          <cell r="U155828">
            <v>43739</v>
          </cell>
        </row>
        <row r="155829">
          <cell r="J155829">
            <v>0</v>
          </cell>
          <cell r="K155829">
            <v>868.83</v>
          </cell>
          <cell r="U155829">
            <v>43739</v>
          </cell>
        </row>
        <row r="155830">
          <cell r="J155830">
            <v>0</v>
          </cell>
          <cell r="K155830">
            <v>600</v>
          </cell>
          <cell r="U155830">
            <v>43739</v>
          </cell>
        </row>
        <row r="155831">
          <cell r="J155831">
            <v>0</v>
          </cell>
          <cell r="K155831">
            <v>600</v>
          </cell>
          <cell r="U155831">
            <v>43739</v>
          </cell>
        </row>
        <row r="155832">
          <cell r="J155832">
            <v>0</v>
          </cell>
          <cell r="K155832">
            <v>2000</v>
          </cell>
          <cell r="U155832">
            <v>43739</v>
          </cell>
        </row>
        <row r="155833">
          <cell r="J155833">
            <v>0</v>
          </cell>
          <cell r="K155833">
            <v>600</v>
          </cell>
          <cell r="U155833">
            <v>43739</v>
          </cell>
        </row>
        <row r="155834">
          <cell r="J155834">
            <v>0</v>
          </cell>
          <cell r="K155834">
            <v>600</v>
          </cell>
          <cell r="U155834">
            <v>43739</v>
          </cell>
        </row>
        <row r="155835">
          <cell r="J155835">
            <v>0</v>
          </cell>
          <cell r="K155835">
            <v>695.76</v>
          </cell>
          <cell r="U155835">
            <v>43739</v>
          </cell>
        </row>
        <row r="155836">
          <cell r="J155836">
            <v>0</v>
          </cell>
          <cell r="K155836">
            <v>691</v>
          </cell>
          <cell r="U155836">
            <v>43739</v>
          </cell>
        </row>
        <row r="155837">
          <cell r="J155837">
            <v>0</v>
          </cell>
          <cell r="K155837">
            <v>600</v>
          </cell>
          <cell r="U155837">
            <v>43739</v>
          </cell>
        </row>
        <row r="155838">
          <cell r="J155838">
            <v>0</v>
          </cell>
          <cell r="K155838">
            <v>780</v>
          </cell>
          <cell r="U155838">
            <v>43739</v>
          </cell>
        </row>
        <row r="155839">
          <cell r="J155839">
            <v>0</v>
          </cell>
          <cell r="K155839">
            <v>600</v>
          </cell>
          <cell r="U155839">
            <v>43739</v>
          </cell>
        </row>
        <row r="155840">
          <cell r="J155840">
            <v>0</v>
          </cell>
          <cell r="K155840">
            <v>600</v>
          </cell>
          <cell r="U155840">
            <v>43739</v>
          </cell>
        </row>
        <row r="155841">
          <cell r="J155841">
            <v>0</v>
          </cell>
          <cell r="K155841">
            <v>600</v>
          </cell>
          <cell r="U155841">
            <v>43739</v>
          </cell>
        </row>
        <row r="155842">
          <cell r="J155842">
            <v>0</v>
          </cell>
          <cell r="K155842">
            <v>600</v>
          </cell>
          <cell r="U155842">
            <v>43739</v>
          </cell>
        </row>
        <row r="155843">
          <cell r="J155843">
            <v>0</v>
          </cell>
          <cell r="K155843">
            <v>600</v>
          </cell>
          <cell r="U155843">
            <v>43739</v>
          </cell>
        </row>
        <row r="155844">
          <cell r="J155844">
            <v>0</v>
          </cell>
          <cell r="K155844">
            <v>600</v>
          </cell>
          <cell r="U155844">
            <v>43739</v>
          </cell>
        </row>
        <row r="155845">
          <cell r="J155845">
            <v>0</v>
          </cell>
          <cell r="K155845">
            <v>886.51</v>
          </cell>
          <cell r="U155845">
            <v>43739</v>
          </cell>
        </row>
        <row r="155846">
          <cell r="J155846">
            <v>0</v>
          </cell>
          <cell r="K155846">
            <v>600</v>
          </cell>
          <cell r="U155846">
            <v>43739</v>
          </cell>
        </row>
        <row r="155847">
          <cell r="J155847">
            <v>0</v>
          </cell>
          <cell r="K155847">
            <v>888</v>
          </cell>
          <cell r="U155847">
            <v>43739</v>
          </cell>
        </row>
        <row r="155848">
          <cell r="J155848">
            <v>0</v>
          </cell>
          <cell r="K155848">
            <v>600</v>
          </cell>
          <cell r="U155848">
            <v>43739</v>
          </cell>
        </row>
        <row r="155849">
          <cell r="J155849">
            <v>0</v>
          </cell>
          <cell r="K155849">
            <v>600</v>
          </cell>
          <cell r="U155849">
            <v>43739</v>
          </cell>
        </row>
        <row r="155850">
          <cell r="J155850">
            <v>0</v>
          </cell>
          <cell r="K155850">
            <v>2000</v>
          </cell>
          <cell r="U155850">
            <v>43739</v>
          </cell>
        </row>
        <row r="155851">
          <cell r="J155851">
            <v>0</v>
          </cell>
          <cell r="K155851">
            <v>600</v>
          </cell>
          <cell r="U155851">
            <v>43739</v>
          </cell>
        </row>
        <row r="155852">
          <cell r="J155852">
            <v>0</v>
          </cell>
          <cell r="K155852">
            <v>600</v>
          </cell>
          <cell r="U155852">
            <v>43739</v>
          </cell>
        </row>
        <row r="155853">
          <cell r="J155853">
            <v>0</v>
          </cell>
          <cell r="K155853">
            <v>600</v>
          </cell>
          <cell r="U155853">
            <v>43739</v>
          </cell>
        </row>
        <row r="155854">
          <cell r="J155854">
            <v>0</v>
          </cell>
          <cell r="K155854">
            <v>1619.01</v>
          </cell>
          <cell r="U155854">
            <v>43739</v>
          </cell>
        </row>
        <row r="155855">
          <cell r="J155855">
            <v>0</v>
          </cell>
          <cell r="K155855">
            <v>600</v>
          </cell>
          <cell r="U155855">
            <v>43739</v>
          </cell>
        </row>
        <row r="155856">
          <cell r="J155856">
            <v>0</v>
          </cell>
          <cell r="K155856">
            <v>600</v>
          </cell>
          <cell r="U155856">
            <v>43739</v>
          </cell>
        </row>
        <row r="155857">
          <cell r="J155857">
            <v>0</v>
          </cell>
          <cell r="K155857">
            <v>600</v>
          </cell>
          <cell r="U155857">
            <v>43739</v>
          </cell>
        </row>
        <row r="155858">
          <cell r="J155858">
            <v>0</v>
          </cell>
          <cell r="K155858">
            <v>1500</v>
          </cell>
          <cell r="U155858">
            <v>43739</v>
          </cell>
        </row>
        <row r="155859">
          <cell r="J155859">
            <v>0</v>
          </cell>
          <cell r="K155859">
            <v>1320</v>
          </cell>
          <cell r="U155859">
            <v>43739</v>
          </cell>
        </row>
        <row r="155860">
          <cell r="J155860">
            <v>0</v>
          </cell>
          <cell r="K155860">
            <v>1200</v>
          </cell>
          <cell r="U155860">
            <v>43739</v>
          </cell>
        </row>
        <row r="155861">
          <cell r="J155861">
            <v>0</v>
          </cell>
          <cell r="K155861">
            <v>637.32000000000005</v>
          </cell>
          <cell r="U155861">
            <v>43739</v>
          </cell>
        </row>
        <row r="155862">
          <cell r="J155862">
            <v>0</v>
          </cell>
          <cell r="K155862">
            <v>720</v>
          </cell>
          <cell r="U155862">
            <v>43739</v>
          </cell>
        </row>
        <row r="155863">
          <cell r="J155863">
            <v>0</v>
          </cell>
          <cell r="K155863">
            <v>600</v>
          </cell>
          <cell r="U155863">
            <v>43739</v>
          </cell>
        </row>
        <row r="155864">
          <cell r="J155864">
            <v>0</v>
          </cell>
          <cell r="K155864">
            <v>1981.58</v>
          </cell>
          <cell r="U155864">
            <v>43739</v>
          </cell>
        </row>
        <row r="155865">
          <cell r="J155865">
            <v>0</v>
          </cell>
          <cell r="K155865">
            <v>668.06</v>
          </cell>
          <cell r="U155865">
            <v>43739</v>
          </cell>
        </row>
        <row r="155866">
          <cell r="J155866">
            <v>0</v>
          </cell>
          <cell r="K155866">
            <v>1641.77</v>
          </cell>
          <cell r="U155866">
            <v>43739</v>
          </cell>
        </row>
        <row r="155867">
          <cell r="J155867">
            <v>0</v>
          </cell>
          <cell r="K155867">
            <v>600</v>
          </cell>
          <cell r="U155867">
            <v>43739</v>
          </cell>
        </row>
        <row r="155868">
          <cell r="J155868">
            <v>0</v>
          </cell>
          <cell r="K155868">
            <v>960</v>
          </cell>
          <cell r="U155868">
            <v>43739</v>
          </cell>
        </row>
        <row r="155869">
          <cell r="J155869">
            <v>0</v>
          </cell>
          <cell r="K155869">
            <v>659.4</v>
          </cell>
          <cell r="U155869">
            <v>43739</v>
          </cell>
        </row>
        <row r="155870">
          <cell r="J155870">
            <v>0</v>
          </cell>
          <cell r="K155870">
            <v>694.5</v>
          </cell>
          <cell r="U155870">
            <v>43739</v>
          </cell>
        </row>
        <row r="155871">
          <cell r="J155871">
            <v>0</v>
          </cell>
          <cell r="K155871">
            <v>600</v>
          </cell>
          <cell r="U155871">
            <v>43739</v>
          </cell>
        </row>
        <row r="155872">
          <cell r="J155872">
            <v>0</v>
          </cell>
          <cell r="K155872">
            <v>600</v>
          </cell>
          <cell r="U155872">
            <v>43739</v>
          </cell>
        </row>
        <row r="155873">
          <cell r="J155873">
            <v>0</v>
          </cell>
          <cell r="K155873">
            <v>600</v>
          </cell>
          <cell r="U155873">
            <v>43739</v>
          </cell>
        </row>
        <row r="155874">
          <cell r="J155874">
            <v>0</v>
          </cell>
          <cell r="K155874">
            <v>600</v>
          </cell>
          <cell r="U155874">
            <v>43739</v>
          </cell>
        </row>
        <row r="155875">
          <cell r="J155875">
            <v>0</v>
          </cell>
          <cell r="K155875">
            <v>600</v>
          </cell>
          <cell r="U155875">
            <v>43739</v>
          </cell>
        </row>
        <row r="155876">
          <cell r="J155876">
            <v>0</v>
          </cell>
          <cell r="K155876">
            <v>600</v>
          </cell>
          <cell r="U155876">
            <v>43739</v>
          </cell>
        </row>
        <row r="155877">
          <cell r="J155877">
            <v>0</v>
          </cell>
          <cell r="K155877">
            <v>1056</v>
          </cell>
          <cell r="U155877">
            <v>43739</v>
          </cell>
        </row>
        <row r="155878">
          <cell r="J155878">
            <v>0</v>
          </cell>
          <cell r="K155878">
            <v>600</v>
          </cell>
          <cell r="U155878">
            <v>43739</v>
          </cell>
        </row>
        <row r="155879">
          <cell r="J155879">
            <v>0</v>
          </cell>
          <cell r="K155879">
            <v>660</v>
          </cell>
          <cell r="U155879">
            <v>43739</v>
          </cell>
        </row>
        <row r="155880">
          <cell r="J155880">
            <v>0</v>
          </cell>
          <cell r="K155880">
            <v>600</v>
          </cell>
          <cell r="U155880">
            <v>43739</v>
          </cell>
        </row>
        <row r="155881">
          <cell r="J155881">
            <v>0</v>
          </cell>
          <cell r="K155881">
            <v>720</v>
          </cell>
          <cell r="U155881">
            <v>43739</v>
          </cell>
        </row>
        <row r="155882">
          <cell r="J155882">
            <v>0</v>
          </cell>
          <cell r="K155882">
            <v>600</v>
          </cell>
          <cell r="U155882">
            <v>43739</v>
          </cell>
        </row>
        <row r="155883">
          <cell r="J155883">
            <v>0</v>
          </cell>
          <cell r="K155883">
            <v>600</v>
          </cell>
          <cell r="U155883">
            <v>43739</v>
          </cell>
        </row>
        <row r="155884">
          <cell r="J155884">
            <v>0</v>
          </cell>
          <cell r="K155884">
            <v>600</v>
          </cell>
          <cell r="U155884">
            <v>43739</v>
          </cell>
        </row>
        <row r="155885">
          <cell r="J155885">
            <v>0</v>
          </cell>
          <cell r="K155885">
            <v>642</v>
          </cell>
          <cell r="U155885">
            <v>43739</v>
          </cell>
        </row>
        <row r="155886">
          <cell r="J155886">
            <v>0</v>
          </cell>
          <cell r="K155886">
            <v>1374</v>
          </cell>
          <cell r="U155886">
            <v>43739</v>
          </cell>
        </row>
        <row r="155887">
          <cell r="J155887">
            <v>0</v>
          </cell>
          <cell r="K155887">
            <v>764.15</v>
          </cell>
          <cell r="U155887">
            <v>43739</v>
          </cell>
        </row>
        <row r="155888">
          <cell r="J155888">
            <v>0</v>
          </cell>
          <cell r="K155888">
            <v>600</v>
          </cell>
          <cell r="U155888">
            <v>43739</v>
          </cell>
        </row>
        <row r="155889">
          <cell r="J155889">
            <v>0</v>
          </cell>
          <cell r="K155889">
            <v>660</v>
          </cell>
          <cell r="U155889">
            <v>43739</v>
          </cell>
        </row>
        <row r="155890">
          <cell r="J155890">
            <v>0</v>
          </cell>
          <cell r="K155890">
            <v>606.55999999999995</v>
          </cell>
          <cell r="U155890">
            <v>43739</v>
          </cell>
        </row>
        <row r="155891">
          <cell r="J155891">
            <v>0</v>
          </cell>
          <cell r="K155891">
            <v>720</v>
          </cell>
          <cell r="U155891">
            <v>43739</v>
          </cell>
        </row>
        <row r="155892">
          <cell r="J155892">
            <v>0</v>
          </cell>
          <cell r="K155892">
            <v>600</v>
          </cell>
          <cell r="U155892">
            <v>43739</v>
          </cell>
        </row>
        <row r="155893">
          <cell r="J155893">
            <v>0</v>
          </cell>
          <cell r="K155893">
            <v>900</v>
          </cell>
          <cell r="U155893">
            <v>43739</v>
          </cell>
        </row>
        <row r="155894">
          <cell r="J155894">
            <v>0</v>
          </cell>
          <cell r="K155894">
            <v>1163.03</v>
          </cell>
          <cell r="U155894">
            <v>43739</v>
          </cell>
        </row>
        <row r="155895">
          <cell r="J155895">
            <v>0</v>
          </cell>
          <cell r="K155895">
            <v>1090.1099999999999</v>
          </cell>
          <cell r="U155895">
            <v>43739</v>
          </cell>
        </row>
        <row r="155896">
          <cell r="J155896">
            <v>0</v>
          </cell>
          <cell r="K155896">
            <v>615.04999999999995</v>
          </cell>
          <cell r="U155896">
            <v>43739</v>
          </cell>
        </row>
        <row r="155897">
          <cell r="J155897">
            <v>0</v>
          </cell>
          <cell r="K155897">
            <v>600</v>
          </cell>
          <cell r="U155897">
            <v>43739</v>
          </cell>
        </row>
        <row r="155898">
          <cell r="J155898">
            <v>0</v>
          </cell>
          <cell r="K155898">
            <v>629.58000000000004</v>
          </cell>
          <cell r="U155898">
            <v>43739</v>
          </cell>
        </row>
        <row r="155899">
          <cell r="J155899">
            <v>0</v>
          </cell>
          <cell r="K155899">
            <v>600</v>
          </cell>
          <cell r="U155899">
            <v>43739</v>
          </cell>
        </row>
        <row r="155900">
          <cell r="J155900">
            <v>0</v>
          </cell>
          <cell r="K155900">
            <v>600</v>
          </cell>
          <cell r="U155900">
            <v>43739</v>
          </cell>
        </row>
        <row r="155901">
          <cell r="J155901">
            <v>0</v>
          </cell>
          <cell r="K155901">
            <v>900</v>
          </cell>
          <cell r="U155901">
            <v>43739</v>
          </cell>
        </row>
        <row r="155902">
          <cell r="J155902">
            <v>0</v>
          </cell>
          <cell r="K155902">
            <v>600</v>
          </cell>
          <cell r="U155902">
            <v>43739</v>
          </cell>
        </row>
        <row r="155903">
          <cell r="J155903">
            <v>0</v>
          </cell>
          <cell r="K155903">
            <v>600</v>
          </cell>
          <cell r="U155903">
            <v>43739</v>
          </cell>
        </row>
        <row r="155904">
          <cell r="J155904">
            <v>0</v>
          </cell>
          <cell r="K155904">
            <v>1080</v>
          </cell>
          <cell r="U155904">
            <v>43739</v>
          </cell>
        </row>
        <row r="155905">
          <cell r="J155905">
            <v>0</v>
          </cell>
          <cell r="K155905">
            <v>600</v>
          </cell>
          <cell r="U155905">
            <v>43739</v>
          </cell>
        </row>
        <row r="155906">
          <cell r="J155906">
            <v>0</v>
          </cell>
          <cell r="K155906">
            <v>600</v>
          </cell>
          <cell r="U155906">
            <v>43739</v>
          </cell>
        </row>
        <row r="155907">
          <cell r="J155907">
            <v>0</v>
          </cell>
          <cell r="K155907">
            <v>600</v>
          </cell>
          <cell r="U155907">
            <v>43739</v>
          </cell>
        </row>
        <row r="155908">
          <cell r="J155908">
            <v>0</v>
          </cell>
          <cell r="K155908">
            <v>1176</v>
          </cell>
          <cell r="U155908">
            <v>43739</v>
          </cell>
        </row>
        <row r="155909">
          <cell r="J155909">
            <v>0</v>
          </cell>
          <cell r="K155909">
            <v>600</v>
          </cell>
          <cell r="U155909">
            <v>43739</v>
          </cell>
        </row>
        <row r="155910">
          <cell r="J155910">
            <v>0</v>
          </cell>
          <cell r="K155910">
            <v>1560</v>
          </cell>
          <cell r="U155910">
            <v>43739</v>
          </cell>
        </row>
        <row r="155911">
          <cell r="J155911">
            <v>0</v>
          </cell>
          <cell r="K155911">
            <v>1998</v>
          </cell>
          <cell r="U155911">
            <v>43739</v>
          </cell>
        </row>
        <row r="155912">
          <cell r="J155912">
            <v>0</v>
          </cell>
          <cell r="K155912">
            <v>900</v>
          </cell>
          <cell r="U155912">
            <v>43739</v>
          </cell>
        </row>
        <row r="155913">
          <cell r="J155913">
            <v>0</v>
          </cell>
          <cell r="K155913">
            <v>747.62</v>
          </cell>
          <cell r="U155913">
            <v>43739</v>
          </cell>
        </row>
        <row r="155914">
          <cell r="J155914">
            <v>0</v>
          </cell>
          <cell r="K155914">
            <v>600</v>
          </cell>
          <cell r="U155914">
            <v>43739</v>
          </cell>
        </row>
        <row r="155915">
          <cell r="J155915">
            <v>0</v>
          </cell>
          <cell r="K155915">
            <v>660</v>
          </cell>
          <cell r="U155915">
            <v>43739</v>
          </cell>
        </row>
        <row r="155916">
          <cell r="J155916">
            <v>0</v>
          </cell>
          <cell r="K155916">
            <v>600</v>
          </cell>
          <cell r="U155916">
            <v>43739</v>
          </cell>
        </row>
        <row r="155917">
          <cell r="J155917">
            <v>0</v>
          </cell>
          <cell r="K155917">
            <v>600</v>
          </cell>
          <cell r="U155917">
            <v>43739</v>
          </cell>
        </row>
        <row r="155918">
          <cell r="J155918">
            <v>0</v>
          </cell>
          <cell r="K155918">
            <v>918.45</v>
          </cell>
          <cell r="U155918">
            <v>43739</v>
          </cell>
        </row>
        <row r="155919">
          <cell r="J155919">
            <v>0</v>
          </cell>
          <cell r="K155919">
            <v>600</v>
          </cell>
          <cell r="U155919">
            <v>43739</v>
          </cell>
        </row>
        <row r="155920">
          <cell r="J155920">
            <v>0</v>
          </cell>
          <cell r="K155920">
            <v>972.12</v>
          </cell>
          <cell r="U155920">
            <v>43739</v>
          </cell>
        </row>
        <row r="155921">
          <cell r="J155921">
            <v>0</v>
          </cell>
          <cell r="K155921">
            <v>600</v>
          </cell>
          <cell r="U155921">
            <v>43739</v>
          </cell>
        </row>
        <row r="155922">
          <cell r="J155922">
            <v>0</v>
          </cell>
          <cell r="K155922">
            <v>634.30999999999995</v>
          </cell>
          <cell r="U155922">
            <v>43739</v>
          </cell>
        </row>
        <row r="155923">
          <cell r="J155923">
            <v>0</v>
          </cell>
          <cell r="K155923">
            <v>1920</v>
          </cell>
          <cell r="U155923">
            <v>43739</v>
          </cell>
        </row>
        <row r="155924">
          <cell r="J155924">
            <v>0</v>
          </cell>
          <cell r="K155924">
            <v>1036.27</v>
          </cell>
          <cell r="U155924">
            <v>43739</v>
          </cell>
        </row>
        <row r="155925">
          <cell r="J155925">
            <v>0</v>
          </cell>
          <cell r="K155925">
            <v>600</v>
          </cell>
          <cell r="U155925">
            <v>43739</v>
          </cell>
        </row>
        <row r="155926">
          <cell r="J155926">
            <v>0</v>
          </cell>
          <cell r="K155926">
            <v>1031.8399999999999</v>
          </cell>
          <cell r="U155926">
            <v>43739</v>
          </cell>
        </row>
        <row r="155927">
          <cell r="J155927">
            <v>0</v>
          </cell>
          <cell r="K155927">
            <v>600</v>
          </cell>
          <cell r="U155927">
            <v>43739</v>
          </cell>
        </row>
        <row r="155928">
          <cell r="J155928">
            <v>0</v>
          </cell>
          <cell r="K155928">
            <v>2000</v>
          </cell>
          <cell r="U155928">
            <v>43739</v>
          </cell>
        </row>
        <row r="155929">
          <cell r="J155929">
            <v>0</v>
          </cell>
          <cell r="K155929">
            <v>600</v>
          </cell>
          <cell r="U155929">
            <v>43739</v>
          </cell>
        </row>
        <row r="155930">
          <cell r="J155930">
            <v>0</v>
          </cell>
          <cell r="K155930">
            <v>1620</v>
          </cell>
          <cell r="U155930">
            <v>43739</v>
          </cell>
        </row>
        <row r="155931">
          <cell r="J155931">
            <v>0</v>
          </cell>
          <cell r="K155931">
            <v>1320</v>
          </cell>
          <cell r="U155931">
            <v>43739</v>
          </cell>
        </row>
        <row r="155932">
          <cell r="J155932">
            <v>0</v>
          </cell>
          <cell r="K155932">
            <v>1661.69</v>
          </cell>
          <cell r="U155932">
            <v>43739</v>
          </cell>
        </row>
        <row r="155933">
          <cell r="J155933">
            <v>0</v>
          </cell>
          <cell r="K155933">
            <v>643.51</v>
          </cell>
          <cell r="U155933">
            <v>43739</v>
          </cell>
        </row>
        <row r="155934">
          <cell r="J155934">
            <v>0</v>
          </cell>
          <cell r="K155934">
            <v>720</v>
          </cell>
          <cell r="U155934">
            <v>43739</v>
          </cell>
        </row>
        <row r="155935">
          <cell r="J155935">
            <v>0</v>
          </cell>
          <cell r="K155935">
            <v>600</v>
          </cell>
          <cell r="U155935">
            <v>43739</v>
          </cell>
        </row>
        <row r="155936">
          <cell r="J155936">
            <v>0</v>
          </cell>
          <cell r="K155936">
            <v>632.82000000000005</v>
          </cell>
          <cell r="U155936">
            <v>43739</v>
          </cell>
        </row>
        <row r="155937">
          <cell r="J155937">
            <v>0</v>
          </cell>
          <cell r="K155937">
            <v>600</v>
          </cell>
          <cell r="U155937">
            <v>43739</v>
          </cell>
        </row>
        <row r="155938">
          <cell r="J155938">
            <v>0</v>
          </cell>
          <cell r="K155938">
            <v>1578.96</v>
          </cell>
          <cell r="U155938">
            <v>43739</v>
          </cell>
        </row>
        <row r="155939">
          <cell r="J155939">
            <v>0</v>
          </cell>
          <cell r="K155939">
            <v>744.74</v>
          </cell>
          <cell r="U155939">
            <v>43739</v>
          </cell>
        </row>
        <row r="155940">
          <cell r="J155940">
            <v>0</v>
          </cell>
          <cell r="K155940">
            <v>1238.8</v>
          </cell>
          <cell r="U155940">
            <v>43739</v>
          </cell>
        </row>
        <row r="155941">
          <cell r="J155941">
            <v>0</v>
          </cell>
          <cell r="K155941">
            <v>1080</v>
          </cell>
          <cell r="U155941">
            <v>43739</v>
          </cell>
        </row>
        <row r="155942">
          <cell r="J155942">
            <v>0</v>
          </cell>
          <cell r="K155942">
            <v>1200</v>
          </cell>
          <cell r="U155942">
            <v>43739</v>
          </cell>
        </row>
        <row r="155943">
          <cell r="J155943">
            <v>0</v>
          </cell>
          <cell r="K155943">
            <v>600</v>
          </cell>
          <cell r="U155943">
            <v>43739</v>
          </cell>
        </row>
        <row r="155944">
          <cell r="J155944">
            <v>0</v>
          </cell>
          <cell r="K155944">
            <v>618.72</v>
          </cell>
          <cell r="U155944">
            <v>43739</v>
          </cell>
        </row>
        <row r="155945">
          <cell r="J155945">
            <v>0</v>
          </cell>
          <cell r="K155945">
            <v>600</v>
          </cell>
          <cell r="U155945">
            <v>43739</v>
          </cell>
        </row>
        <row r="155946">
          <cell r="J155946">
            <v>0</v>
          </cell>
          <cell r="K155946">
            <v>893.59</v>
          </cell>
          <cell r="U155946">
            <v>43739</v>
          </cell>
        </row>
        <row r="155947">
          <cell r="J155947">
            <v>0</v>
          </cell>
          <cell r="K155947">
            <v>600</v>
          </cell>
          <cell r="U155947">
            <v>43739</v>
          </cell>
        </row>
        <row r="155948">
          <cell r="J155948">
            <v>0</v>
          </cell>
          <cell r="K155948">
            <v>930.9</v>
          </cell>
          <cell r="U155948">
            <v>43739</v>
          </cell>
        </row>
        <row r="155949">
          <cell r="J155949">
            <v>0</v>
          </cell>
          <cell r="K155949">
            <v>985.26</v>
          </cell>
          <cell r="U155949">
            <v>43739</v>
          </cell>
        </row>
        <row r="155950">
          <cell r="J155950">
            <v>0</v>
          </cell>
          <cell r="K155950">
            <v>600</v>
          </cell>
          <cell r="U155950">
            <v>43739</v>
          </cell>
        </row>
        <row r="155951">
          <cell r="J155951">
            <v>0</v>
          </cell>
          <cell r="K155951">
            <v>600</v>
          </cell>
          <cell r="U155951">
            <v>43739</v>
          </cell>
        </row>
        <row r="155952">
          <cell r="J155952">
            <v>0</v>
          </cell>
          <cell r="K155952">
            <v>1033.56</v>
          </cell>
          <cell r="U155952">
            <v>43739</v>
          </cell>
        </row>
        <row r="155953">
          <cell r="J155953">
            <v>0</v>
          </cell>
          <cell r="K155953">
            <v>600</v>
          </cell>
          <cell r="U155953">
            <v>43739</v>
          </cell>
        </row>
        <row r="155954">
          <cell r="J155954">
            <v>0</v>
          </cell>
          <cell r="K155954">
            <v>600</v>
          </cell>
          <cell r="U155954">
            <v>43739</v>
          </cell>
        </row>
        <row r="155955">
          <cell r="J155955">
            <v>0</v>
          </cell>
          <cell r="K155955">
            <v>600</v>
          </cell>
          <cell r="U155955">
            <v>43739</v>
          </cell>
        </row>
        <row r="155956">
          <cell r="J155956">
            <v>0</v>
          </cell>
          <cell r="K155956">
            <v>802.03</v>
          </cell>
          <cell r="U155956">
            <v>43739</v>
          </cell>
        </row>
        <row r="155957">
          <cell r="J155957">
            <v>0</v>
          </cell>
          <cell r="K155957">
            <v>600</v>
          </cell>
          <cell r="U155957">
            <v>43739</v>
          </cell>
        </row>
        <row r="155958">
          <cell r="J155958">
            <v>0</v>
          </cell>
          <cell r="K155958">
            <v>600</v>
          </cell>
          <cell r="U155958">
            <v>43739</v>
          </cell>
        </row>
        <row r="155959">
          <cell r="J155959">
            <v>0</v>
          </cell>
          <cell r="K155959">
            <v>900</v>
          </cell>
          <cell r="U155959">
            <v>43739</v>
          </cell>
        </row>
        <row r="155960">
          <cell r="J155960">
            <v>0</v>
          </cell>
          <cell r="K155960">
            <v>600</v>
          </cell>
          <cell r="U155960">
            <v>43739</v>
          </cell>
        </row>
        <row r="155961">
          <cell r="J155961">
            <v>0</v>
          </cell>
          <cell r="K155961">
            <v>600</v>
          </cell>
          <cell r="U155961">
            <v>43739</v>
          </cell>
        </row>
        <row r="155962">
          <cell r="J155962">
            <v>0</v>
          </cell>
          <cell r="K155962">
            <v>704.99</v>
          </cell>
          <cell r="U155962">
            <v>43739</v>
          </cell>
        </row>
        <row r="155963">
          <cell r="J155963">
            <v>0</v>
          </cell>
          <cell r="K155963">
            <v>720</v>
          </cell>
          <cell r="U155963">
            <v>43739</v>
          </cell>
        </row>
        <row r="155964">
          <cell r="J155964">
            <v>0</v>
          </cell>
          <cell r="K155964">
            <v>600</v>
          </cell>
          <cell r="U155964">
            <v>43739</v>
          </cell>
        </row>
        <row r="155965">
          <cell r="J155965">
            <v>0</v>
          </cell>
          <cell r="K155965">
            <v>600</v>
          </cell>
          <cell r="U155965">
            <v>43739</v>
          </cell>
        </row>
        <row r="155966">
          <cell r="J155966">
            <v>0</v>
          </cell>
          <cell r="K155966">
            <v>600</v>
          </cell>
          <cell r="U155966">
            <v>43739</v>
          </cell>
        </row>
        <row r="155967">
          <cell r="J155967">
            <v>0</v>
          </cell>
          <cell r="K155967">
            <v>600</v>
          </cell>
          <cell r="U155967">
            <v>43739</v>
          </cell>
        </row>
        <row r="155968">
          <cell r="J155968">
            <v>0</v>
          </cell>
          <cell r="K155968">
            <v>600</v>
          </cell>
          <cell r="U155968">
            <v>43739</v>
          </cell>
        </row>
        <row r="155969">
          <cell r="J155969">
            <v>0</v>
          </cell>
          <cell r="K155969">
            <v>720</v>
          </cell>
          <cell r="U155969">
            <v>43739</v>
          </cell>
        </row>
        <row r="155970">
          <cell r="J155970">
            <v>0</v>
          </cell>
          <cell r="K155970">
            <v>600</v>
          </cell>
          <cell r="U155970">
            <v>43739</v>
          </cell>
        </row>
        <row r="155971">
          <cell r="J155971">
            <v>0</v>
          </cell>
          <cell r="K155971">
            <v>600</v>
          </cell>
          <cell r="U155971">
            <v>43739</v>
          </cell>
        </row>
        <row r="155972">
          <cell r="J155972">
            <v>0</v>
          </cell>
          <cell r="K155972">
            <v>1200</v>
          </cell>
          <cell r="U155972">
            <v>43739</v>
          </cell>
        </row>
        <row r="155973">
          <cell r="J155973">
            <v>0</v>
          </cell>
          <cell r="K155973">
            <v>600</v>
          </cell>
          <cell r="U155973">
            <v>43739</v>
          </cell>
        </row>
        <row r="155974">
          <cell r="J155974">
            <v>0</v>
          </cell>
          <cell r="K155974">
            <v>1164</v>
          </cell>
          <cell r="U155974">
            <v>43739</v>
          </cell>
        </row>
        <row r="155975">
          <cell r="J155975">
            <v>0</v>
          </cell>
          <cell r="K155975">
            <v>2000</v>
          </cell>
          <cell r="U155975">
            <v>43739</v>
          </cell>
        </row>
        <row r="155976">
          <cell r="J155976">
            <v>0</v>
          </cell>
          <cell r="K155976">
            <v>660</v>
          </cell>
          <cell r="U155976">
            <v>43739</v>
          </cell>
        </row>
        <row r="155977">
          <cell r="J155977">
            <v>0</v>
          </cell>
          <cell r="K155977">
            <v>600</v>
          </cell>
          <cell r="U155977">
            <v>43739</v>
          </cell>
        </row>
        <row r="155978">
          <cell r="J155978">
            <v>0</v>
          </cell>
          <cell r="K155978">
            <v>919.14</v>
          </cell>
          <cell r="U155978">
            <v>43739</v>
          </cell>
        </row>
        <row r="155979">
          <cell r="J155979">
            <v>0</v>
          </cell>
          <cell r="K155979">
            <v>900</v>
          </cell>
          <cell r="U155979">
            <v>43739</v>
          </cell>
        </row>
        <row r="155980">
          <cell r="J155980">
            <v>0</v>
          </cell>
          <cell r="K155980">
            <v>600</v>
          </cell>
          <cell r="U155980">
            <v>43739</v>
          </cell>
        </row>
        <row r="155981">
          <cell r="J155981">
            <v>0</v>
          </cell>
          <cell r="K155981">
            <v>780</v>
          </cell>
          <cell r="U155981">
            <v>43739</v>
          </cell>
        </row>
        <row r="155982">
          <cell r="J155982">
            <v>0</v>
          </cell>
          <cell r="K155982">
            <v>600</v>
          </cell>
          <cell r="U155982">
            <v>43739</v>
          </cell>
        </row>
        <row r="155983">
          <cell r="J155983">
            <v>0</v>
          </cell>
          <cell r="K155983">
            <v>600</v>
          </cell>
          <cell r="U155983">
            <v>43739</v>
          </cell>
        </row>
        <row r="155984">
          <cell r="J155984">
            <v>0</v>
          </cell>
          <cell r="K155984">
            <v>600</v>
          </cell>
          <cell r="U155984">
            <v>43739</v>
          </cell>
        </row>
        <row r="155985">
          <cell r="J155985">
            <v>0</v>
          </cell>
          <cell r="K155985">
            <v>1177.18</v>
          </cell>
          <cell r="U155985">
            <v>43739</v>
          </cell>
        </row>
        <row r="155986">
          <cell r="J155986">
            <v>0</v>
          </cell>
          <cell r="K155986">
            <v>1020</v>
          </cell>
          <cell r="U155986">
            <v>43739</v>
          </cell>
        </row>
        <row r="155987">
          <cell r="J155987">
            <v>0</v>
          </cell>
          <cell r="K155987">
            <v>900</v>
          </cell>
          <cell r="U155987">
            <v>43739</v>
          </cell>
        </row>
        <row r="155988">
          <cell r="J155988">
            <v>0</v>
          </cell>
          <cell r="K155988">
            <v>720</v>
          </cell>
          <cell r="U155988">
            <v>43739</v>
          </cell>
        </row>
        <row r="155989">
          <cell r="J155989">
            <v>0</v>
          </cell>
          <cell r="K155989">
            <v>660</v>
          </cell>
          <cell r="U155989">
            <v>43739</v>
          </cell>
        </row>
        <row r="155990">
          <cell r="J155990">
            <v>0</v>
          </cell>
          <cell r="K155990">
            <v>600</v>
          </cell>
          <cell r="U155990">
            <v>43739</v>
          </cell>
        </row>
        <row r="155991">
          <cell r="J155991">
            <v>0</v>
          </cell>
          <cell r="K155991">
            <v>600</v>
          </cell>
          <cell r="U155991">
            <v>43739</v>
          </cell>
        </row>
        <row r="155992">
          <cell r="J155992">
            <v>0</v>
          </cell>
          <cell r="K155992">
            <v>2000</v>
          </cell>
          <cell r="U155992">
            <v>43739</v>
          </cell>
        </row>
        <row r="155993">
          <cell r="J155993">
            <v>0</v>
          </cell>
          <cell r="K155993">
            <v>600</v>
          </cell>
          <cell r="U155993">
            <v>43739</v>
          </cell>
        </row>
        <row r="155994">
          <cell r="J155994">
            <v>0</v>
          </cell>
          <cell r="K155994">
            <v>600</v>
          </cell>
          <cell r="U155994">
            <v>43739</v>
          </cell>
        </row>
        <row r="155995">
          <cell r="J155995">
            <v>0</v>
          </cell>
          <cell r="K155995">
            <v>690</v>
          </cell>
          <cell r="U155995">
            <v>43739</v>
          </cell>
        </row>
        <row r="155996">
          <cell r="J155996">
            <v>0</v>
          </cell>
          <cell r="K155996">
            <v>600</v>
          </cell>
          <cell r="U155996">
            <v>43739</v>
          </cell>
        </row>
        <row r="155997">
          <cell r="J155997">
            <v>0</v>
          </cell>
          <cell r="K155997">
            <v>600</v>
          </cell>
          <cell r="U155997">
            <v>43739</v>
          </cell>
        </row>
        <row r="155998">
          <cell r="J155998">
            <v>0</v>
          </cell>
          <cell r="K155998">
            <v>930</v>
          </cell>
          <cell r="U155998">
            <v>43739</v>
          </cell>
        </row>
        <row r="155999">
          <cell r="J155999">
            <v>0</v>
          </cell>
          <cell r="K155999">
            <v>838.51</v>
          </cell>
          <cell r="U155999">
            <v>43739</v>
          </cell>
        </row>
        <row r="156000">
          <cell r="J156000">
            <v>0</v>
          </cell>
          <cell r="K156000">
            <v>600</v>
          </cell>
          <cell r="U156000">
            <v>43739</v>
          </cell>
        </row>
        <row r="156001">
          <cell r="J156001">
            <v>0</v>
          </cell>
          <cell r="K156001">
            <v>600</v>
          </cell>
          <cell r="U156001">
            <v>43739</v>
          </cell>
        </row>
        <row r="156002">
          <cell r="J156002">
            <v>0</v>
          </cell>
          <cell r="K156002">
            <v>1200</v>
          </cell>
          <cell r="U156002">
            <v>43739</v>
          </cell>
        </row>
        <row r="156003">
          <cell r="J156003">
            <v>0</v>
          </cell>
          <cell r="K156003">
            <v>1178.79</v>
          </cell>
          <cell r="U156003">
            <v>43739</v>
          </cell>
        </row>
        <row r="156004">
          <cell r="J156004">
            <v>0</v>
          </cell>
          <cell r="K156004">
            <v>600</v>
          </cell>
          <cell r="U156004">
            <v>43739</v>
          </cell>
        </row>
        <row r="156005">
          <cell r="J156005">
            <v>0</v>
          </cell>
          <cell r="K156005">
            <v>1059.48</v>
          </cell>
          <cell r="U156005">
            <v>43739</v>
          </cell>
        </row>
        <row r="156006">
          <cell r="J156006">
            <v>0</v>
          </cell>
          <cell r="K156006">
            <v>600</v>
          </cell>
          <cell r="U156006">
            <v>43739</v>
          </cell>
        </row>
        <row r="156007">
          <cell r="J156007">
            <v>0</v>
          </cell>
          <cell r="K156007">
            <v>600</v>
          </cell>
          <cell r="U156007">
            <v>43739</v>
          </cell>
        </row>
        <row r="156008">
          <cell r="J156008">
            <v>0</v>
          </cell>
          <cell r="K156008">
            <v>600</v>
          </cell>
          <cell r="U156008">
            <v>43739</v>
          </cell>
        </row>
        <row r="156009">
          <cell r="J156009">
            <v>0</v>
          </cell>
          <cell r="K156009">
            <v>600</v>
          </cell>
          <cell r="U156009">
            <v>43739</v>
          </cell>
        </row>
        <row r="156010">
          <cell r="J156010">
            <v>0</v>
          </cell>
          <cell r="K156010">
            <v>600</v>
          </cell>
          <cell r="U156010">
            <v>43739</v>
          </cell>
        </row>
        <row r="156011">
          <cell r="J156011">
            <v>0</v>
          </cell>
          <cell r="K156011">
            <v>600</v>
          </cell>
          <cell r="U156011">
            <v>43739</v>
          </cell>
        </row>
        <row r="156012">
          <cell r="J156012">
            <v>0</v>
          </cell>
          <cell r="K156012">
            <v>1036.79</v>
          </cell>
          <cell r="U156012">
            <v>43739</v>
          </cell>
        </row>
        <row r="156013">
          <cell r="J156013">
            <v>0</v>
          </cell>
          <cell r="K156013">
            <v>1800</v>
          </cell>
          <cell r="U156013">
            <v>43739</v>
          </cell>
        </row>
        <row r="156014">
          <cell r="J156014">
            <v>0</v>
          </cell>
          <cell r="K156014">
            <v>2000</v>
          </cell>
          <cell r="U156014">
            <v>43739</v>
          </cell>
        </row>
        <row r="156015">
          <cell r="J156015">
            <v>0</v>
          </cell>
          <cell r="K156015">
            <v>2000</v>
          </cell>
          <cell r="U156015">
            <v>43739</v>
          </cell>
        </row>
        <row r="156016">
          <cell r="J156016">
            <v>0</v>
          </cell>
          <cell r="K156016">
            <v>1500</v>
          </cell>
          <cell r="U156016">
            <v>43739</v>
          </cell>
        </row>
        <row r="156017">
          <cell r="J156017">
            <v>0</v>
          </cell>
          <cell r="K156017">
            <v>960</v>
          </cell>
          <cell r="U156017">
            <v>43739</v>
          </cell>
        </row>
        <row r="156018">
          <cell r="J156018">
            <v>0</v>
          </cell>
          <cell r="K156018">
            <v>900</v>
          </cell>
          <cell r="U156018">
            <v>43739</v>
          </cell>
        </row>
        <row r="156019">
          <cell r="J156019">
            <v>0</v>
          </cell>
          <cell r="K156019">
            <v>672</v>
          </cell>
          <cell r="U156019">
            <v>43739</v>
          </cell>
        </row>
        <row r="156020">
          <cell r="J156020">
            <v>0</v>
          </cell>
          <cell r="K156020">
            <v>600</v>
          </cell>
          <cell r="U156020">
            <v>43739</v>
          </cell>
        </row>
        <row r="156021">
          <cell r="J156021">
            <v>0</v>
          </cell>
          <cell r="K156021">
            <v>636.32000000000005</v>
          </cell>
          <cell r="U156021">
            <v>43739</v>
          </cell>
        </row>
        <row r="156022">
          <cell r="J156022">
            <v>0</v>
          </cell>
          <cell r="K156022">
            <v>1117.25</v>
          </cell>
          <cell r="U156022">
            <v>43739</v>
          </cell>
        </row>
        <row r="156023">
          <cell r="J156023">
            <v>0</v>
          </cell>
          <cell r="K156023">
            <v>600</v>
          </cell>
          <cell r="U156023">
            <v>43739</v>
          </cell>
        </row>
        <row r="156024">
          <cell r="J156024">
            <v>0</v>
          </cell>
          <cell r="K156024">
            <v>1080</v>
          </cell>
          <cell r="U156024">
            <v>43739</v>
          </cell>
        </row>
        <row r="156025">
          <cell r="J156025">
            <v>0</v>
          </cell>
          <cell r="K156025">
            <v>1159.5</v>
          </cell>
          <cell r="U156025">
            <v>43739</v>
          </cell>
        </row>
        <row r="156026">
          <cell r="J156026">
            <v>0</v>
          </cell>
          <cell r="K156026">
            <v>804</v>
          </cell>
          <cell r="U156026">
            <v>43739</v>
          </cell>
        </row>
        <row r="156027">
          <cell r="J156027">
            <v>0</v>
          </cell>
          <cell r="K156027">
            <v>1771.54</v>
          </cell>
          <cell r="U156027">
            <v>43739</v>
          </cell>
        </row>
        <row r="156028">
          <cell r="J156028">
            <v>0</v>
          </cell>
          <cell r="K156028">
            <v>600</v>
          </cell>
          <cell r="U156028">
            <v>43739</v>
          </cell>
        </row>
        <row r="156029">
          <cell r="J156029">
            <v>0</v>
          </cell>
          <cell r="K156029">
            <v>600</v>
          </cell>
          <cell r="U156029">
            <v>43739</v>
          </cell>
        </row>
        <row r="156030">
          <cell r="J156030">
            <v>0</v>
          </cell>
          <cell r="K156030">
            <v>600</v>
          </cell>
          <cell r="U156030">
            <v>43739</v>
          </cell>
        </row>
        <row r="156031">
          <cell r="J156031">
            <v>0</v>
          </cell>
          <cell r="K156031">
            <v>600</v>
          </cell>
          <cell r="U156031">
            <v>43739</v>
          </cell>
        </row>
        <row r="156032">
          <cell r="J156032">
            <v>0</v>
          </cell>
          <cell r="K156032">
            <v>600</v>
          </cell>
          <cell r="U156032">
            <v>43739</v>
          </cell>
        </row>
        <row r="156033">
          <cell r="J156033">
            <v>0</v>
          </cell>
          <cell r="K156033">
            <v>935.6</v>
          </cell>
          <cell r="U156033">
            <v>43739</v>
          </cell>
        </row>
        <row r="156034">
          <cell r="J156034">
            <v>0</v>
          </cell>
          <cell r="K156034">
            <v>697.68</v>
          </cell>
          <cell r="U156034">
            <v>43739</v>
          </cell>
        </row>
        <row r="156035">
          <cell r="J156035">
            <v>0</v>
          </cell>
          <cell r="K156035">
            <v>630</v>
          </cell>
          <cell r="U156035">
            <v>43739</v>
          </cell>
        </row>
        <row r="156036">
          <cell r="J156036">
            <v>0</v>
          </cell>
          <cell r="K156036">
            <v>600</v>
          </cell>
          <cell r="U156036">
            <v>43739</v>
          </cell>
        </row>
        <row r="156037">
          <cell r="J156037">
            <v>0</v>
          </cell>
          <cell r="K156037">
            <v>600</v>
          </cell>
          <cell r="U156037">
            <v>43739</v>
          </cell>
        </row>
        <row r="156038">
          <cell r="J156038">
            <v>0</v>
          </cell>
          <cell r="K156038">
            <v>1105.73</v>
          </cell>
          <cell r="U156038">
            <v>43739</v>
          </cell>
        </row>
        <row r="156039">
          <cell r="J156039">
            <v>0</v>
          </cell>
          <cell r="K156039">
            <v>715.8</v>
          </cell>
          <cell r="U156039">
            <v>43739</v>
          </cell>
        </row>
        <row r="156040">
          <cell r="J156040">
            <v>0</v>
          </cell>
          <cell r="K156040">
            <v>660</v>
          </cell>
          <cell r="U156040">
            <v>43739</v>
          </cell>
        </row>
        <row r="156041">
          <cell r="J156041">
            <v>0</v>
          </cell>
          <cell r="K156041">
            <v>654</v>
          </cell>
          <cell r="U156041">
            <v>43739</v>
          </cell>
        </row>
        <row r="156042">
          <cell r="J156042">
            <v>0</v>
          </cell>
          <cell r="K156042">
            <v>600</v>
          </cell>
          <cell r="U156042">
            <v>43739</v>
          </cell>
        </row>
        <row r="156043">
          <cell r="J156043">
            <v>0</v>
          </cell>
          <cell r="K156043">
            <v>1200</v>
          </cell>
          <cell r="U156043">
            <v>43739</v>
          </cell>
        </row>
        <row r="156044">
          <cell r="J156044">
            <v>0</v>
          </cell>
          <cell r="K156044">
            <v>600</v>
          </cell>
          <cell r="U156044">
            <v>43739</v>
          </cell>
        </row>
        <row r="156045">
          <cell r="J156045">
            <v>0</v>
          </cell>
          <cell r="K156045">
            <v>600</v>
          </cell>
          <cell r="U156045">
            <v>43739</v>
          </cell>
        </row>
        <row r="156046">
          <cell r="J156046">
            <v>0</v>
          </cell>
          <cell r="K156046">
            <v>600</v>
          </cell>
          <cell r="U156046">
            <v>43739</v>
          </cell>
        </row>
        <row r="156047">
          <cell r="J156047">
            <v>0</v>
          </cell>
          <cell r="K156047">
            <v>1870.55</v>
          </cell>
          <cell r="U156047">
            <v>43739</v>
          </cell>
        </row>
        <row r="156048">
          <cell r="J156048">
            <v>0</v>
          </cell>
          <cell r="K156048">
            <v>600</v>
          </cell>
          <cell r="U156048">
            <v>43739</v>
          </cell>
        </row>
        <row r="156049">
          <cell r="J156049">
            <v>0</v>
          </cell>
          <cell r="K156049">
            <v>720</v>
          </cell>
          <cell r="U156049">
            <v>43739</v>
          </cell>
        </row>
        <row r="156050">
          <cell r="J156050">
            <v>0</v>
          </cell>
          <cell r="K156050">
            <v>600</v>
          </cell>
          <cell r="U156050">
            <v>43739</v>
          </cell>
        </row>
        <row r="156051">
          <cell r="J156051">
            <v>0</v>
          </cell>
          <cell r="K156051">
            <v>1091.8599999999999</v>
          </cell>
          <cell r="U156051">
            <v>43739</v>
          </cell>
        </row>
        <row r="156052">
          <cell r="J156052">
            <v>0</v>
          </cell>
          <cell r="K156052">
            <v>600</v>
          </cell>
          <cell r="U156052">
            <v>43739</v>
          </cell>
        </row>
        <row r="156053">
          <cell r="J156053">
            <v>0</v>
          </cell>
          <cell r="K156053">
            <v>900</v>
          </cell>
          <cell r="U156053">
            <v>43739</v>
          </cell>
        </row>
        <row r="156054">
          <cell r="J156054">
            <v>0</v>
          </cell>
          <cell r="K156054">
            <v>600</v>
          </cell>
          <cell r="U156054">
            <v>43739</v>
          </cell>
        </row>
        <row r="156055">
          <cell r="J156055">
            <v>0</v>
          </cell>
          <cell r="K156055">
            <v>1297.03</v>
          </cell>
          <cell r="U156055">
            <v>43739</v>
          </cell>
        </row>
        <row r="156056">
          <cell r="J156056">
            <v>0</v>
          </cell>
          <cell r="K156056">
            <v>1020</v>
          </cell>
          <cell r="U156056">
            <v>43739</v>
          </cell>
        </row>
        <row r="156057">
          <cell r="J156057">
            <v>0</v>
          </cell>
          <cell r="K156057">
            <v>792.19</v>
          </cell>
          <cell r="U156057">
            <v>43739</v>
          </cell>
        </row>
        <row r="156058">
          <cell r="J156058">
            <v>0</v>
          </cell>
          <cell r="K156058">
            <v>600</v>
          </cell>
          <cell r="U156058">
            <v>43739</v>
          </cell>
        </row>
        <row r="156059">
          <cell r="J156059">
            <v>0</v>
          </cell>
          <cell r="K156059">
            <v>600</v>
          </cell>
          <cell r="U156059">
            <v>43739</v>
          </cell>
        </row>
        <row r="156060">
          <cell r="J156060">
            <v>0</v>
          </cell>
          <cell r="K156060">
            <v>600</v>
          </cell>
          <cell r="U156060">
            <v>43739</v>
          </cell>
        </row>
        <row r="156061">
          <cell r="J156061">
            <v>0</v>
          </cell>
          <cell r="K156061">
            <v>1074.74</v>
          </cell>
          <cell r="U156061">
            <v>43739</v>
          </cell>
        </row>
        <row r="156062">
          <cell r="J156062">
            <v>0</v>
          </cell>
          <cell r="K156062">
            <v>600</v>
          </cell>
          <cell r="U156062">
            <v>43739</v>
          </cell>
        </row>
        <row r="156063">
          <cell r="J156063">
            <v>0</v>
          </cell>
          <cell r="K156063">
            <v>600</v>
          </cell>
          <cell r="U156063">
            <v>43739</v>
          </cell>
        </row>
        <row r="156064">
          <cell r="J156064">
            <v>0</v>
          </cell>
          <cell r="K156064">
            <v>1573.07</v>
          </cell>
          <cell r="U156064">
            <v>43739</v>
          </cell>
        </row>
        <row r="156065">
          <cell r="J156065">
            <v>0</v>
          </cell>
          <cell r="K156065">
            <v>1560</v>
          </cell>
          <cell r="U156065">
            <v>43739</v>
          </cell>
        </row>
        <row r="156066">
          <cell r="J156066">
            <v>0</v>
          </cell>
          <cell r="K156066">
            <v>768</v>
          </cell>
          <cell r="U156066">
            <v>43739</v>
          </cell>
        </row>
        <row r="156067">
          <cell r="J156067">
            <v>0</v>
          </cell>
          <cell r="K156067">
            <v>600</v>
          </cell>
          <cell r="U156067">
            <v>43739</v>
          </cell>
        </row>
        <row r="156068">
          <cell r="J156068">
            <v>0</v>
          </cell>
          <cell r="K156068">
            <v>776.54</v>
          </cell>
          <cell r="U156068">
            <v>43739</v>
          </cell>
        </row>
        <row r="156069">
          <cell r="J156069">
            <v>0</v>
          </cell>
          <cell r="K156069">
            <v>600</v>
          </cell>
          <cell r="U156069">
            <v>43739</v>
          </cell>
        </row>
        <row r="156070">
          <cell r="J156070">
            <v>0</v>
          </cell>
          <cell r="K156070">
            <v>900</v>
          </cell>
          <cell r="U156070">
            <v>43739</v>
          </cell>
        </row>
        <row r="156071">
          <cell r="J156071">
            <v>0</v>
          </cell>
          <cell r="K156071">
            <v>600</v>
          </cell>
          <cell r="U156071">
            <v>43739</v>
          </cell>
        </row>
        <row r="156072">
          <cell r="J156072">
            <v>0</v>
          </cell>
          <cell r="K156072">
            <v>600</v>
          </cell>
          <cell r="U156072">
            <v>43739</v>
          </cell>
        </row>
        <row r="156073">
          <cell r="J156073">
            <v>0</v>
          </cell>
          <cell r="K156073">
            <v>600</v>
          </cell>
          <cell r="U156073">
            <v>43739</v>
          </cell>
        </row>
        <row r="156074">
          <cell r="J156074">
            <v>0</v>
          </cell>
          <cell r="K156074">
            <v>796.37</v>
          </cell>
          <cell r="U156074">
            <v>43739</v>
          </cell>
        </row>
        <row r="156075">
          <cell r="J156075">
            <v>0</v>
          </cell>
          <cell r="K156075">
            <v>600</v>
          </cell>
          <cell r="U156075">
            <v>43739</v>
          </cell>
        </row>
        <row r="156076">
          <cell r="J156076">
            <v>0</v>
          </cell>
          <cell r="K156076">
            <v>89.61</v>
          </cell>
          <cell r="U156076">
            <v>43739</v>
          </cell>
        </row>
        <row r="156077">
          <cell r="J156077">
            <v>0</v>
          </cell>
          <cell r="K156077">
            <v>126.74</v>
          </cell>
          <cell r="U156077">
            <v>43739</v>
          </cell>
        </row>
        <row r="156078">
          <cell r="J156078">
            <v>0</v>
          </cell>
          <cell r="K156078">
            <v>55.78</v>
          </cell>
          <cell r="U156078">
            <v>43739</v>
          </cell>
        </row>
        <row r="156079">
          <cell r="J156079">
            <v>0</v>
          </cell>
          <cell r="K156079">
            <v>54.48</v>
          </cell>
          <cell r="U156079">
            <v>43739</v>
          </cell>
        </row>
        <row r="156080">
          <cell r="J156080">
            <v>0</v>
          </cell>
          <cell r="K156080">
            <v>16.989999999999998</v>
          </cell>
          <cell r="U156080">
            <v>43739</v>
          </cell>
        </row>
        <row r="156081">
          <cell r="J156081">
            <v>0</v>
          </cell>
          <cell r="K156081">
            <v>48.74</v>
          </cell>
          <cell r="U156081">
            <v>43739</v>
          </cell>
        </row>
        <row r="156082">
          <cell r="J156082">
            <v>0</v>
          </cell>
          <cell r="K156082">
            <v>36.04</v>
          </cell>
          <cell r="U156082">
            <v>43739</v>
          </cell>
        </row>
        <row r="156083">
          <cell r="J156083">
            <v>0</v>
          </cell>
          <cell r="K156083">
            <v>36.840000000000003</v>
          </cell>
          <cell r="U156083">
            <v>43739</v>
          </cell>
        </row>
        <row r="156084">
          <cell r="J156084">
            <v>0</v>
          </cell>
          <cell r="K156084">
            <v>44.47</v>
          </cell>
          <cell r="U156084">
            <v>43739</v>
          </cell>
        </row>
        <row r="156085">
          <cell r="J156085">
            <v>0</v>
          </cell>
          <cell r="K156085">
            <v>25.82</v>
          </cell>
          <cell r="U156085">
            <v>43739</v>
          </cell>
        </row>
        <row r="156086">
          <cell r="J156086">
            <v>0</v>
          </cell>
          <cell r="K156086">
            <v>18.54</v>
          </cell>
          <cell r="U156086">
            <v>43739</v>
          </cell>
        </row>
        <row r="156087">
          <cell r="J156087">
            <v>0</v>
          </cell>
          <cell r="K156087">
            <v>21.45</v>
          </cell>
          <cell r="U156087">
            <v>43739</v>
          </cell>
        </row>
        <row r="156088">
          <cell r="J156088">
            <v>0</v>
          </cell>
          <cell r="K156088">
            <v>61.76</v>
          </cell>
          <cell r="U156088">
            <v>43739</v>
          </cell>
        </row>
        <row r="156089">
          <cell r="J156089">
            <v>0</v>
          </cell>
          <cell r="K156089">
            <v>53.31</v>
          </cell>
          <cell r="U156089">
            <v>43739</v>
          </cell>
        </row>
        <row r="156090">
          <cell r="J156090">
            <v>0</v>
          </cell>
          <cell r="K156090">
            <v>82.27</v>
          </cell>
          <cell r="U156090">
            <v>43739</v>
          </cell>
        </row>
        <row r="156091">
          <cell r="J156091">
            <v>0</v>
          </cell>
          <cell r="K156091">
            <v>34.51</v>
          </cell>
          <cell r="U156091">
            <v>43739</v>
          </cell>
        </row>
        <row r="156092">
          <cell r="J156092">
            <v>0</v>
          </cell>
          <cell r="K156092">
            <v>216.91</v>
          </cell>
          <cell r="U156092">
            <v>43739</v>
          </cell>
        </row>
        <row r="156093">
          <cell r="J156093">
            <v>0</v>
          </cell>
          <cell r="K156093">
            <v>222.57</v>
          </cell>
          <cell r="U156093">
            <v>43739</v>
          </cell>
        </row>
        <row r="156094">
          <cell r="J156094">
            <v>0</v>
          </cell>
          <cell r="K156094">
            <v>233.97</v>
          </cell>
          <cell r="U156094">
            <v>43739</v>
          </cell>
        </row>
        <row r="156095">
          <cell r="J156095">
            <v>0</v>
          </cell>
          <cell r="K156095">
            <v>20.91</v>
          </cell>
          <cell r="U156095">
            <v>43739</v>
          </cell>
        </row>
        <row r="156096">
          <cell r="J156096">
            <v>0</v>
          </cell>
          <cell r="K156096">
            <v>19.579999999999998</v>
          </cell>
          <cell r="U156096">
            <v>43739</v>
          </cell>
        </row>
        <row r="156097">
          <cell r="J156097">
            <v>0</v>
          </cell>
          <cell r="K156097">
            <v>116.28</v>
          </cell>
          <cell r="U156097">
            <v>43739</v>
          </cell>
        </row>
        <row r="156098">
          <cell r="J156098">
            <v>0</v>
          </cell>
          <cell r="K156098">
            <v>10.28</v>
          </cell>
          <cell r="U156098">
            <v>43739</v>
          </cell>
        </row>
        <row r="156099">
          <cell r="J156099">
            <v>0</v>
          </cell>
          <cell r="K156099">
            <v>16.66</v>
          </cell>
          <cell r="U156099">
            <v>43739</v>
          </cell>
        </row>
        <row r="156100">
          <cell r="J156100">
            <v>0</v>
          </cell>
          <cell r="K156100">
            <v>25.41</v>
          </cell>
          <cell r="U156100">
            <v>43739</v>
          </cell>
        </row>
        <row r="156101">
          <cell r="J156101">
            <v>0</v>
          </cell>
          <cell r="K156101">
            <v>43.95</v>
          </cell>
          <cell r="U156101">
            <v>43739</v>
          </cell>
        </row>
        <row r="156102">
          <cell r="J156102">
            <v>0</v>
          </cell>
          <cell r="K156102">
            <v>38.229999999999997</v>
          </cell>
          <cell r="U156102">
            <v>43739</v>
          </cell>
        </row>
        <row r="156103">
          <cell r="J156103">
            <v>0</v>
          </cell>
          <cell r="K156103">
            <v>63.56</v>
          </cell>
          <cell r="U156103">
            <v>43739</v>
          </cell>
        </row>
        <row r="156104">
          <cell r="J156104">
            <v>0</v>
          </cell>
          <cell r="K156104">
            <v>44.98</v>
          </cell>
          <cell r="U156104">
            <v>43739</v>
          </cell>
        </row>
        <row r="156105">
          <cell r="J156105">
            <v>0</v>
          </cell>
          <cell r="K156105">
            <v>53.79</v>
          </cell>
          <cell r="U156105">
            <v>43739</v>
          </cell>
        </row>
        <row r="156106">
          <cell r="J156106">
            <v>0</v>
          </cell>
          <cell r="K156106">
            <v>28.83</v>
          </cell>
          <cell r="U156106">
            <v>43739</v>
          </cell>
        </row>
        <row r="156107">
          <cell r="J156107">
            <v>0</v>
          </cell>
          <cell r="K156107">
            <v>59.97</v>
          </cell>
          <cell r="U156107">
            <v>43739</v>
          </cell>
        </row>
        <row r="156108">
          <cell r="J156108">
            <v>0</v>
          </cell>
          <cell r="K156108">
            <v>1135.1300000000001</v>
          </cell>
          <cell r="U156108">
            <v>43739</v>
          </cell>
        </row>
        <row r="156109">
          <cell r="J156109">
            <v>0</v>
          </cell>
          <cell r="K156109">
            <v>1193.23</v>
          </cell>
          <cell r="U156109">
            <v>43739</v>
          </cell>
        </row>
        <row r="156110">
          <cell r="J156110">
            <v>0</v>
          </cell>
          <cell r="K156110">
            <v>109.37</v>
          </cell>
          <cell r="U156110">
            <v>43739</v>
          </cell>
        </row>
        <row r="156111">
          <cell r="J156111">
            <v>0</v>
          </cell>
          <cell r="K156111">
            <v>226.79</v>
          </cell>
          <cell r="U156111">
            <v>43739</v>
          </cell>
        </row>
        <row r="156112">
          <cell r="J156112">
            <v>0</v>
          </cell>
          <cell r="K156112">
            <v>274.32</v>
          </cell>
          <cell r="U156112">
            <v>43739</v>
          </cell>
        </row>
        <row r="156113">
          <cell r="J156113">
            <v>0</v>
          </cell>
          <cell r="K156113">
            <v>229.42</v>
          </cell>
          <cell r="U156113">
            <v>43739</v>
          </cell>
        </row>
        <row r="156114">
          <cell r="J156114">
            <v>0</v>
          </cell>
          <cell r="K156114">
            <v>129.59</v>
          </cell>
          <cell r="U156114">
            <v>43739</v>
          </cell>
        </row>
        <row r="156115">
          <cell r="J156115">
            <v>0</v>
          </cell>
          <cell r="K156115">
            <v>314.97000000000003</v>
          </cell>
          <cell r="U156115">
            <v>43739</v>
          </cell>
        </row>
        <row r="156116">
          <cell r="J156116">
            <v>0</v>
          </cell>
          <cell r="K156116">
            <v>284.49</v>
          </cell>
          <cell r="U156116">
            <v>43739</v>
          </cell>
        </row>
        <row r="156117">
          <cell r="J156117">
            <v>0</v>
          </cell>
          <cell r="K156117">
            <v>25</v>
          </cell>
          <cell r="U156117">
            <v>43739</v>
          </cell>
        </row>
        <row r="156118">
          <cell r="J156118">
            <v>0</v>
          </cell>
          <cell r="K156118">
            <v>25</v>
          </cell>
          <cell r="U156118">
            <v>43739</v>
          </cell>
        </row>
        <row r="156119">
          <cell r="J156119">
            <v>0</v>
          </cell>
          <cell r="K156119">
            <v>25</v>
          </cell>
          <cell r="U156119">
            <v>43739</v>
          </cell>
        </row>
        <row r="156120">
          <cell r="J156120">
            <v>0</v>
          </cell>
          <cell r="K156120">
            <v>25</v>
          </cell>
          <cell r="U156120">
            <v>43739</v>
          </cell>
        </row>
        <row r="156121">
          <cell r="J156121">
            <v>0</v>
          </cell>
          <cell r="K156121">
            <v>25</v>
          </cell>
          <cell r="U156121">
            <v>43739</v>
          </cell>
        </row>
        <row r="156122">
          <cell r="J156122">
            <v>0</v>
          </cell>
          <cell r="K156122">
            <v>25</v>
          </cell>
          <cell r="U156122">
            <v>43739</v>
          </cell>
        </row>
        <row r="156123">
          <cell r="J156123">
            <v>0</v>
          </cell>
          <cell r="K156123">
            <v>25</v>
          </cell>
          <cell r="U156123">
            <v>43739</v>
          </cell>
        </row>
        <row r="156124">
          <cell r="J156124">
            <v>0</v>
          </cell>
          <cell r="K156124">
            <v>25</v>
          </cell>
          <cell r="U156124">
            <v>43739</v>
          </cell>
        </row>
        <row r="156125">
          <cell r="J156125">
            <v>0</v>
          </cell>
          <cell r="K156125">
            <v>25</v>
          </cell>
          <cell r="U156125">
            <v>43739</v>
          </cell>
        </row>
        <row r="156126">
          <cell r="J156126">
            <v>0</v>
          </cell>
          <cell r="K156126">
            <v>25</v>
          </cell>
          <cell r="U156126">
            <v>43739</v>
          </cell>
        </row>
        <row r="156127">
          <cell r="J156127">
            <v>0</v>
          </cell>
          <cell r="K156127">
            <v>25</v>
          </cell>
          <cell r="U156127">
            <v>43739</v>
          </cell>
        </row>
        <row r="156128">
          <cell r="J156128">
            <v>0</v>
          </cell>
          <cell r="K156128">
            <v>25</v>
          </cell>
          <cell r="U156128">
            <v>43739</v>
          </cell>
        </row>
        <row r="156129">
          <cell r="J156129">
            <v>0</v>
          </cell>
          <cell r="K156129">
            <v>25</v>
          </cell>
          <cell r="U156129">
            <v>43739</v>
          </cell>
        </row>
        <row r="156130">
          <cell r="J156130">
            <v>0</v>
          </cell>
          <cell r="K156130">
            <v>25</v>
          </cell>
          <cell r="U156130">
            <v>43739</v>
          </cell>
        </row>
        <row r="156131">
          <cell r="J156131">
            <v>0</v>
          </cell>
          <cell r="K156131">
            <v>25</v>
          </cell>
          <cell r="U156131">
            <v>43739</v>
          </cell>
        </row>
        <row r="156132">
          <cell r="J156132">
            <v>0</v>
          </cell>
          <cell r="K156132">
            <v>25</v>
          </cell>
          <cell r="U156132">
            <v>43739</v>
          </cell>
        </row>
        <row r="156133">
          <cell r="J156133">
            <v>0</v>
          </cell>
          <cell r="K156133">
            <v>25</v>
          </cell>
          <cell r="U156133">
            <v>43739</v>
          </cell>
        </row>
        <row r="156134">
          <cell r="J156134">
            <v>0</v>
          </cell>
          <cell r="K156134">
            <v>25</v>
          </cell>
          <cell r="U156134">
            <v>43739</v>
          </cell>
        </row>
        <row r="156135">
          <cell r="J156135">
            <v>0</v>
          </cell>
          <cell r="K156135">
            <v>25</v>
          </cell>
          <cell r="U156135">
            <v>43739</v>
          </cell>
        </row>
        <row r="156136">
          <cell r="J156136">
            <v>0</v>
          </cell>
          <cell r="K156136">
            <v>25</v>
          </cell>
          <cell r="U156136">
            <v>43739</v>
          </cell>
        </row>
        <row r="156137">
          <cell r="J156137">
            <v>0</v>
          </cell>
          <cell r="K156137">
            <v>25</v>
          </cell>
          <cell r="U156137">
            <v>43739</v>
          </cell>
        </row>
        <row r="156138">
          <cell r="J156138">
            <v>0</v>
          </cell>
          <cell r="K156138">
            <v>25</v>
          </cell>
          <cell r="U156138">
            <v>43739</v>
          </cell>
        </row>
        <row r="156139">
          <cell r="J156139">
            <v>0</v>
          </cell>
          <cell r="K156139">
            <v>25</v>
          </cell>
          <cell r="U156139">
            <v>43739</v>
          </cell>
        </row>
        <row r="156140">
          <cell r="J156140">
            <v>0</v>
          </cell>
          <cell r="K156140">
            <v>25</v>
          </cell>
          <cell r="U156140">
            <v>43739</v>
          </cell>
        </row>
        <row r="156141">
          <cell r="J156141">
            <v>0</v>
          </cell>
          <cell r="K156141">
            <v>25</v>
          </cell>
          <cell r="U156141">
            <v>43739</v>
          </cell>
        </row>
        <row r="156142">
          <cell r="J156142">
            <v>0</v>
          </cell>
          <cell r="K156142">
            <v>25</v>
          </cell>
          <cell r="U156142">
            <v>43739</v>
          </cell>
        </row>
        <row r="156143">
          <cell r="J156143">
            <v>0</v>
          </cell>
          <cell r="K156143">
            <v>25</v>
          </cell>
          <cell r="U156143">
            <v>43739</v>
          </cell>
        </row>
        <row r="156144">
          <cell r="J156144">
            <v>0</v>
          </cell>
          <cell r="K156144">
            <v>25</v>
          </cell>
          <cell r="U156144">
            <v>43739</v>
          </cell>
        </row>
        <row r="156145">
          <cell r="J156145">
            <v>0</v>
          </cell>
          <cell r="K156145">
            <v>25</v>
          </cell>
          <cell r="U156145">
            <v>43739</v>
          </cell>
        </row>
        <row r="156146">
          <cell r="J156146">
            <v>0</v>
          </cell>
          <cell r="K156146">
            <v>25</v>
          </cell>
          <cell r="U156146">
            <v>43739</v>
          </cell>
        </row>
        <row r="156147">
          <cell r="J156147">
            <v>0</v>
          </cell>
          <cell r="K156147">
            <v>25</v>
          </cell>
          <cell r="U156147">
            <v>43739</v>
          </cell>
        </row>
        <row r="156148">
          <cell r="J156148">
            <v>0</v>
          </cell>
          <cell r="K156148">
            <v>25</v>
          </cell>
          <cell r="U156148">
            <v>43739</v>
          </cell>
        </row>
        <row r="156149">
          <cell r="J156149">
            <v>0</v>
          </cell>
          <cell r="K156149">
            <v>25</v>
          </cell>
          <cell r="U156149">
            <v>43739</v>
          </cell>
        </row>
        <row r="156150">
          <cell r="J156150">
            <v>0</v>
          </cell>
          <cell r="K156150">
            <v>25</v>
          </cell>
          <cell r="U156150">
            <v>43739</v>
          </cell>
        </row>
        <row r="156151">
          <cell r="J156151">
            <v>0</v>
          </cell>
          <cell r="K156151">
            <v>25</v>
          </cell>
          <cell r="U156151">
            <v>43739</v>
          </cell>
        </row>
        <row r="156152">
          <cell r="J156152">
            <v>0</v>
          </cell>
          <cell r="K156152">
            <v>25</v>
          </cell>
          <cell r="U156152">
            <v>43739</v>
          </cell>
        </row>
        <row r="156153">
          <cell r="J156153">
            <v>0</v>
          </cell>
          <cell r="K156153">
            <v>25</v>
          </cell>
          <cell r="U156153">
            <v>43739</v>
          </cell>
        </row>
        <row r="156154">
          <cell r="J156154">
            <v>0</v>
          </cell>
          <cell r="K156154">
            <v>25</v>
          </cell>
          <cell r="U156154">
            <v>43739</v>
          </cell>
        </row>
        <row r="156155">
          <cell r="J156155">
            <v>0</v>
          </cell>
          <cell r="K156155">
            <v>25</v>
          </cell>
          <cell r="U156155">
            <v>43739</v>
          </cell>
        </row>
        <row r="156156">
          <cell r="J156156">
            <v>0</v>
          </cell>
          <cell r="K156156">
            <v>25</v>
          </cell>
          <cell r="U156156">
            <v>43739</v>
          </cell>
        </row>
        <row r="156157">
          <cell r="J156157">
            <v>0</v>
          </cell>
          <cell r="K156157">
            <v>25</v>
          </cell>
          <cell r="U156157">
            <v>43739</v>
          </cell>
        </row>
        <row r="156158">
          <cell r="J156158">
            <v>0</v>
          </cell>
          <cell r="K156158">
            <v>25</v>
          </cell>
          <cell r="U156158">
            <v>43739</v>
          </cell>
        </row>
        <row r="156159">
          <cell r="J156159">
            <v>0</v>
          </cell>
          <cell r="K156159">
            <v>25</v>
          </cell>
          <cell r="U156159">
            <v>43739</v>
          </cell>
        </row>
        <row r="156160">
          <cell r="J156160">
            <v>0</v>
          </cell>
          <cell r="K156160">
            <v>25</v>
          </cell>
          <cell r="U156160">
            <v>43739</v>
          </cell>
        </row>
        <row r="156161">
          <cell r="J156161">
            <v>0</v>
          </cell>
          <cell r="K156161">
            <v>25</v>
          </cell>
          <cell r="U156161">
            <v>43739</v>
          </cell>
        </row>
        <row r="156162">
          <cell r="J156162">
            <v>0</v>
          </cell>
          <cell r="K156162">
            <v>25</v>
          </cell>
          <cell r="U156162">
            <v>43739</v>
          </cell>
        </row>
        <row r="156163">
          <cell r="J156163">
            <v>0</v>
          </cell>
          <cell r="K156163">
            <v>25</v>
          </cell>
          <cell r="U156163">
            <v>43739</v>
          </cell>
        </row>
        <row r="156164">
          <cell r="J156164">
            <v>0</v>
          </cell>
          <cell r="K156164">
            <v>25</v>
          </cell>
          <cell r="U156164">
            <v>43739</v>
          </cell>
        </row>
        <row r="156165">
          <cell r="J156165">
            <v>0</v>
          </cell>
          <cell r="K156165">
            <v>25</v>
          </cell>
          <cell r="U156165">
            <v>43739</v>
          </cell>
        </row>
        <row r="156166">
          <cell r="J156166">
            <v>0</v>
          </cell>
          <cell r="K156166">
            <v>25</v>
          </cell>
          <cell r="U156166">
            <v>43739</v>
          </cell>
        </row>
        <row r="156167">
          <cell r="J156167">
            <v>0</v>
          </cell>
          <cell r="K156167">
            <v>25</v>
          </cell>
          <cell r="U156167">
            <v>43739</v>
          </cell>
        </row>
        <row r="156168">
          <cell r="J156168">
            <v>0</v>
          </cell>
          <cell r="K156168">
            <v>25</v>
          </cell>
          <cell r="U156168">
            <v>43739</v>
          </cell>
        </row>
        <row r="156169">
          <cell r="J156169">
            <v>0</v>
          </cell>
          <cell r="K156169">
            <v>25</v>
          </cell>
          <cell r="U156169">
            <v>43739</v>
          </cell>
        </row>
        <row r="156170">
          <cell r="J156170">
            <v>0</v>
          </cell>
          <cell r="K156170">
            <v>25</v>
          </cell>
          <cell r="U156170">
            <v>43739</v>
          </cell>
        </row>
        <row r="156171">
          <cell r="J156171">
            <v>0</v>
          </cell>
          <cell r="K156171">
            <v>25</v>
          </cell>
          <cell r="U156171">
            <v>43739</v>
          </cell>
        </row>
        <row r="156172">
          <cell r="J156172">
            <v>0</v>
          </cell>
          <cell r="K156172">
            <v>25</v>
          </cell>
          <cell r="U156172">
            <v>43739</v>
          </cell>
        </row>
        <row r="156173">
          <cell r="J156173">
            <v>0</v>
          </cell>
          <cell r="K156173">
            <v>25</v>
          </cell>
          <cell r="U156173">
            <v>43739</v>
          </cell>
        </row>
        <row r="156174">
          <cell r="J156174">
            <v>0</v>
          </cell>
          <cell r="K156174">
            <v>25</v>
          </cell>
          <cell r="U156174">
            <v>43739</v>
          </cell>
        </row>
        <row r="156175">
          <cell r="J156175">
            <v>0</v>
          </cell>
          <cell r="K156175">
            <v>25</v>
          </cell>
          <cell r="U156175">
            <v>43739</v>
          </cell>
        </row>
        <row r="156176">
          <cell r="J156176">
            <v>0</v>
          </cell>
          <cell r="K156176">
            <v>25</v>
          </cell>
          <cell r="U156176">
            <v>43739</v>
          </cell>
        </row>
        <row r="156177">
          <cell r="J156177">
            <v>0</v>
          </cell>
          <cell r="K156177">
            <v>25</v>
          </cell>
          <cell r="U156177">
            <v>43739</v>
          </cell>
        </row>
        <row r="156178">
          <cell r="J156178">
            <v>0</v>
          </cell>
          <cell r="K156178">
            <v>25</v>
          </cell>
          <cell r="U156178">
            <v>43739</v>
          </cell>
        </row>
        <row r="156179">
          <cell r="J156179">
            <v>0</v>
          </cell>
          <cell r="K156179">
            <v>25</v>
          </cell>
          <cell r="U156179">
            <v>43739</v>
          </cell>
        </row>
        <row r="156180">
          <cell r="J156180">
            <v>0</v>
          </cell>
          <cell r="K156180">
            <v>25</v>
          </cell>
          <cell r="U156180">
            <v>43739</v>
          </cell>
        </row>
        <row r="156181">
          <cell r="J156181">
            <v>0</v>
          </cell>
          <cell r="K156181">
            <v>25</v>
          </cell>
          <cell r="U156181">
            <v>43739</v>
          </cell>
        </row>
        <row r="156182">
          <cell r="J156182">
            <v>0</v>
          </cell>
          <cell r="K156182">
            <v>25</v>
          </cell>
          <cell r="U156182">
            <v>43739</v>
          </cell>
        </row>
        <row r="156183">
          <cell r="J156183">
            <v>0</v>
          </cell>
          <cell r="K156183">
            <v>25</v>
          </cell>
          <cell r="U156183">
            <v>43739</v>
          </cell>
        </row>
        <row r="156184">
          <cell r="J156184">
            <v>0</v>
          </cell>
          <cell r="K156184">
            <v>25</v>
          </cell>
          <cell r="U156184">
            <v>43739</v>
          </cell>
        </row>
        <row r="156185">
          <cell r="J156185">
            <v>0</v>
          </cell>
          <cell r="K156185">
            <v>25</v>
          </cell>
          <cell r="U156185">
            <v>43739</v>
          </cell>
        </row>
        <row r="156186">
          <cell r="J156186">
            <v>0</v>
          </cell>
          <cell r="K156186">
            <v>25</v>
          </cell>
          <cell r="U156186">
            <v>43739</v>
          </cell>
        </row>
        <row r="156187">
          <cell r="J156187">
            <v>0</v>
          </cell>
          <cell r="K156187">
            <v>25</v>
          </cell>
          <cell r="U156187">
            <v>43739</v>
          </cell>
        </row>
        <row r="156188">
          <cell r="J156188">
            <v>0</v>
          </cell>
          <cell r="K156188">
            <v>25</v>
          </cell>
          <cell r="U156188">
            <v>43739</v>
          </cell>
        </row>
        <row r="156189">
          <cell r="J156189">
            <v>0</v>
          </cell>
          <cell r="K156189">
            <v>25</v>
          </cell>
          <cell r="U156189">
            <v>43739</v>
          </cell>
        </row>
        <row r="156190">
          <cell r="J156190">
            <v>0</v>
          </cell>
          <cell r="K156190">
            <v>25</v>
          </cell>
          <cell r="U156190">
            <v>43739</v>
          </cell>
        </row>
        <row r="156191">
          <cell r="J156191">
            <v>0</v>
          </cell>
          <cell r="K156191">
            <v>25</v>
          </cell>
          <cell r="U156191">
            <v>43739</v>
          </cell>
        </row>
        <row r="156192">
          <cell r="J156192">
            <v>0</v>
          </cell>
          <cell r="K156192">
            <v>25</v>
          </cell>
          <cell r="U156192">
            <v>43739</v>
          </cell>
        </row>
        <row r="156193">
          <cell r="J156193">
            <v>0</v>
          </cell>
          <cell r="K156193">
            <v>25</v>
          </cell>
          <cell r="U156193">
            <v>43739</v>
          </cell>
        </row>
        <row r="156194">
          <cell r="J156194">
            <v>0</v>
          </cell>
          <cell r="K156194">
            <v>25</v>
          </cell>
          <cell r="U156194">
            <v>43739</v>
          </cell>
        </row>
        <row r="156195">
          <cell r="J156195">
            <v>0</v>
          </cell>
          <cell r="K156195">
            <v>25</v>
          </cell>
          <cell r="U156195">
            <v>43739</v>
          </cell>
        </row>
        <row r="156196">
          <cell r="J156196">
            <v>0</v>
          </cell>
          <cell r="K156196">
            <v>25</v>
          </cell>
          <cell r="U156196">
            <v>43739</v>
          </cell>
        </row>
        <row r="156197">
          <cell r="J156197">
            <v>0</v>
          </cell>
          <cell r="K156197">
            <v>25</v>
          </cell>
          <cell r="U156197">
            <v>43739</v>
          </cell>
        </row>
        <row r="156198">
          <cell r="J156198">
            <v>0</v>
          </cell>
          <cell r="K156198">
            <v>25</v>
          </cell>
          <cell r="U156198">
            <v>43739</v>
          </cell>
        </row>
        <row r="156199">
          <cell r="J156199">
            <v>0</v>
          </cell>
          <cell r="K156199">
            <v>25</v>
          </cell>
          <cell r="U156199">
            <v>43739</v>
          </cell>
        </row>
        <row r="156200">
          <cell r="J156200">
            <v>0</v>
          </cell>
          <cell r="K156200">
            <v>25</v>
          </cell>
          <cell r="U156200">
            <v>43739</v>
          </cell>
        </row>
        <row r="156201">
          <cell r="J156201">
            <v>0</v>
          </cell>
          <cell r="K156201">
            <v>25</v>
          </cell>
          <cell r="U156201">
            <v>43739</v>
          </cell>
        </row>
        <row r="156202">
          <cell r="J156202">
            <v>0</v>
          </cell>
          <cell r="K156202">
            <v>25</v>
          </cell>
          <cell r="U156202">
            <v>43739</v>
          </cell>
        </row>
        <row r="156203">
          <cell r="J156203">
            <v>0</v>
          </cell>
          <cell r="K156203">
            <v>25</v>
          </cell>
          <cell r="U156203">
            <v>43739</v>
          </cell>
        </row>
        <row r="156204">
          <cell r="J156204">
            <v>0</v>
          </cell>
          <cell r="K156204">
            <v>25</v>
          </cell>
          <cell r="U156204">
            <v>43739</v>
          </cell>
        </row>
        <row r="156205">
          <cell r="J156205">
            <v>0</v>
          </cell>
          <cell r="K156205">
            <v>25</v>
          </cell>
          <cell r="U156205">
            <v>43739</v>
          </cell>
        </row>
        <row r="156206">
          <cell r="J156206">
            <v>0</v>
          </cell>
          <cell r="K156206">
            <v>25</v>
          </cell>
          <cell r="U156206">
            <v>43739</v>
          </cell>
        </row>
        <row r="156207">
          <cell r="J156207">
            <v>0</v>
          </cell>
          <cell r="K156207">
            <v>25</v>
          </cell>
          <cell r="U156207">
            <v>43739</v>
          </cell>
        </row>
        <row r="156208">
          <cell r="J156208">
            <v>0</v>
          </cell>
          <cell r="K156208">
            <v>25</v>
          </cell>
          <cell r="U156208">
            <v>43739</v>
          </cell>
        </row>
        <row r="156209">
          <cell r="J156209">
            <v>0</v>
          </cell>
          <cell r="K156209">
            <v>25</v>
          </cell>
          <cell r="U156209">
            <v>43739</v>
          </cell>
        </row>
        <row r="156210">
          <cell r="J156210">
            <v>0</v>
          </cell>
          <cell r="K156210">
            <v>25</v>
          </cell>
          <cell r="U156210">
            <v>43739</v>
          </cell>
        </row>
        <row r="156211">
          <cell r="J156211">
            <v>0</v>
          </cell>
          <cell r="K156211">
            <v>25</v>
          </cell>
          <cell r="U156211">
            <v>43739</v>
          </cell>
        </row>
        <row r="156212">
          <cell r="J156212">
            <v>0</v>
          </cell>
          <cell r="K156212">
            <v>25</v>
          </cell>
          <cell r="U156212">
            <v>43739</v>
          </cell>
        </row>
        <row r="156213">
          <cell r="J156213">
            <v>0</v>
          </cell>
          <cell r="K156213">
            <v>25</v>
          </cell>
          <cell r="U156213">
            <v>43739</v>
          </cell>
        </row>
        <row r="156214">
          <cell r="J156214">
            <v>0</v>
          </cell>
          <cell r="K156214">
            <v>25</v>
          </cell>
          <cell r="U156214">
            <v>43739</v>
          </cell>
        </row>
        <row r="156215">
          <cell r="J156215">
            <v>0</v>
          </cell>
          <cell r="K156215">
            <v>25</v>
          </cell>
          <cell r="U156215">
            <v>43739</v>
          </cell>
        </row>
        <row r="156216">
          <cell r="J156216">
            <v>0</v>
          </cell>
          <cell r="K156216">
            <v>25</v>
          </cell>
          <cell r="U156216">
            <v>43739</v>
          </cell>
        </row>
        <row r="156217">
          <cell r="J156217">
            <v>0</v>
          </cell>
          <cell r="K156217">
            <v>25</v>
          </cell>
          <cell r="U156217">
            <v>43739</v>
          </cell>
        </row>
        <row r="156218">
          <cell r="J156218">
            <v>0</v>
          </cell>
          <cell r="K156218">
            <v>25</v>
          </cell>
          <cell r="U156218">
            <v>43739</v>
          </cell>
        </row>
        <row r="156219">
          <cell r="J156219">
            <v>0</v>
          </cell>
          <cell r="K156219">
            <v>25</v>
          </cell>
          <cell r="U156219">
            <v>43739</v>
          </cell>
        </row>
        <row r="156220">
          <cell r="J156220">
            <v>0</v>
          </cell>
          <cell r="K156220">
            <v>25</v>
          </cell>
          <cell r="U156220">
            <v>43739</v>
          </cell>
        </row>
        <row r="156221">
          <cell r="J156221">
            <v>0</v>
          </cell>
          <cell r="K156221">
            <v>25</v>
          </cell>
          <cell r="U156221">
            <v>43739</v>
          </cell>
        </row>
        <row r="156222">
          <cell r="J156222">
            <v>0</v>
          </cell>
          <cell r="K156222">
            <v>25</v>
          </cell>
          <cell r="U156222">
            <v>43739</v>
          </cell>
        </row>
        <row r="156223">
          <cell r="J156223">
            <v>0</v>
          </cell>
          <cell r="K156223">
            <v>25</v>
          </cell>
          <cell r="U156223">
            <v>43739</v>
          </cell>
        </row>
        <row r="156224">
          <cell r="J156224">
            <v>0</v>
          </cell>
          <cell r="K156224">
            <v>25</v>
          </cell>
          <cell r="U156224">
            <v>43739</v>
          </cell>
        </row>
        <row r="156225">
          <cell r="J156225">
            <v>0</v>
          </cell>
          <cell r="K156225">
            <v>25</v>
          </cell>
          <cell r="U156225">
            <v>43739</v>
          </cell>
        </row>
        <row r="156226">
          <cell r="J156226">
            <v>0</v>
          </cell>
          <cell r="K156226">
            <v>25</v>
          </cell>
          <cell r="U156226">
            <v>43739</v>
          </cell>
        </row>
        <row r="156227">
          <cell r="J156227">
            <v>0</v>
          </cell>
          <cell r="K156227">
            <v>25</v>
          </cell>
          <cell r="U156227">
            <v>43739</v>
          </cell>
        </row>
        <row r="156228">
          <cell r="J156228">
            <v>0</v>
          </cell>
          <cell r="K156228">
            <v>25</v>
          </cell>
          <cell r="U156228">
            <v>43739</v>
          </cell>
        </row>
        <row r="156229">
          <cell r="J156229">
            <v>0</v>
          </cell>
          <cell r="K156229">
            <v>25</v>
          </cell>
          <cell r="U156229">
            <v>43739</v>
          </cell>
        </row>
        <row r="156230">
          <cell r="J156230">
            <v>0</v>
          </cell>
          <cell r="K156230">
            <v>25</v>
          </cell>
          <cell r="U156230">
            <v>43739</v>
          </cell>
        </row>
        <row r="156231">
          <cell r="J156231">
            <v>0</v>
          </cell>
          <cell r="K156231">
            <v>25</v>
          </cell>
          <cell r="U156231">
            <v>43739</v>
          </cell>
        </row>
        <row r="156232">
          <cell r="J156232">
            <v>0</v>
          </cell>
          <cell r="K156232">
            <v>25</v>
          </cell>
          <cell r="U156232">
            <v>43739</v>
          </cell>
        </row>
        <row r="156233">
          <cell r="J156233">
            <v>0</v>
          </cell>
          <cell r="K156233">
            <v>25</v>
          </cell>
          <cell r="U156233">
            <v>43739</v>
          </cell>
        </row>
        <row r="156234">
          <cell r="J156234">
            <v>0</v>
          </cell>
          <cell r="K156234">
            <v>25</v>
          </cell>
          <cell r="U156234">
            <v>43739</v>
          </cell>
        </row>
        <row r="156235">
          <cell r="J156235">
            <v>0</v>
          </cell>
          <cell r="K156235">
            <v>25</v>
          </cell>
          <cell r="U156235">
            <v>43739</v>
          </cell>
        </row>
        <row r="156236">
          <cell r="J156236">
            <v>0</v>
          </cell>
          <cell r="K156236">
            <v>25</v>
          </cell>
          <cell r="U156236">
            <v>43739</v>
          </cell>
        </row>
        <row r="156237">
          <cell r="J156237">
            <v>0</v>
          </cell>
          <cell r="K156237">
            <v>25</v>
          </cell>
          <cell r="U156237">
            <v>43739</v>
          </cell>
        </row>
        <row r="156238">
          <cell r="J156238">
            <v>0</v>
          </cell>
          <cell r="K156238">
            <v>25</v>
          </cell>
          <cell r="U156238">
            <v>43739</v>
          </cell>
        </row>
        <row r="156239">
          <cell r="J156239">
            <v>0</v>
          </cell>
          <cell r="K156239">
            <v>25</v>
          </cell>
          <cell r="U156239">
            <v>43739</v>
          </cell>
        </row>
        <row r="156240">
          <cell r="J156240">
            <v>0</v>
          </cell>
          <cell r="K156240">
            <v>25</v>
          </cell>
          <cell r="U156240">
            <v>43739</v>
          </cell>
        </row>
        <row r="156241">
          <cell r="J156241">
            <v>0</v>
          </cell>
          <cell r="K156241">
            <v>25</v>
          </cell>
          <cell r="U156241">
            <v>43739</v>
          </cell>
        </row>
        <row r="156242">
          <cell r="J156242">
            <v>0</v>
          </cell>
          <cell r="K156242">
            <v>25</v>
          </cell>
          <cell r="U156242">
            <v>43739</v>
          </cell>
        </row>
        <row r="156243">
          <cell r="J156243">
            <v>0</v>
          </cell>
          <cell r="K156243">
            <v>25</v>
          </cell>
          <cell r="U156243">
            <v>43739</v>
          </cell>
        </row>
        <row r="156244">
          <cell r="J156244">
            <v>0</v>
          </cell>
          <cell r="K156244">
            <v>25</v>
          </cell>
          <cell r="U156244">
            <v>43739</v>
          </cell>
        </row>
        <row r="156245">
          <cell r="J156245">
            <v>0</v>
          </cell>
          <cell r="K156245">
            <v>25</v>
          </cell>
          <cell r="U156245">
            <v>43739</v>
          </cell>
        </row>
        <row r="156246">
          <cell r="J156246">
            <v>0</v>
          </cell>
          <cell r="K156246">
            <v>25</v>
          </cell>
          <cell r="U156246">
            <v>43739</v>
          </cell>
        </row>
        <row r="156247">
          <cell r="J156247">
            <v>0</v>
          </cell>
          <cell r="K156247">
            <v>25</v>
          </cell>
          <cell r="U156247">
            <v>43739</v>
          </cell>
        </row>
        <row r="156248">
          <cell r="J156248">
            <v>0</v>
          </cell>
          <cell r="K156248">
            <v>25</v>
          </cell>
          <cell r="U156248">
            <v>43739</v>
          </cell>
        </row>
        <row r="156249">
          <cell r="J156249">
            <v>0</v>
          </cell>
          <cell r="K156249">
            <v>25</v>
          </cell>
          <cell r="U156249">
            <v>43739</v>
          </cell>
        </row>
        <row r="156250">
          <cell r="J156250">
            <v>0</v>
          </cell>
          <cell r="K156250">
            <v>25</v>
          </cell>
          <cell r="U156250">
            <v>43739</v>
          </cell>
        </row>
        <row r="156251">
          <cell r="J156251">
            <v>0</v>
          </cell>
          <cell r="K156251">
            <v>25</v>
          </cell>
          <cell r="U156251">
            <v>43739</v>
          </cell>
        </row>
        <row r="156252">
          <cell r="J156252">
            <v>0</v>
          </cell>
          <cell r="K156252">
            <v>25</v>
          </cell>
          <cell r="U156252">
            <v>43739</v>
          </cell>
        </row>
        <row r="156253">
          <cell r="J156253">
            <v>0</v>
          </cell>
          <cell r="K156253">
            <v>25</v>
          </cell>
          <cell r="U156253">
            <v>43739</v>
          </cell>
        </row>
        <row r="156254">
          <cell r="J156254">
            <v>0</v>
          </cell>
          <cell r="K156254">
            <v>25</v>
          </cell>
          <cell r="U156254">
            <v>43739</v>
          </cell>
        </row>
        <row r="156255">
          <cell r="J156255">
            <v>0</v>
          </cell>
          <cell r="K156255">
            <v>25</v>
          </cell>
          <cell r="U156255">
            <v>43739</v>
          </cell>
        </row>
        <row r="156256">
          <cell r="J156256">
            <v>0</v>
          </cell>
          <cell r="K156256">
            <v>25</v>
          </cell>
          <cell r="U156256">
            <v>43739</v>
          </cell>
        </row>
        <row r="156257">
          <cell r="J156257">
            <v>0</v>
          </cell>
          <cell r="K156257">
            <v>25</v>
          </cell>
          <cell r="U156257">
            <v>43739</v>
          </cell>
        </row>
        <row r="156258">
          <cell r="J156258">
            <v>0</v>
          </cell>
          <cell r="K156258">
            <v>25</v>
          </cell>
          <cell r="U156258">
            <v>43739</v>
          </cell>
        </row>
        <row r="156259">
          <cell r="J156259">
            <v>0</v>
          </cell>
          <cell r="K156259">
            <v>25</v>
          </cell>
          <cell r="U156259">
            <v>43739</v>
          </cell>
        </row>
        <row r="156260">
          <cell r="J156260">
            <v>0</v>
          </cell>
          <cell r="K156260">
            <v>25</v>
          </cell>
          <cell r="U156260">
            <v>43739</v>
          </cell>
        </row>
        <row r="156261">
          <cell r="J156261">
            <v>0</v>
          </cell>
          <cell r="K156261">
            <v>25</v>
          </cell>
          <cell r="U156261">
            <v>43739</v>
          </cell>
        </row>
        <row r="156262">
          <cell r="J156262">
            <v>0</v>
          </cell>
          <cell r="K156262">
            <v>25</v>
          </cell>
          <cell r="U156262">
            <v>43739</v>
          </cell>
        </row>
        <row r="156263">
          <cell r="J156263">
            <v>0</v>
          </cell>
          <cell r="K156263">
            <v>25</v>
          </cell>
          <cell r="U156263">
            <v>43739</v>
          </cell>
        </row>
        <row r="156264">
          <cell r="J156264">
            <v>0</v>
          </cell>
          <cell r="K156264">
            <v>25</v>
          </cell>
          <cell r="U156264">
            <v>43739</v>
          </cell>
        </row>
        <row r="156265">
          <cell r="J156265">
            <v>0</v>
          </cell>
          <cell r="K156265">
            <v>25</v>
          </cell>
          <cell r="U156265">
            <v>43739</v>
          </cell>
        </row>
        <row r="156266">
          <cell r="J156266">
            <v>0</v>
          </cell>
          <cell r="K156266">
            <v>25</v>
          </cell>
          <cell r="U156266">
            <v>43739</v>
          </cell>
        </row>
        <row r="156267">
          <cell r="J156267">
            <v>0</v>
          </cell>
          <cell r="K156267">
            <v>25</v>
          </cell>
          <cell r="U156267">
            <v>43739</v>
          </cell>
        </row>
        <row r="156268">
          <cell r="J156268">
            <v>0</v>
          </cell>
          <cell r="K156268">
            <v>25</v>
          </cell>
          <cell r="U156268">
            <v>43739</v>
          </cell>
        </row>
        <row r="156269">
          <cell r="J156269">
            <v>0</v>
          </cell>
          <cell r="K156269">
            <v>25</v>
          </cell>
          <cell r="U156269">
            <v>43739</v>
          </cell>
        </row>
        <row r="156270">
          <cell r="J156270">
            <v>0</v>
          </cell>
          <cell r="K156270">
            <v>25</v>
          </cell>
          <cell r="U156270">
            <v>43739</v>
          </cell>
        </row>
        <row r="156271">
          <cell r="J156271">
            <v>0</v>
          </cell>
          <cell r="K156271">
            <v>25</v>
          </cell>
          <cell r="U156271">
            <v>43739</v>
          </cell>
        </row>
        <row r="156272">
          <cell r="J156272">
            <v>0</v>
          </cell>
          <cell r="K156272">
            <v>25</v>
          </cell>
          <cell r="U156272">
            <v>43739</v>
          </cell>
        </row>
        <row r="156273">
          <cell r="J156273">
            <v>0</v>
          </cell>
          <cell r="K156273">
            <v>25</v>
          </cell>
          <cell r="U156273">
            <v>43739</v>
          </cell>
        </row>
        <row r="156274">
          <cell r="J156274">
            <v>0</v>
          </cell>
          <cell r="K156274">
            <v>25</v>
          </cell>
          <cell r="U156274">
            <v>43739</v>
          </cell>
        </row>
        <row r="156275">
          <cell r="J156275">
            <v>0</v>
          </cell>
          <cell r="K156275">
            <v>25</v>
          </cell>
          <cell r="U156275">
            <v>43739</v>
          </cell>
        </row>
        <row r="156276">
          <cell r="J156276">
            <v>0</v>
          </cell>
          <cell r="K156276">
            <v>25</v>
          </cell>
          <cell r="U156276">
            <v>43739</v>
          </cell>
        </row>
        <row r="156277">
          <cell r="J156277">
            <v>0</v>
          </cell>
          <cell r="K156277">
            <v>25</v>
          </cell>
          <cell r="U156277">
            <v>43739</v>
          </cell>
        </row>
        <row r="156278">
          <cell r="J156278">
            <v>0</v>
          </cell>
          <cell r="K156278">
            <v>25</v>
          </cell>
          <cell r="U156278">
            <v>43739</v>
          </cell>
        </row>
        <row r="156279">
          <cell r="J156279">
            <v>0</v>
          </cell>
          <cell r="K156279">
            <v>25</v>
          </cell>
          <cell r="U156279">
            <v>43739</v>
          </cell>
        </row>
        <row r="156280">
          <cell r="J156280">
            <v>0</v>
          </cell>
          <cell r="K156280">
            <v>25</v>
          </cell>
          <cell r="U156280">
            <v>43739</v>
          </cell>
        </row>
        <row r="156281">
          <cell r="J156281">
            <v>0</v>
          </cell>
          <cell r="K156281">
            <v>25</v>
          </cell>
          <cell r="U156281">
            <v>43739</v>
          </cell>
        </row>
        <row r="156282">
          <cell r="J156282">
            <v>0</v>
          </cell>
          <cell r="K156282">
            <v>25</v>
          </cell>
          <cell r="U156282">
            <v>43739</v>
          </cell>
        </row>
        <row r="156283">
          <cell r="J156283">
            <v>0</v>
          </cell>
          <cell r="K156283">
            <v>25</v>
          </cell>
          <cell r="U156283">
            <v>43739</v>
          </cell>
        </row>
        <row r="156284">
          <cell r="J156284">
            <v>0</v>
          </cell>
          <cell r="K156284">
            <v>25</v>
          </cell>
          <cell r="U156284">
            <v>43739</v>
          </cell>
        </row>
        <row r="156285">
          <cell r="J156285">
            <v>0</v>
          </cell>
          <cell r="K156285">
            <v>25</v>
          </cell>
          <cell r="U156285">
            <v>43739</v>
          </cell>
        </row>
        <row r="156286">
          <cell r="J156286">
            <v>0</v>
          </cell>
          <cell r="K156286">
            <v>25</v>
          </cell>
          <cell r="U156286">
            <v>43739</v>
          </cell>
        </row>
        <row r="156287">
          <cell r="J156287">
            <v>0</v>
          </cell>
          <cell r="K156287">
            <v>25</v>
          </cell>
          <cell r="U156287">
            <v>43739</v>
          </cell>
        </row>
        <row r="156288">
          <cell r="J156288">
            <v>0</v>
          </cell>
          <cell r="K156288">
            <v>25</v>
          </cell>
          <cell r="U156288">
            <v>43739</v>
          </cell>
        </row>
        <row r="156289">
          <cell r="J156289">
            <v>0</v>
          </cell>
          <cell r="K156289">
            <v>25</v>
          </cell>
          <cell r="U156289">
            <v>43739</v>
          </cell>
        </row>
        <row r="156290">
          <cell r="J156290">
            <v>0</v>
          </cell>
          <cell r="K156290">
            <v>25</v>
          </cell>
          <cell r="U156290">
            <v>43739</v>
          </cell>
        </row>
        <row r="156291">
          <cell r="J156291">
            <v>0</v>
          </cell>
          <cell r="K156291">
            <v>25</v>
          </cell>
          <cell r="U156291">
            <v>43739</v>
          </cell>
        </row>
        <row r="156292">
          <cell r="J156292">
            <v>0</v>
          </cell>
          <cell r="K156292">
            <v>25</v>
          </cell>
          <cell r="U156292">
            <v>43739</v>
          </cell>
        </row>
        <row r="156293">
          <cell r="J156293">
            <v>0</v>
          </cell>
          <cell r="K156293">
            <v>25</v>
          </cell>
          <cell r="U156293">
            <v>43739</v>
          </cell>
        </row>
        <row r="156294">
          <cell r="J156294">
            <v>0</v>
          </cell>
          <cell r="K156294">
            <v>25</v>
          </cell>
          <cell r="U156294">
            <v>43739</v>
          </cell>
        </row>
        <row r="156295">
          <cell r="J156295">
            <v>0</v>
          </cell>
          <cell r="K156295">
            <v>25</v>
          </cell>
          <cell r="U156295">
            <v>43739</v>
          </cell>
        </row>
        <row r="156296">
          <cell r="J156296">
            <v>0</v>
          </cell>
          <cell r="K156296">
            <v>25</v>
          </cell>
          <cell r="U156296">
            <v>43739</v>
          </cell>
        </row>
        <row r="156297">
          <cell r="J156297">
            <v>0</v>
          </cell>
          <cell r="K156297">
            <v>25</v>
          </cell>
          <cell r="U156297">
            <v>43739</v>
          </cell>
        </row>
        <row r="156298">
          <cell r="J156298">
            <v>0</v>
          </cell>
          <cell r="K156298">
            <v>25</v>
          </cell>
          <cell r="U156298">
            <v>43739</v>
          </cell>
        </row>
        <row r="156299">
          <cell r="J156299">
            <v>0</v>
          </cell>
          <cell r="K156299">
            <v>25</v>
          </cell>
          <cell r="U156299">
            <v>43739</v>
          </cell>
        </row>
        <row r="156300">
          <cell r="J156300">
            <v>0</v>
          </cell>
          <cell r="K156300">
            <v>25</v>
          </cell>
          <cell r="U156300">
            <v>43739</v>
          </cell>
        </row>
        <row r="156301">
          <cell r="J156301">
            <v>0</v>
          </cell>
          <cell r="K156301">
            <v>25</v>
          </cell>
          <cell r="U156301">
            <v>43739</v>
          </cell>
        </row>
        <row r="156302">
          <cell r="J156302">
            <v>0</v>
          </cell>
          <cell r="K156302">
            <v>25</v>
          </cell>
          <cell r="U156302">
            <v>43739</v>
          </cell>
        </row>
        <row r="156303">
          <cell r="J156303">
            <v>0</v>
          </cell>
          <cell r="K156303">
            <v>25</v>
          </cell>
          <cell r="U156303">
            <v>43739</v>
          </cell>
        </row>
        <row r="156304">
          <cell r="J156304">
            <v>0</v>
          </cell>
          <cell r="K156304">
            <v>25</v>
          </cell>
          <cell r="U156304">
            <v>43739</v>
          </cell>
        </row>
        <row r="156305">
          <cell r="J156305">
            <v>0</v>
          </cell>
          <cell r="K156305">
            <v>25</v>
          </cell>
          <cell r="U156305">
            <v>43739</v>
          </cell>
        </row>
        <row r="156306">
          <cell r="J156306">
            <v>0</v>
          </cell>
          <cell r="K156306">
            <v>25</v>
          </cell>
          <cell r="U156306">
            <v>43739</v>
          </cell>
        </row>
        <row r="156307">
          <cell r="J156307">
            <v>0</v>
          </cell>
          <cell r="K156307">
            <v>25</v>
          </cell>
          <cell r="U156307">
            <v>43739</v>
          </cell>
        </row>
        <row r="156308">
          <cell r="J156308">
            <v>0</v>
          </cell>
          <cell r="K156308">
            <v>25</v>
          </cell>
          <cell r="U156308">
            <v>43739</v>
          </cell>
        </row>
        <row r="156309">
          <cell r="J156309">
            <v>0</v>
          </cell>
          <cell r="K156309">
            <v>25</v>
          </cell>
          <cell r="U156309">
            <v>43739</v>
          </cell>
        </row>
        <row r="156310">
          <cell r="J156310">
            <v>0</v>
          </cell>
          <cell r="K156310">
            <v>25</v>
          </cell>
          <cell r="U156310">
            <v>43739</v>
          </cell>
        </row>
        <row r="156311">
          <cell r="J156311">
            <v>0</v>
          </cell>
          <cell r="K156311">
            <v>25</v>
          </cell>
          <cell r="U156311">
            <v>43739</v>
          </cell>
        </row>
        <row r="156312">
          <cell r="J156312">
            <v>0</v>
          </cell>
          <cell r="K156312">
            <v>25</v>
          </cell>
          <cell r="U156312">
            <v>43739</v>
          </cell>
        </row>
        <row r="156313">
          <cell r="J156313">
            <v>0</v>
          </cell>
          <cell r="K156313">
            <v>25</v>
          </cell>
          <cell r="U156313">
            <v>43739</v>
          </cell>
        </row>
        <row r="156314">
          <cell r="J156314">
            <v>0</v>
          </cell>
          <cell r="K156314">
            <v>25</v>
          </cell>
          <cell r="U156314">
            <v>43739</v>
          </cell>
        </row>
        <row r="156315">
          <cell r="J156315">
            <v>0</v>
          </cell>
          <cell r="K156315">
            <v>25</v>
          </cell>
          <cell r="U156315">
            <v>43739</v>
          </cell>
        </row>
        <row r="156316">
          <cell r="J156316">
            <v>0</v>
          </cell>
          <cell r="K156316">
            <v>25</v>
          </cell>
          <cell r="U156316">
            <v>43739</v>
          </cell>
        </row>
        <row r="156317">
          <cell r="J156317">
            <v>0</v>
          </cell>
          <cell r="K156317">
            <v>25</v>
          </cell>
          <cell r="U156317">
            <v>43739</v>
          </cell>
        </row>
        <row r="156318">
          <cell r="J156318">
            <v>0</v>
          </cell>
          <cell r="K156318">
            <v>25</v>
          </cell>
          <cell r="U156318">
            <v>43739</v>
          </cell>
        </row>
        <row r="156319">
          <cell r="J156319">
            <v>0</v>
          </cell>
          <cell r="K156319">
            <v>25</v>
          </cell>
          <cell r="U156319">
            <v>43739</v>
          </cell>
        </row>
        <row r="156320">
          <cell r="J156320">
            <v>0</v>
          </cell>
          <cell r="K156320">
            <v>25</v>
          </cell>
          <cell r="U156320">
            <v>43739</v>
          </cell>
        </row>
        <row r="156321">
          <cell r="J156321">
            <v>0</v>
          </cell>
          <cell r="K156321">
            <v>25</v>
          </cell>
          <cell r="U156321">
            <v>43739</v>
          </cell>
        </row>
        <row r="156322">
          <cell r="J156322">
            <v>0</v>
          </cell>
          <cell r="K156322">
            <v>25</v>
          </cell>
          <cell r="U156322">
            <v>43739</v>
          </cell>
        </row>
        <row r="156323">
          <cell r="J156323">
            <v>0</v>
          </cell>
          <cell r="K156323">
            <v>25</v>
          </cell>
          <cell r="U156323">
            <v>43739</v>
          </cell>
        </row>
        <row r="156324">
          <cell r="J156324">
            <v>0</v>
          </cell>
          <cell r="K156324">
            <v>25</v>
          </cell>
          <cell r="U156324">
            <v>43739</v>
          </cell>
        </row>
        <row r="156325">
          <cell r="J156325">
            <v>0</v>
          </cell>
          <cell r="K156325">
            <v>25</v>
          </cell>
          <cell r="U156325">
            <v>43739</v>
          </cell>
        </row>
        <row r="156326">
          <cell r="J156326">
            <v>0</v>
          </cell>
          <cell r="K156326">
            <v>25</v>
          </cell>
          <cell r="U156326">
            <v>43739</v>
          </cell>
        </row>
        <row r="156327">
          <cell r="J156327">
            <v>0</v>
          </cell>
          <cell r="K156327">
            <v>25</v>
          </cell>
          <cell r="U156327">
            <v>43739</v>
          </cell>
        </row>
        <row r="156328">
          <cell r="J156328">
            <v>0</v>
          </cell>
          <cell r="K156328">
            <v>25</v>
          </cell>
          <cell r="U156328">
            <v>43739</v>
          </cell>
        </row>
        <row r="156329">
          <cell r="J156329">
            <v>0</v>
          </cell>
          <cell r="K156329">
            <v>25</v>
          </cell>
          <cell r="U156329">
            <v>43739</v>
          </cell>
        </row>
        <row r="156330">
          <cell r="J156330">
            <v>0</v>
          </cell>
          <cell r="K156330">
            <v>25</v>
          </cell>
          <cell r="U156330">
            <v>43739</v>
          </cell>
        </row>
        <row r="156331">
          <cell r="J156331">
            <v>0</v>
          </cell>
          <cell r="K156331">
            <v>25</v>
          </cell>
          <cell r="U156331">
            <v>43739</v>
          </cell>
        </row>
        <row r="156332">
          <cell r="J156332">
            <v>0</v>
          </cell>
          <cell r="K156332">
            <v>25</v>
          </cell>
          <cell r="U156332">
            <v>43739</v>
          </cell>
        </row>
        <row r="156333">
          <cell r="J156333">
            <v>0</v>
          </cell>
          <cell r="K156333">
            <v>25</v>
          </cell>
          <cell r="U156333">
            <v>43739</v>
          </cell>
        </row>
        <row r="156334">
          <cell r="J156334">
            <v>0</v>
          </cell>
          <cell r="K156334">
            <v>25</v>
          </cell>
          <cell r="U156334">
            <v>43739</v>
          </cell>
        </row>
        <row r="156335">
          <cell r="J156335">
            <v>0</v>
          </cell>
          <cell r="K156335">
            <v>25</v>
          </cell>
          <cell r="U156335">
            <v>43739</v>
          </cell>
        </row>
        <row r="156336">
          <cell r="J156336">
            <v>0</v>
          </cell>
          <cell r="K156336">
            <v>25</v>
          </cell>
          <cell r="U156336">
            <v>43739</v>
          </cell>
        </row>
        <row r="156337">
          <cell r="J156337">
            <v>0</v>
          </cell>
          <cell r="K156337">
            <v>25</v>
          </cell>
          <cell r="U156337">
            <v>43739</v>
          </cell>
        </row>
        <row r="156338">
          <cell r="J156338">
            <v>0</v>
          </cell>
          <cell r="K156338">
            <v>25</v>
          </cell>
          <cell r="U156338">
            <v>43739</v>
          </cell>
        </row>
        <row r="156339">
          <cell r="J156339">
            <v>0</v>
          </cell>
          <cell r="K156339">
            <v>25</v>
          </cell>
          <cell r="U156339">
            <v>43739</v>
          </cell>
        </row>
        <row r="156340">
          <cell r="J156340">
            <v>0</v>
          </cell>
          <cell r="K156340">
            <v>25</v>
          </cell>
          <cell r="U156340">
            <v>43739</v>
          </cell>
        </row>
        <row r="156341">
          <cell r="J156341">
            <v>0</v>
          </cell>
          <cell r="K156341">
            <v>25</v>
          </cell>
          <cell r="U156341">
            <v>43739</v>
          </cell>
        </row>
        <row r="156342">
          <cell r="J156342">
            <v>0</v>
          </cell>
          <cell r="K156342">
            <v>25</v>
          </cell>
          <cell r="U156342">
            <v>43739</v>
          </cell>
        </row>
        <row r="156343">
          <cell r="J156343">
            <v>0</v>
          </cell>
          <cell r="K156343">
            <v>25</v>
          </cell>
          <cell r="U156343">
            <v>43739</v>
          </cell>
        </row>
        <row r="156344">
          <cell r="J156344">
            <v>0</v>
          </cell>
          <cell r="K156344">
            <v>25</v>
          </cell>
          <cell r="U156344">
            <v>43739</v>
          </cell>
        </row>
        <row r="156345">
          <cell r="J156345">
            <v>0</v>
          </cell>
          <cell r="K156345">
            <v>25</v>
          </cell>
          <cell r="U156345">
            <v>43739</v>
          </cell>
        </row>
        <row r="156346">
          <cell r="J156346">
            <v>0</v>
          </cell>
          <cell r="K156346">
            <v>25</v>
          </cell>
          <cell r="U156346">
            <v>43739</v>
          </cell>
        </row>
        <row r="156347">
          <cell r="J156347">
            <v>0</v>
          </cell>
          <cell r="K156347">
            <v>25</v>
          </cell>
          <cell r="U156347">
            <v>43739</v>
          </cell>
        </row>
        <row r="156348">
          <cell r="J156348">
            <v>0</v>
          </cell>
          <cell r="K156348">
            <v>25</v>
          </cell>
          <cell r="U156348">
            <v>43739</v>
          </cell>
        </row>
        <row r="156349">
          <cell r="J156349">
            <v>0</v>
          </cell>
          <cell r="K156349">
            <v>25</v>
          </cell>
          <cell r="U156349">
            <v>43739</v>
          </cell>
        </row>
        <row r="156350">
          <cell r="J156350">
            <v>0</v>
          </cell>
          <cell r="K156350">
            <v>25</v>
          </cell>
          <cell r="U156350">
            <v>43739</v>
          </cell>
        </row>
        <row r="156351">
          <cell r="J156351">
            <v>0</v>
          </cell>
          <cell r="K156351">
            <v>25</v>
          </cell>
          <cell r="U156351">
            <v>43739</v>
          </cell>
        </row>
        <row r="156352">
          <cell r="J156352">
            <v>0</v>
          </cell>
          <cell r="K156352">
            <v>25</v>
          </cell>
          <cell r="U156352">
            <v>43739</v>
          </cell>
        </row>
        <row r="156353">
          <cell r="J156353">
            <v>0</v>
          </cell>
          <cell r="K156353">
            <v>25</v>
          </cell>
          <cell r="U156353">
            <v>43739</v>
          </cell>
        </row>
        <row r="156354">
          <cell r="J156354">
            <v>0</v>
          </cell>
          <cell r="K156354">
            <v>25</v>
          </cell>
          <cell r="U156354">
            <v>43739</v>
          </cell>
        </row>
        <row r="156355">
          <cell r="J156355">
            <v>0</v>
          </cell>
          <cell r="K156355">
            <v>25</v>
          </cell>
          <cell r="U156355">
            <v>43739</v>
          </cell>
        </row>
        <row r="156356">
          <cell r="J156356">
            <v>0</v>
          </cell>
          <cell r="K156356">
            <v>25</v>
          </cell>
          <cell r="U156356">
            <v>43739</v>
          </cell>
        </row>
        <row r="156357">
          <cell r="J156357">
            <v>0</v>
          </cell>
          <cell r="K156357">
            <v>25</v>
          </cell>
          <cell r="U156357">
            <v>43739</v>
          </cell>
        </row>
        <row r="156358">
          <cell r="J156358">
            <v>0</v>
          </cell>
          <cell r="K156358">
            <v>25</v>
          </cell>
          <cell r="U156358">
            <v>43739</v>
          </cell>
        </row>
        <row r="156359">
          <cell r="J156359">
            <v>0</v>
          </cell>
          <cell r="K156359">
            <v>25</v>
          </cell>
          <cell r="U156359">
            <v>43739</v>
          </cell>
        </row>
        <row r="156360">
          <cell r="J156360">
            <v>0</v>
          </cell>
          <cell r="K156360">
            <v>25</v>
          </cell>
          <cell r="U156360">
            <v>43739</v>
          </cell>
        </row>
        <row r="156361">
          <cell r="J156361">
            <v>0</v>
          </cell>
          <cell r="K156361">
            <v>25</v>
          </cell>
          <cell r="U156361">
            <v>43739</v>
          </cell>
        </row>
        <row r="156362">
          <cell r="J156362">
            <v>0</v>
          </cell>
          <cell r="K156362">
            <v>25</v>
          </cell>
          <cell r="U156362">
            <v>43739</v>
          </cell>
        </row>
        <row r="156363">
          <cell r="J156363">
            <v>0</v>
          </cell>
          <cell r="K156363">
            <v>25</v>
          </cell>
          <cell r="U156363">
            <v>43739</v>
          </cell>
        </row>
        <row r="156364">
          <cell r="J156364">
            <v>0</v>
          </cell>
          <cell r="K156364">
            <v>25</v>
          </cell>
          <cell r="U156364">
            <v>43739</v>
          </cell>
        </row>
        <row r="156365">
          <cell r="J156365">
            <v>0</v>
          </cell>
          <cell r="K156365">
            <v>25</v>
          </cell>
          <cell r="U156365">
            <v>43739</v>
          </cell>
        </row>
        <row r="156366">
          <cell r="J156366">
            <v>0</v>
          </cell>
          <cell r="K156366">
            <v>25</v>
          </cell>
          <cell r="U156366">
            <v>43739</v>
          </cell>
        </row>
        <row r="156367">
          <cell r="J156367">
            <v>0</v>
          </cell>
          <cell r="K156367">
            <v>25</v>
          </cell>
          <cell r="U156367">
            <v>43739</v>
          </cell>
        </row>
        <row r="156368">
          <cell r="J156368">
            <v>0</v>
          </cell>
          <cell r="K156368">
            <v>25</v>
          </cell>
          <cell r="U156368">
            <v>43739</v>
          </cell>
        </row>
        <row r="156369">
          <cell r="J156369">
            <v>0</v>
          </cell>
          <cell r="K156369">
            <v>25</v>
          </cell>
          <cell r="U156369">
            <v>43739</v>
          </cell>
        </row>
        <row r="156370">
          <cell r="J156370">
            <v>0</v>
          </cell>
          <cell r="K156370">
            <v>25</v>
          </cell>
          <cell r="U156370">
            <v>43739</v>
          </cell>
        </row>
        <row r="156371">
          <cell r="J156371">
            <v>0</v>
          </cell>
          <cell r="K156371">
            <v>25</v>
          </cell>
          <cell r="U156371">
            <v>43739</v>
          </cell>
        </row>
        <row r="156372">
          <cell r="J156372">
            <v>0</v>
          </cell>
          <cell r="K156372">
            <v>25</v>
          </cell>
          <cell r="U156372">
            <v>43739</v>
          </cell>
        </row>
        <row r="156373">
          <cell r="J156373">
            <v>0</v>
          </cell>
          <cell r="K156373">
            <v>25</v>
          </cell>
          <cell r="U156373">
            <v>43739</v>
          </cell>
        </row>
        <row r="156374">
          <cell r="J156374">
            <v>0</v>
          </cell>
          <cell r="K156374">
            <v>25</v>
          </cell>
          <cell r="U156374">
            <v>43739</v>
          </cell>
        </row>
        <row r="156375">
          <cell r="J156375">
            <v>0</v>
          </cell>
          <cell r="K156375">
            <v>25</v>
          </cell>
          <cell r="U156375">
            <v>43739</v>
          </cell>
        </row>
        <row r="156376">
          <cell r="J156376">
            <v>0</v>
          </cell>
          <cell r="K156376">
            <v>25</v>
          </cell>
          <cell r="U156376">
            <v>43739</v>
          </cell>
        </row>
        <row r="156377">
          <cell r="J156377">
            <v>0</v>
          </cell>
          <cell r="K156377">
            <v>25</v>
          </cell>
          <cell r="U156377">
            <v>43739</v>
          </cell>
        </row>
        <row r="156378">
          <cell r="J156378">
            <v>0</v>
          </cell>
          <cell r="K156378">
            <v>25</v>
          </cell>
          <cell r="U156378">
            <v>43739</v>
          </cell>
        </row>
        <row r="156379">
          <cell r="J156379">
            <v>0</v>
          </cell>
          <cell r="K156379">
            <v>25</v>
          </cell>
          <cell r="U156379">
            <v>43739</v>
          </cell>
        </row>
        <row r="156380">
          <cell r="J156380">
            <v>0</v>
          </cell>
          <cell r="K156380">
            <v>25</v>
          </cell>
          <cell r="U156380">
            <v>43739</v>
          </cell>
        </row>
        <row r="156381">
          <cell r="J156381">
            <v>0</v>
          </cell>
          <cell r="K156381">
            <v>25</v>
          </cell>
          <cell r="U156381">
            <v>43739</v>
          </cell>
        </row>
        <row r="156382">
          <cell r="J156382">
            <v>0</v>
          </cell>
          <cell r="K156382">
            <v>25</v>
          </cell>
          <cell r="U156382">
            <v>43739</v>
          </cell>
        </row>
        <row r="156383">
          <cell r="J156383">
            <v>0</v>
          </cell>
          <cell r="K156383">
            <v>25</v>
          </cell>
          <cell r="U156383">
            <v>43739</v>
          </cell>
        </row>
        <row r="156384">
          <cell r="J156384">
            <v>0</v>
          </cell>
          <cell r="K156384">
            <v>25</v>
          </cell>
          <cell r="U156384">
            <v>43739</v>
          </cell>
        </row>
        <row r="156385">
          <cell r="J156385">
            <v>0</v>
          </cell>
          <cell r="K156385">
            <v>25</v>
          </cell>
          <cell r="U156385">
            <v>43739</v>
          </cell>
        </row>
        <row r="156386">
          <cell r="J156386">
            <v>0</v>
          </cell>
          <cell r="K156386">
            <v>25</v>
          </cell>
          <cell r="U156386">
            <v>43739</v>
          </cell>
        </row>
        <row r="156387">
          <cell r="J156387">
            <v>0</v>
          </cell>
          <cell r="K156387">
            <v>25</v>
          </cell>
          <cell r="U156387">
            <v>43739</v>
          </cell>
        </row>
        <row r="156388">
          <cell r="J156388">
            <v>0</v>
          </cell>
          <cell r="K156388">
            <v>25</v>
          </cell>
          <cell r="U156388">
            <v>43739</v>
          </cell>
        </row>
        <row r="156389">
          <cell r="J156389">
            <v>0</v>
          </cell>
          <cell r="K156389">
            <v>25</v>
          </cell>
          <cell r="U156389">
            <v>43739</v>
          </cell>
        </row>
        <row r="156390">
          <cell r="J156390">
            <v>0</v>
          </cell>
          <cell r="K156390">
            <v>25</v>
          </cell>
          <cell r="U156390">
            <v>43739</v>
          </cell>
        </row>
        <row r="156391">
          <cell r="J156391">
            <v>0</v>
          </cell>
          <cell r="K156391">
            <v>25</v>
          </cell>
          <cell r="U156391">
            <v>43739</v>
          </cell>
        </row>
        <row r="156392">
          <cell r="J156392">
            <v>0</v>
          </cell>
          <cell r="K156392">
            <v>25</v>
          </cell>
          <cell r="U156392">
            <v>43739</v>
          </cell>
        </row>
        <row r="156393">
          <cell r="J156393">
            <v>0</v>
          </cell>
          <cell r="K156393">
            <v>25</v>
          </cell>
          <cell r="U156393">
            <v>43739</v>
          </cell>
        </row>
        <row r="156394">
          <cell r="J156394">
            <v>0</v>
          </cell>
          <cell r="K156394">
            <v>25</v>
          </cell>
          <cell r="U156394">
            <v>43739</v>
          </cell>
        </row>
        <row r="156395">
          <cell r="J156395">
            <v>0</v>
          </cell>
          <cell r="K156395">
            <v>25</v>
          </cell>
          <cell r="U156395">
            <v>43739</v>
          </cell>
        </row>
        <row r="156396">
          <cell r="J156396">
            <v>0</v>
          </cell>
          <cell r="K156396">
            <v>25</v>
          </cell>
          <cell r="U156396">
            <v>43739</v>
          </cell>
        </row>
        <row r="156397">
          <cell r="J156397">
            <v>0</v>
          </cell>
          <cell r="K156397">
            <v>25</v>
          </cell>
          <cell r="U156397">
            <v>43739</v>
          </cell>
        </row>
        <row r="156398">
          <cell r="J156398">
            <v>0</v>
          </cell>
          <cell r="K156398">
            <v>25</v>
          </cell>
          <cell r="U156398">
            <v>43739</v>
          </cell>
        </row>
        <row r="156399">
          <cell r="J156399">
            <v>0</v>
          </cell>
          <cell r="K156399">
            <v>25</v>
          </cell>
          <cell r="U156399">
            <v>43739</v>
          </cell>
        </row>
        <row r="156400">
          <cell r="J156400">
            <v>0</v>
          </cell>
          <cell r="K156400">
            <v>25</v>
          </cell>
          <cell r="U156400">
            <v>43739</v>
          </cell>
        </row>
        <row r="156401">
          <cell r="J156401">
            <v>0</v>
          </cell>
          <cell r="K156401">
            <v>25</v>
          </cell>
          <cell r="U156401">
            <v>43739</v>
          </cell>
        </row>
        <row r="156402">
          <cell r="J156402">
            <v>0</v>
          </cell>
          <cell r="K156402">
            <v>25</v>
          </cell>
          <cell r="U156402">
            <v>43739</v>
          </cell>
        </row>
        <row r="156403">
          <cell r="J156403">
            <v>0</v>
          </cell>
          <cell r="K156403">
            <v>25</v>
          </cell>
          <cell r="U156403">
            <v>43739</v>
          </cell>
        </row>
        <row r="156404">
          <cell r="J156404">
            <v>0</v>
          </cell>
          <cell r="K156404">
            <v>25</v>
          </cell>
          <cell r="U156404">
            <v>43739</v>
          </cell>
        </row>
        <row r="156405">
          <cell r="J156405">
            <v>0</v>
          </cell>
          <cell r="K156405">
            <v>25</v>
          </cell>
          <cell r="U156405">
            <v>43739</v>
          </cell>
        </row>
        <row r="156406">
          <cell r="J156406">
            <v>0</v>
          </cell>
          <cell r="K156406">
            <v>25</v>
          </cell>
          <cell r="U156406">
            <v>43739</v>
          </cell>
        </row>
        <row r="156407">
          <cell r="J156407">
            <v>0</v>
          </cell>
          <cell r="K156407">
            <v>25</v>
          </cell>
          <cell r="U156407">
            <v>43739</v>
          </cell>
        </row>
        <row r="156408">
          <cell r="J156408">
            <v>0</v>
          </cell>
          <cell r="K156408">
            <v>25</v>
          </cell>
          <cell r="U156408">
            <v>43739</v>
          </cell>
        </row>
        <row r="156409">
          <cell r="J156409">
            <v>0</v>
          </cell>
          <cell r="K156409">
            <v>25</v>
          </cell>
          <cell r="U156409">
            <v>43739</v>
          </cell>
        </row>
        <row r="156410">
          <cell r="J156410">
            <v>0</v>
          </cell>
          <cell r="K156410">
            <v>25</v>
          </cell>
          <cell r="U156410">
            <v>43739</v>
          </cell>
        </row>
        <row r="156411">
          <cell r="J156411">
            <v>0</v>
          </cell>
          <cell r="K156411">
            <v>25</v>
          </cell>
          <cell r="U156411">
            <v>43739</v>
          </cell>
        </row>
        <row r="156412">
          <cell r="J156412">
            <v>0</v>
          </cell>
          <cell r="K156412">
            <v>25</v>
          </cell>
          <cell r="U156412">
            <v>43739</v>
          </cell>
        </row>
        <row r="156413">
          <cell r="J156413">
            <v>0</v>
          </cell>
          <cell r="K156413">
            <v>25</v>
          </cell>
          <cell r="U156413">
            <v>43739</v>
          </cell>
        </row>
        <row r="156414">
          <cell r="J156414">
            <v>0</v>
          </cell>
          <cell r="K156414">
            <v>25</v>
          </cell>
          <cell r="U156414">
            <v>43739</v>
          </cell>
        </row>
        <row r="156415">
          <cell r="J156415">
            <v>0</v>
          </cell>
          <cell r="K156415">
            <v>25</v>
          </cell>
          <cell r="U156415">
            <v>43739</v>
          </cell>
        </row>
        <row r="156416">
          <cell r="J156416">
            <v>0</v>
          </cell>
          <cell r="K156416">
            <v>25</v>
          </cell>
          <cell r="U156416">
            <v>43739</v>
          </cell>
        </row>
        <row r="156417">
          <cell r="J156417">
            <v>0</v>
          </cell>
          <cell r="K156417">
            <v>25</v>
          </cell>
          <cell r="U156417">
            <v>43739</v>
          </cell>
        </row>
        <row r="156418">
          <cell r="J156418">
            <v>0</v>
          </cell>
          <cell r="K156418">
            <v>25</v>
          </cell>
          <cell r="U156418">
            <v>43739</v>
          </cell>
        </row>
        <row r="156419">
          <cell r="J156419">
            <v>0</v>
          </cell>
          <cell r="K156419">
            <v>25</v>
          </cell>
          <cell r="U156419">
            <v>43739</v>
          </cell>
        </row>
        <row r="156420">
          <cell r="J156420">
            <v>0</v>
          </cell>
          <cell r="K156420">
            <v>310.48</v>
          </cell>
          <cell r="U156420">
            <v>43739</v>
          </cell>
        </row>
        <row r="156421">
          <cell r="J156421">
            <v>0</v>
          </cell>
          <cell r="K156421">
            <v>233.32</v>
          </cell>
          <cell r="U156421">
            <v>43739</v>
          </cell>
        </row>
        <row r="156422">
          <cell r="J156422">
            <v>0</v>
          </cell>
          <cell r="K156422">
            <v>79.260000000000005</v>
          </cell>
          <cell r="U156422">
            <v>43739</v>
          </cell>
        </row>
        <row r="156423">
          <cell r="J156423">
            <v>0</v>
          </cell>
          <cell r="K156423">
            <v>177.96</v>
          </cell>
          <cell r="U156423">
            <v>43739</v>
          </cell>
        </row>
        <row r="156424">
          <cell r="J156424">
            <v>0</v>
          </cell>
          <cell r="K156424">
            <v>472</v>
          </cell>
          <cell r="U156424">
            <v>43739</v>
          </cell>
        </row>
        <row r="156425">
          <cell r="J156425">
            <v>0</v>
          </cell>
          <cell r="K156425">
            <v>61.4</v>
          </cell>
          <cell r="U156425">
            <v>43739</v>
          </cell>
        </row>
        <row r="156426">
          <cell r="J156426">
            <v>0</v>
          </cell>
          <cell r="K156426">
            <v>15.09</v>
          </cell>
          <cell r="U156426">
            <v>43739</v>
          </cell>
        </row>
        <row r="156427">
          <cell r="J156427">
            <v>0</v>
          </cell>
          <cell r="K156427">
            <v>41.01</v>
          </cell>
          <cell r="U156427">
            <v>43739</v>
          </cell>
        </row>
        <row r="156428">
          <cell r="J156428">
            <v>0</v>
          </cell>
          <cell r="K156428">
            <v>200.28</v>
          </cell>
          <cell r="U156428">
            <v>43739</v>
          </cell>
        </row>
        <row r="156429">
          <cell r="J156429">
            <v>0</v>
          </cell>
          <cell r="K156429">
            <v>57.78</v>
          </cell>
          <cell r="U156429">
            <v>43739</v>
          </cell>
        </row>
        <row r="156430">
          <cell r="J156430">
            <v>0</v>
          </cell>
          <cell r="K156430">
            <v>56.69</v>
          </cell>
          <cell r="U156430">
            <v>43739</v>
          </cell>
        </row>
        <row r="156431">
          <cell r="J156431">
            <v>0</v>
          </cell>
          <cell r="K156431">
            <v>12.88</v>
          </cell>
          <cell r="U156431">
            <v>43739</v>
          </cell>
        </row>
        <row r="156432">
          <cell r="J156432">
            <v>0</v>
          </cell>
          <cell r="K156432">
            <v>43.35</v>
          </cell>
          <cell r="U156432">
            <v>43739</v>
          </cell>
        </row>
        <row r="156433">
          <cell r="J156433">
            <v>0</v>
          </cell>
          <cell r="K156433">
            <v>85.08</v>
          </cell>
          <cell r="U156433">
            <v>43739</v>
          </cell>
        </row>
        <row r="156434">
          <cell r="J156434">
            <v>0</v>
          </cell>
          <cell r="K156434">
            <v>34.89</v>
          </cell>
          <cell r="U156434">
            <v>43739</v>
          </cell>
        </row>
        <row r="156435">
          <cell r="J156435">
            <v>0</v>
          </cell>
          <cell r="K156435">
            <v>32.270000000000003</v>
          </cell>
          <cell r="U156435">
            <v>43739</v>
          </cell>
        </row>
        <row r="156436">
          <cell r="J156436">
            <v>0</v>
          </cell>
          <cell r="K156436">
            <v>31.79</v>
          </cell>
          <cell r="U156436">
            <v>43739</v>
          </cell>
        </row>
        <row r="156437">
          <cell r="J156437">
            <v>0</v>
          </cell>
          <cell r="K156437">
            <v>15.54</v>
          </cell>
          <cell r="U156437">
            <v>43739</v>
          </cell>
        </row>
        <row r="156438">
          <cell r="J156438">
            <v>0</v>
          </cell>
          <cell r="K156438">
            <v>47.3</v>
          </cell>
          <cell r="U156438">
            <v>43739</v>
          </cell>
        </row>
        <row r="156439">
          <cell r="J156439">
            <v>0</v>
          </cell>
          <cell r="K156439">
            <v>26.66</v>
          </cell>
          <cell r="U156439">
            <v>43739</v>
          </cell>
        </row>
        <row r="156440">
          <cell r="J156440">
            <v>0</v>
          </cell>
          <cell r="K156440">
            <v>15.23</v>
          </cell>
          <cell r="U156440">
            <v>43739</v>
          </cell>
        </row>
        <row r="156441">
          <cell r="J156441">
            <v>0</v>
          </cell>
          <cell r="K156441">
            <v>45.75</v>
          </cell>
          <cell r="U156441">
            <v>43739</v>
          </cell>
        </row>
        <row r="156442">
          <cell r="J156442">
            <v>0</v>
          </cell>
          <cell r="K156442">
            <v>32.79</v>
          </cell>
          <cell r="U156442">
            <v>43739</v>
          </cell>
        </row>
        <row r="156443">
          <cell r="J156443">
            <v>0</v>
          </cell>
          <cell r="K156443">
            <v>16.96</v>
          </cell>
          <cell r="U156443">
            <v>43739</v>
          </cell>
        </row>
        <row r="156444">
          <cell r="J156444">
            <v>0</v>
          </cell>
          <cell r="K156444">
            <v>53.62</v>
          </cell>
          <cell r="U156444">
            <v>43739</v>
          </cell>
        </row>
        <row r="156445">
          <cell r="J156445">
            <v>0</v>
          </cell>
          <cell r="K156445">
            <v>27.2</v>
          </cell>
          <cell r="U156445">
            <v>43739</v>
          </cell>
        </row>
        <row r="156446">
          <cell r="J156446">
            <v>0</v>
          </cell>
          <cell r="K156446">
            <v>14.05</v>
          </cell>
          <cell r="U156446">
            <v>43739</v>
          </cell>
        </row>
        <row r="156447">
          <cell r="J156447">
            <v>0</v>
          </cell>
          <cell r="K156447">
            <v>77.36</v>
          </cell>
          <cell r="U156447">
            <v>43739</v>
          </cell>
        </row>
        <row r="156448">
          <cell r="J156448">
            <v>0</v>
          </cell>
          <cell r="K156448">
            <v>85.96</v>
          </cell>
          <cell r="U156448">
            <v>43739</v>
          </cell>
        </row>
        <row r="156449">
          <cell r="J156449">
            <v>0</v>
          </cell>
          <cell r="K156449">
            <v>67.87</v>
          </cell>
          <cell r="U156449">
            <v>43739</v>
          </cell>
        </row>
        <row r="156450">
          <cell r="J156450">
            <v>0</v>
          </cell>
          <cell r="K156450">
            <v>58.41</v>
          </cell>
          <cell r="U156450">
            <v>43739</v>
          </cell>
        </row>
        <row r="156451">
          <cell r="J156451">
            <v>0</v>
          </cell>
          <cell r="K156451">
            <v>38.47</v>
          </cell>
          <cell r="U156451">
            <v>43739</v>
          </cell>
        </row>
        <row r="156452">
          <cell r="J156452">
            <v>0</v>
          </cell>
          <cell r="K156452">
            <v>31.99</v>
          </cell>
          <cell r="U156452">
            <v>43739</v>
          </cell>
        </row>
        <row r="156453">
          <cell r="J156453">
            <v>0</v>
          </cell>
          <cell r="K156453">
            <v>32.090000000000003</v>
          </cell>
          <cell r="U156453">
            <v>43739</v>
          </cell>
        </row>
        <row r="156454">
          <cell r="J156454">
            <v>0</v>
          </cell>
          <cell r="K156454">
            <v>24.08</v>
          </cell>
          <cell r="U156454">
            <v>43739</v>
          </cell>
        </row>
        <row r="156455">
          <cell r="J156455">
            <v>0</v>
          </cell>
          <cell r="K156455">
            <v>28.12</v>
          </cell>
          <cell r="U156455">
            <v>43739</v>
          </cell>
        </row>
        <row r="156456">
          <cell r="J156456">
            <v>0</v>
          </cell>
          <cell r="K156456">
            <v>12.58</v>
          </cell>
          <cell r="U156456">
            <v>43739</v>
          </cell>
        </row>
        <row r="156457">
          <cell r="J156457">
            <v>0</v>
          </cell>
          <cell r="K156457">
            <v>60.88</v>
          </cell>
          <cell r="U156457">
            <v>43739</v>
          </cell>
        </row>
        <row r="156458">
          <cell r="J156458">
            <v>0</v>
          </cell>
          <cell r="K156458">
            <v>53.19</v>
          </cell>
          <cell r="U156458">
            <v>43739</v>
          </cell>
        </row>
        <row r="156459">
          <cell r="J156459">
            <v>0</v>
          </cell>
          <cell r="K156459">
            <v>92.55</v>
          </cell>
          <cell r="U156459">
            <v>43739</v>
          </cell>
        </row>
        <row r="156460">
          <cell r="J156460">
            <v>0</v>
          </cell>
          <cell r="K156460">
            <v>13.67</v>
          </cell>
          <cell r="U156460">
            <v>43739</v>
          </cell>
        </row>
        <row r="156461">
          <cell r="J156461">
            <v>0</v>
          </cell>
          <cell r="K156461">
            <v>25</v>
          </cell>
          <cell r="U156461">
            <v>43739</v>
          </cell>
        </row>
        <row r="156462">
          <cell r="J156462">
            <v>0</v>
          </cell>
          <cell r="K156462">
            <v>25</v>
          </cell>
          <cell r="U156462">
            <v>43739</v>
          </cell>
        </row>
        <row r="156463">
          <cell r="J156463">
            <v>0</v>
          </cell>
          <cell r="K156463">
            <v>25</v>
          </cell>
          <cell r="U156463">
            <v>43739</v>
          </cell>
        </row>
        <row r="156464">
          <cell r="J156464">
            <v>0</v>
          </cell>
          <cell r="K156464">
            <v>25</v>
          </cell>
          <cell r="U156464">
            <v>43739</v>
          </cell>
        </row>
        <row r="156465">
          <cell r="J156465">
            <v>0</v>
          </cell>
          <cell r="K156465">
            <v>25</v>
          </cell>
          <cell r="U156465">
            <v>43739</v>
          </cell>
        </row>
        <row r="156466">
          <cell r="J156466">
            <v>0</v>
          </cell>
          <cell r="K156466">
            <v>25</v>
          </cell>
          <cell r="U156466">
            <v>43739</v>
          </cell>
        </row>
        <row r="156467">
          <cell r="J156467">
            <v>0</v>
          </cell>
          <cell r="K156467">
            <v>25</v>
          </cell>
          <cell r="U156467">
            <v>43739</v>
          </cell>
        </row>
        <row r="156468">
          <cell r="J156468">
            <v>0</v>
          </cell>
          <cell r="K156468">
            <v>25</v>
          </cell>
          <cell r="U156468">
            <v>43739</v>
          </cell>
        </row>
        <row r="156469">
          <cell r="J156469">
            <v>0</v>
          </cell>
          <cell r="K156469">
            <v>25</v>
          </cell>
          <cell r="U156469">
            <v>43739</v>
          </cell>
        </row>
        <row r="156470">
          <cell r="J156470">
            <v>0</v>
          </cell>
          <cell r="K156470">
            <v>25</v>
          </cell>
          <cell r="U156470">
            <v>43739</v>
          </cell>
        </row>
        <row r="156471">
          <cell r="J156471">
            <v>0</v>
          </cell>
          <cell r="K156471">
            <v>25</v>
          </cell>
          <cell r="U156471">
            <v>43739</v>
          </cell>
        </row>
        <row r="156472">
          <cell r="J156472">
            <v>0</v>
          </cell>
          <cell r="K156472">
            <v>25</v>
          </cell>
          <cell r="U156472">
            <v>43739</v>
          </cell>
        </row>
        <row r="156473">
          <cell r="J156473">
            <v>0</v>
          </cell>
          <cell r="K156473">
            <v>25</v>
          </cell>
          <cell r="U156473">
            <v>43739</v>
          </cell>
        </row>
        <row r="156474">
          <cell r="J156474">
            <v>0</v>
          </cell>
          <cell r="K156474">
            <v>25</v>
          </cell>
          <cell r="U156474">
            <v>43739</v>
          </cell>
        </row>
        <row r="156475">
          <cell r="J156475">
            <v>0</v>
          </cell>
          <cell r="K156475">
            <v>25</v>
          </cell>
          <cell r="U156475">
            <v>43739</v>
          </cell>
        </row>
        <row r="156476">
          <cell r="J156476">
            <v>0</v>
          </cell>
          <cell r="K156476">
            <v>25</v>
          </cell>
          <cell r="U156476">
            <v>43739</v>
          </cell>
        </row>
        <row r="156477">
          <cell r="J156477">
            <v>0</v>
          </cell>
          <cell r="K156477">
            <v>25</v>
          </cell>
          <cell r="U156477">
            <v>43739</v>
          </cell>
        </row>
        <row r="156478">
          <cell r="J156478">
            <v>0</v>
          </cell>
          <cell r="K156478">
            <v>25</v>
          </cell>
          <cell r="U156478">
            <v>43739</v>
          </cell>
        </row>
        <row r="156479">
          <cell r="J156479">
            <v>0</v>
          </cell>
          <cell r="K156479">
            <v>25</v>
          </cell>
          <cell r="U156479">
            <v>43739</v>
          </cell>
        </row>
        <row r="156480">
          <cell r="J156480">
            <v>0</v>
          </cell>
          <cell r="K156480">
            <v>25</v>
          </cell>
          <cell r="U156480">
            <v>43739</v>
          </cell>
        </row>
        <row r="156481">
          <cell r="J156481">
            <v>0</v>
          </cell>
          <cell r="K156481">
            <v>25</v>
          </cell>
          <cell r="U156481">
            <v>43739</v>
          </cell>
        </row>
        <row r="156482">
          <cell r="J156482">
            <v>0</v>
          </cell>
          <cell r="K156482">
            <v>25</v>
          </cell>
          <cell r="U156482">
            <v>43739</v>
          </cell>
        </row>
        <row r="156483">
          <cell r="J156483">
            <v>0</v>
          </cell>
          <cell r="K156483">
            <v>25</v>
          </cell>
          <cell r="U156483">
            <v>43739</v>
          </cell>
        </row>
        <row r="156484">
          <cell r="J156484">
            <v>0</v>
          </cell>
          <cell r="K156484">
            <v>25</v>
          </cell>
          <cell r="U156484">
            <v>43739</v>
          </cell>
        </row>
        <row r="156485">
          <cell r="J156485">
            <v>0</v>
          </cell>
          <cell r="K156485">
            <v>25</v>
          </cell>
          <cell r="U156485">
            <v>43739</v>
          </cell>
        </row>
        <row r="156486">
          <cell r="J156486">
            <v>0</v>
          </cell>
          <cell r="K156486">
            <v>25</v>
          </cell>
          <cell r="U156486">
            <v>43739</v>
          </cell>
        </row>
        <row r="156487">
          <cell r="J156487">
            <v>0</v>
          </cell>
          <cell r="K156487">
            <v>25</v>
          </cell>
          <cell r="U156487">
            <v>43739</v>
          </cell>
        </row>
        <row r="156488">
          <cell r="J156488">
            <v>0</v>
          </cell>
          <cell r="K156488">
            <v>25</v>
          </cell>
          <cell r="U156488">
            <v>43739</v>
          </cell>
        </row>
        <row r="156489">
          <cell r="J156489">
            <v>0</v>
          </cell>
          <cell r="K156489">
            <v>25</v>
          </cell>
          <cell r="U156489">
            <v>43739</v>
          </cell>
        </row>
        <row r="156490">
          <cell r="J156490">
            <v>0</v>
          </cell>
          <cell r="K156490">
            <v>25</v>
          </cell>
          <cell r="U156490">
            <v>43739</v>
          </cell>
        </row>
        <row r="156491">
          <cell r="J156491">
            <v>0</v>
          </cell>
          <cell r="K156491">
            <v>25</v>
          </cell>
          <cell r="U156491">
            <v>43739</v>
          </cell>
        </row>
        <row r="156492">
          <cell r="J156492">
            <v>0</v>
          </cell>
          <cell r="K156492">
            <v>25</v>
          </cell>
          <cell r="U156492">
            <v>43739</v>
          </cell>
        </row>
        <row r="156493">
          <cell r="J156493">
            <v>0</v>
          </cell>
          <cell r="K156493">
            <v>25</v>
          </cell>
          <cell r="U156493">
            <v>43739</v>
          </cell>
        </row>
        <row r="156494">
          <cell r="J156494">
            <v>0</v>
          </cell>
          <cell r="K156494">
            <v>25</v>
          </cell>
          <cell r="U156494">
            <v>43739</v>
          </cell>
        </row>
        <row r="156495">
          <cell r="J156495">
            <v>0</v>
          </cell>
          <cell r="K156495">
            <v>25</v>
          </cell>
          <cell r="U156495">
            <v>43739</v>
          </cell>
        </row>
        <row r="156496">
          <cell r="J156496">
            <v>0</v>
          </cell>
          <cell r="K156496">
            <v>25</v>
          </cell>
          <cell r="U156496">
            <v>43739</v>
          </cell>
        </row>
        <row r="156497">
          <cell r="J156497">
            <v>0</v>
          </cell>
          <cell r="K156497">
            <v>25</v>
          </cell>
          <cell r="U156497">
            <v>43739</v>
          </cell>
        </row>
        <row r="156498">
          <cell r="J156498">
            <v>0</v>
          </cell>
          <cell r="K156498">
            <v>25</v>
          </cell>
          <cell r="U156498">
            <v>43739</v>
          </cell>
        </row>
        <row r="156499">
          <cell r="J156499">
            <v>0</v>
          </cell>
          <cell r="K156499">
            <v>25</v>
          </cell>
          <cell r="U156499">
            <v>43739</v>
          </cell>
        </row>
        <row r="156500">
          <cell r="J156500">
            <v>0</v>
          </cell>
          <cell r="K156500">
            <v>25</v>
          </cell>
          <cell r="U156500">
            <v>43739</v>
          </cell>
        </row>
        <row r="156501">
          <cell r="J156501">
            <v>0</v>
          </cell>
          <cell r="K156501">
            <v>25</v>
          </cell>
          <cell r="U156501">
            <v>43739</v>
          </cell>
        </row>
        <row r="156502">
          <cell r="J156502">
            <v>0</v>
          </cell>
          <cell r="K156502">
            <v>25</v>
          </cell>
          <cell r="U156502">
            <v>43739</v>
          </cell>
        </row>
        <row r="156503">
          <cell r="J156503">
            <v>0</v>
          </cell>
          <cell r="K156503">
            <v>25</v>
          </cell>
          <cell r="U156503">
            <v>43739</v>
          </cell>
        </row>
        <row r="156504">
          <cell r="J156504">
            <v>0</v>
          </cell>
          <cell r="K156504">
            <v>25</v>
          </cell>
          <cell r="U156504">
            <v>43739</v>
          </cell>
        </row>
        <row r="156505">
          <cell r="J156505">
            <v>0</v>
          </cell>
          <cell r="K156505">
            <v>25</v>
          </cell>
          <cell r="U156505">
            <v>43739</v>
          </cell>
        </row>
        <row r="156506">
          <cell r="J156506">
            <v>0</v>
          </cell>
          <cell r="K156506">
            <v>25</v>
          </cell>
          <cell r="U156506">
            <v>43739</v>
          </cell>
        </row>
        <row r="156507">
          <cell r="J156507">
            <v>0</v>
          </cell>
          <cell r="K156507">
            <v>25</v>
          </cell>
          <cell r="U156507">
            <v>43739</v>
          </cell>
        </row>
        <row r="156508">
          <cell r="J156508">
            <v>0</v>
          </cell>
          <cell r="K156508">
            <v>25</v>
          </cell>
          <cell r="U156508">
            <v>43739</v>
          </cell>
        </row>
        <row r="156509">
          <cell r="J156509">
            <v>0</v>
          </cell>
          <cell r="K156509">
            <v>25</v>
          </cell>
          <cell r="U156509">
            <v>43739</v>
          </cell>
        </row>
        <row r="156510">
          <cell r="J156510">
            <v>0</v>
          </cell>
          <cell r="K156510">
            <v>25</v>
          </cell>
          <cell r="U156510">
            <v>43739</v>
          </cell>
        </row>
        <row r="156511">
          <cell r="J156511">
            <v>0</v>
          </cell>
          <cell r="K156511">
            <v>25</v>
          </cell>
          <cell r="U156511">
            <v>43739</v>
          </cell>
        </row>
        <row r="156512">
          <cell r="J156512">
            <v>0</v>
          </cell>
          <cell r="K156512">
            <v>25</v>
          </cell>
          <cell r="U156512">
            <v>43739</v>
          </cell>
        </row>
        <row r="156513">
          <cell r="J156513">
            <v>0</v>
          </cell>
          <cell r="K156513">
            <v>25</v>
          </cell>
          <cell r="U156513">
            <v>43739</v>
          </cell>
        </row>
        <row r="156514">
          <cell r="J156514">
            <v>0</v>
          </cell>
          <cell r="K156514">
            <v>25</v>
          </cell>
          <cell r="U156514">
            <v>43739</v>
          </cell>
        </row>
        <row r="156515">
          <cell r="J156515">
            <v>0</v>
          </cell>
          <cell r="K156515">
            <v>25</v>
          </cell>
          <cell r="U156515">
            <v>43739</v>
          </cell>
        </row>
        <row r="156516">
          <cell r="J156516">
            <v>0</v>
          </cell>
          <cell r="K156516">
            <v>25</v>
          </cell>
          <cell r="U156516">
            <v>43739</v>
          </cell>
        </row>
        <row r="156517">
          <cell r="J156517">
            <v>0</v>
          </cell>
          <cell r="K156517">
            <v>25</v>
          </cell>
          <cell r="U156517">
            <v>43739</v>
          </cell>
        </row>
        <row r="156518">
          <cell r="J156518">
            <v>0</v>
          </cell>
          <cell r="K156518">
            <v>25</v>
          </cell>
          <cell r="U156518">
            <v>43739</v>
          </cell>
        </row>
        <row r="156519">
          <cell r="J156519">
            <v>0</v>
          </cell>
          <cell r="K156519">
            <v>25</v>
          </cell>
          <cell r="U156519">
            <v>43739</v>
          </cell>
        </row>
        <row r="156520">
          <cell r="J156520">
            <v>0</v>
          </cell>
          <cell r="K156520">
            <v>25</v>
          </cell>
          <cell r="U156520">
            <v>43739</v>
          </cell>
        </row>
        <row r="156521">
          <cell r="J156521">
            <v>0</v>
          </cell>
          <cell r="K156521">
            <v>25</v>
          </cell>
          <cell r="U156521">
            <v>43739</v>
          </cell>
        </row>
        <row r="156522">
          <cell r="J156522">
            <v>0</v>
          </cell>
          <cell r="K156522">
            <v>25</v>
          </cell>
          <cell r="U156522">
            <v>43739</v>
          </cell>
        </row>
        <row r="156523">
          <cell r="J156523">
            <v>0</v>
          </cell>
          <cell r="K156523">
            <v>25</v>
          </cell>
          <cell r="U156523">
            <v>43739</v>
          </cell>
        </row>
        <row r="156524">
          <cell r="J156524">
            <v>0</v>
          </cell>
          <cell r="K156524">
            <v>25</v>
          </cell>
          <cell r="U156524">
            <v>43739</v>
          </cell>
        </row>
        <row r="156525">
          <cell r="J156525">
            <v>0</v>
          </cell>
          <cell r="K156525">
            <v>25</v>
          </cell>
          <cell r="U156525">
            <v>43739</v>
          </cell>
        </row>
        <row r="156526">
          <cell r="J156526">
            <v>0</v>
          </cell>
          <cell r="K156526">
            <v>25</v>
          </cell>
          <cell r="U156526">
            <v>43739</v>
          </cell>
        </row>
        <row r="156527">
          <cell r="J156527">
            <v>0</v>
          </cell>
          <cell r="K156527">
            <v>25</v>
          </cell>
          <cell r="U156527">
            <v>43739</v>
          </cell>
        </row>
        <row r="156528">
          <cell r="J156528">
            <v>0</v>
          </cell>
          <cell r="K156528">
            <v>25</v>
          </cell>
          <cell r="U156528">
            <v>43739</v>
          </cell>
        </row>
        <row r="156529">
          <cell r="J156529">
            <v>0</v>
          </cell>
          <cell r="K156529">
            <v>25</v>
          </cell>
          <cell r="U156529">
            <v>43739</v>
          </cell>
        </row>
        <row r="156530">
          <cell r="J156530">
            <v>0</v>
          </cell>
          <cell r="K156530">
            <v>25</v>
          </cell>
          <cell r="U156530">
            <v>43739</v>
          </cell>
        </row>
        <row r="156531">
          <cell r="J156531">
            <v>0</v>
          </cell>
          <cell r="K156531">
            <v>25</v>
          </cell>
          <cell r="U156531">
            <v>43739</v>
          </cell>
        </row>
        <row r="156532">
          <cell r="J156532">
            <v>0</v>
          </cell>
          <cell r="K156532">
            <v>25</v>
          </cell>
          <cell r="U156532">
            <v>43739</v>
          </cell>
        </row>
        <row r="156533">
          <cell r="J156533">
            <v>0</v>
          </cell>
          <cell r="K156533">
            <v>25</v>
          </cell>
          <cell r="U156533">
            <v>43739</v>
          </cell>
        </row>
        <row r="156534">
          <cell r="J156534">
            <v>0</v>
          </cell>
          <cell r="K156534">
            <v>25</v>
          </cell>
          <cell r="U156534">
            <v>43739</v>
          </cell>
        </row>
        <row r="156535">
          <cell r="J156535">
            <v>0</v>
          </cell>
          <cell r="K156535">
            <v>25</v>
          </cell>
          <cell r="U156535">
            <v>43739</v>
          </cell>
        </row>
        <row r="156536">
          <cell r="J156536">
            <v>0</v>
          </cell>
          <cell r="K156536">
            <v>25</v>
          </cell>
          <cell r="U156536">
            <v>43739</v>
          </cell>
        </row>
        <row r="156537">
          <cell r="J156537">
            <v>0</v>
          </cell>
          <cell r="K156537">
            <v>25</v>
          </cell>
          <cell r="U156537">
            <v>43739</v>
          </cell>
        </row>
        <row r="156538">
          <cell r="J156538">
            <v>0</v>
          </cell>
          <cell r="K156538">
            <v>25</v>
          </cell>
          <cell r="U156538">
            <v>43739</v>
          </cell>
        </row>
        <row r="156539">
          <cell r="J156539">
            <v>0</v>
          </cell>
          <cell r="K156539">
            <v>25</v>
          </cell>
          <cell r="U156539">
            <v>43739</v>
          </cell>
        </row>
        <row r="156540">
          <cell r="J156540">
            <v>0</v>
          </cell>
          <cell r="K156540">
            <v>25</v>
          </cell>
          <cell r="U156540">
            <v>43739</v>
          </cell>
        </row>
        <row r="156541">
          <cell r="J156541">
            <v>0</v>
          </cell>
          <cell r="K156541">
            <v>25</v>
          </cell>
          <cell r="U156541">
            <v>43739</v>
          </cell>
        </row>
        <row r="156542">
          <cell r="J156542">
            <v>0</v>
          </cell>
          <cell r="K156542">
            <v>25</v>
          </cell>
          <cell r="U156542">
            <v>43739</v>
          </cell>
        </row>
        <row r="156543">
          <cell r="J156543">
            <v>0</v>
          </cell>
          <cell r="K156543">
            <v>25</v>
          </cell>
          <cell r="U156543">
            <v>43739</v>
          </cell>
        </row>
        <row r="156544">
          <cell r="J156544">
            <v>0</v>
          </cell>
          <cell r="K156544">
            <v>25</v>
          </cell>
          <cell r="U156544">
            <v>43739</v>
          </cell>
        </row>
        <row r="156545">
          <cell r="J156545">
            <v>0</v>
          </cell>
          <cell r="K156545">
            <v>25</v>
          </cell>
          <cell r="U156545">
            <v>43739</v>
          </cell>
        </row>
        <row r="156546">
          <cell r="J156546">
            <v>0</v>
          </cell>
          <cell r="K156546">
            <v>25</v>
          </cell>
          <cell r="U156546">
            <v>43739</v>
          </cell>
        </row>
        <row r="156547">
          <cell r="J156547">
            <v>0</v>
          </cell>
          <cell r="K156547">
            <v>25</v>
          </cell>
          <cell r="U156547">
            <v>43739</v>
          </cell>
        </row>
        <row r="156548">
          <cell r="J156548">
            <v>0</v>
          </cell>
          <cell r="K156548">
            <v>25</v>
          </cell>
          <cell r="U156548">
            <v>43739</v>
          </cell>
        </row>
        <row r="156549">
          <cell r="J156549">
            <v>0</v>
          </cell>
          <cell r="K156549">
            <v>25</v>
          </cell>
          <cell r="U156549">
            <v>43739</v>
          </cell>
        </row>
        <row r="156550">
          <cell r="J156550">
            <v>0</v>
          </cell>
          <cell r="K156550">
            <v>25</v>
          </cell>
          <cell r="U156550">
            <v>43739</v>
          </cell>
        </row>
        <row r="156551">
          <cell r="J156551">
            <v>0</v>
          </cell>
          <cell r="K156551">
            <v>25</v>
          </cell>
          <cell r="U156551">
            <v>43739</v>
          </cell>
        </row>
        <row r="156552">
          <cell r="J156552">
            <v>0</v>
          </cell>
          <cell r="K156552">
            <v>25</v>
          </cell>
          <cell r="U156552">
            <v>43739</v>
          </cell>
        </row>
        <row r="156553">
          <cell r="J156553">
            <v>0</v>
          </cell>
          <cell r="K156553">
            <v>25</v>
          </cell>
          <cell r="U156553">
            <v>43739</v>
          </cell>
        </row>
        <row r="156554">
          <cell r="J156554">
            <v>0</v>
          </cell>
          <cell r="K156554">
            <v>25</v>
          </cell>
          <cell r="U156554">
            <v>43739</v>
          </cell>
        </row>
        <row r="156555">
          <cell r="J156555">
            <v>0</v>
          </cell>
          <cell r="K156555">
            <v>25</v>
          </cell>
          <cell r="U156555">
            <v>43739</v>
          </cell>
        </row>
        <row r="156556">
          <cell r="J156556">
            <v>0</v>
          </cell>
          <cell r="K156556">
            <v>25</v>
          </cell>
          <cell r="U156556">
            <v>43739</v>
          </cell>
        </row>
        <row r="156557">
          <cell r="J156557">
            <v>0</v>
          </cell>
          <cell r="K156557">
            <v>25</v>
          </cell>
          <cell r="U156557">
            <v>43739</v>
          </cell>
        </row>
        <row r="156558">
          <cell r="J156558">
            <v>0</v>
          </cell>
          <cell r="K156558">
            <v>25</v>
          </cell>
          <cell r="U156558">
            <v>43739</v>
          </cell>
        </row>
        <row r="156559">
          <cell r="J156559">
            <v>0</v>
          </cell>
          <cell r="K156559">
            <v>25</v>
          </cell>
          <cell r="U156559">
            <v>43739</v>
          </cell>
        </row>
        <row r="156560">
          <cell r="J156560">
            <v>0</v>
          </cell>
          <cell r="K156560">
            <v>25</v>
          </cell>
          <cell r="U156560">
            <v>43739</v>
          </cell>
        </row>
        <row r="156561">
          <cell r="J156561">
            <v>0</v>
          </cell>
          <cell r="K156561">
            <v>25</v>
          </cell>
          <cell r="U156561">
            <v>43739</v>
          </cell>
        </row>
        <row r="156562">
          <cell r="J156562">
            <v>0</v>
          </cell>
          <cell r="K156562">
            <v>25</v>
          </cell>
          <cell r="U156562">
            <v>43739</v>
          </cell>
        </row>
        <row r="156563">
          <cell r="J156563">
            <v>0</v>
          </cell>
          <cell r="K156563">
            <v>25</v>
          </cell>
          <cell r="U156563">
            <v>43739</v>
          </cell>
        </row>
        <row r="156564">
          <cell r="J156564">
            <v>0</v>
          </cell>
          <cell r="K156564">
            <v>25</v>
          </cell>
          <cell r="U156564">
            <v>43739</v>
          </cell>
        </row>
        <row r="156565">
          <cell r="J156565">
            <v>0</v>
          </cell>
          <cell r="K156565">
            <v>25</v>
          </cell>
          <cell r="U156565">
            <v>43739</v>
          </cell>
        </row>
        <row r="156566">
          <cell r="J156566">
            <v>0</v>
          </cell>
          <cell r="K156566">
            <v>25</v>
          </cell>
          <cell r="U156566">
            <v>43739</v>
          </cell>
        </row>
        <row r="156567">
          <cell r="J156567">
            <v>0</v>
          </cell>
          <cell r="K156567">
            <v>25</v>
          </cell>
          <cell r="U156567">
            <v>43739</v>
          </cell>
        </row>
        <row r="156568">
          <cell r="J156568">
            <v>0</v>
          </cell>
          <cell r="K156568">
            <v>25</v>
          </cell>
          <cell r="U156568">
            <v>43739</v>
          </cell>
        </row>
        <row r="156569">
          <cell r="J156569">
            <v>0</v>
          </cell>
          <cell r="K156569">
            <v>25</v>
          </cell>
          <cell r="U156569">
            <v>43739</v>
          </cell>
        </row>
        <row r="156570">
          <cell r="J156570">
            <v>0</v>
          </cell>
          <cell r="K156570">
            <v>25</v>
          </cell>
          <cell r="U156570">
            <v>43739</v>
          </cell>
        </row>
        <row r="156571">
          <cell r="J156571">
            <v>0</v>
          </cell>
          <cell r="K156571">
            <v>25</v>
          </cell>
          <cell r="U156571">
            <v>43739</v>
          </cell>
        </row>
        <row r="156572">
          <cell r="J156572">
            <v>0</v>
          </cell>
          <cell r="K156572">
            <v>25</v>
          </cell>
          <cell r="U156572">
            <v>43739</v>
          </cell>
        </row>
        <row r="156573">
          <cell r="J156573">
            <v>0</v>
          </cell>
          <cell r="K156573">
            <v>25</v>
          </cell>
          <cell r="U156573">
            <v>43739</v>
          </cell>
        </row>
        <row r="156574">
          <cell r="J156574">
            <v>0</v>
          </cell>
          <cell r="K156574">
            <v>25</v>
          </cell>
          <cell r="U156574">
            <v>43739</v>
          </cell>
        </row>
        <row r="156575">
          <cell r="J156575">
            <v>0</v>
          </cell>
          <cell r="K156575">
            <v>25</v>
          </cell>
          <cell r="U156575">
            <v>43739</v>
          </cell>
        </row>
        <row r="156576">
          <cell r="J156576">
            <v>0</v>
          </cell>
          <cell r="K156576">
            <v>25</v>
          </cell>
          <cell r="U156576">
            <v>43739</v>
          </cell>
        </row>
        <row r="156577">
          <cell r="J156577">
            <v>0</v>
          </cell>
          <cell r="K156577">
            <v>25</v>
          </cell>
          <cell r="U156577">
            <v>43739</v>
          </cell>
        </row>
        <row r="156578">
          <cell r="J156578">
            <v>0</v>
          </cell>
          <cell r="K156578">
            <v>25</v>
          </cell>
          <cell r="U156578">
            <v>43739</v>
          </cell>
        </row>
        <row r="156579">
          <cell r="J156579">
            <v>0</v>
          </cell>
          <cell r="K156579">
            <v>25</v>
          </cell>
          <cell r="U156579">
            <v>43739</v>
          </cell>
        </row>
        <row r="156580">
          <cell r="J156580">
            <v>0</v>
          </cell>
          <cell r="K156580">
            <v>25</v>
          </cell>
          <cell r="U156580">
            <v>43739</v>
          </cell>
        </row>
        <row r="156581">
          <cell r="J156581">
            <v>0</v>
          </cell>
          <cell r="K156581">
            <v>25</v>
          </cell>
          <cell r="U156581">
            <v>43739</v>
          </cell>
        </row>
        <row r="156582">
          <cell r="J156582">
            <v>0</v>
          </cell>
          <cell r="K156582">
            <v>25</v>
          </cell>
          <cell r="U156582">
            <v>43739</v>
          </cell>
        </row>
        <row r="156583">
          <cell r="J156583">
            <v>0</v>
          </cell>
          <cell r="K156583">
            <v>25</v>
          </cell>
          <cell r="U156583">
            <v>43739</v>
          </cell>
        </row>
        <row r="156584">
          <cell r="J156584">
            <v>0</v>
          </cell>
          <cell r="K156584">
            <v>25</v>
          </cell>
          <cell r="U156584">
            <v>43739</v>
          </cell>
        </row>
        <row r="156585">
          <cell r="J156585">
            <v>0</v>
          </cell>
          <cell r="K156585">
            <v>25</v>
          </cell>
          <cell r="U156585">
            <v>43739</v>
          </cell>
        </row>
        <row r="156586">
          <cell r="J156586">
            <v>0</v>
          </cell>
          <cell r="K156586">
            <v>25</v>
          </cell>
          <cell r="U156586">
            <v>43739</v>
          </cell>
        </row>
        <row r="156587">
          <cell r="J156587">
            <v>0</v>
          </cell>
          <cell r="K156587">
            <v>25</v>
          </cell>
          <cell r="U156587">
            <v>43739</v>
          </cell>
        </row>
        <row r="156588">
          <cell r="J156588">
            <v>0</v>
          </cell>
          <cell r="K156588">
            <v>25</v>
          </cell>
          <cell r="U156588">
            <v>43739</v>
          </cell>
        </row>
        <row r="156589">
          <cell r="J156589">
            <v>0</v>
          </cell>
          <cell r="K156589">
            <v>25</v>
          </cell>
          <cell r="U156589">
            <v>43739</v>
          </cell>
        </row>
        <row r="156590">
          <cell r="J156590">
            <v>0</v>
          </cell>
          <cell r="K156590">
            <v>25</v>
          </cell>
          <cell r="U156590">
            <v>43739</v>
          </cell>
        </row>
        <row r="156591">
          <cell r="J156591">
            <v>0</v>
          </cell>
          <cell r="K156591">
            <v>25</v>
          </cell>
          <cell r="U156591">
            <v>43739</v>
          </cell>
        </row>
        <row r="156592">
          <cell r="J156592">
            <v>0</v>
          </cell>
          <cell r="K156592">
            <v>25</v>
          </cell>
          <cell r="U156592">
            <v>43739</v>
          </cell>
        </row>
        <row r="156593">
          <cell r="J156593">
            <v>0</v>
          </cell>
          <cell r="K156593">
            <v>25</v>
          </cell>
          <cell r="U156593">
            <v>43739</v>
          </cell>
        </row>
        <row r="156594">
          <cell r="J156594">
            <v>0</v>
          </cell>
          <cell r="K156594">
            <v>25</v>
          </cell>
          <cell r="U156594">
            <v>43739</v>
          </cell>
        </row>
        <row r="156595">
          <cell r="J156595">
            <v>0</v>
          </cell>
          <cell r="K156595">
            <v>25</v>
          </cell>
          <cell r="U156595">
            <v>43739</v>
          </cell>
        </row>
        <row r="156596">
          <cell r="J156596">
            <v>0</v>
          </cell>
          <cell r="K156596">
            <v>25</v>
          </cell>
          <cell r="U156596">
            <v>43739</v>
          </cell>
        </row>
        <row r="156597">
          <cell r="J156597">
            <v>0</v>
          </cell>
          <cell r="K156597">
            <v>25</v>
          </cell>
          <cell r="U156597">
            <v>43739</v>
          </cell>
        </row>
        <row r="156598">
          <cell r="J156598">
            <v>0</v>
          </cell>
          <cell r="K156598">
            <v>25</v>
          </cell>
          <cell r="U156598">
            <v>43739</v>
          </cell>
        </row>
        <row r="156599">
          <cell r="J156599">
            <v>0</v>
          </cell>
          <cell r="K156599">
            <v>25</v>
          </cell>
          <cell r="U156599">
            <v>43739</v>
          </cell>
        </row>
        <row r="156600">
          <cell r="J156600">
            <v>0</v>
          </cell>
          <cell r="K156600">
            <v>25</v>
          </cell>
          <cell r="U156600">
            <v>43739</v>
          </cell>
        </row>
        <row r="156601">
          <cell r="J156601">
            <v>0</v>
          </cell>
          <cell r="K156601">
            <v>25</v>
          </cell>
          <cell r="U156601">
            <v>43739</v>
          </cell>
        </row>
        <row r="156602">
          <cell r="J156602">
            <v>0</v>
          </cell>
          <cell r="K156602">
            <v>25</v>
          </cell>
          <cell r="U156602">
            <v>43739</v>
          </cell>
        </row>
        <row r="156603">
          <cell r="J156603">
            <v>0</v>
          </cell>
          <cell r="K156603">
            <v>25</v>
          </cell>
          <cell r="U156603">
            <v>43739</v>
          </cell>
        </row>
        <row r="156604">
          <cell r="J156604">
            <v>0</v>
          </cell>
          <cell r="K156604">
            <v>25</v>
          </cell>
          <cell r="U156604">
            <v>43739</v>
          </cell>
        </row>
        <row r="156605">
          <cell r="J156605">
            <v>0</v>
          </cell>
          <cell r="K156605">
            <v>25</v>
          </cell>
          <cell r="U156605">
            <v>43739</v>
          </cell>
        </row>
        <row r="156606">
          <cell r="J156606">
            <v>0</v>
          </cell>
          <cell r="K156606">
            <v>25</v>
          </cell>
          <cell r="U156606">
            <v>43739</v>
          </cell>
        </row>
        <row r="156607">
          <cell r="J156607">
            <v>0</v>
          </cell>
          <cell r="K156607">
            <v>25</v>
          </cell>
          <cell r="U156607">
            <v>43739</v>
          </cell>
        </row>
        <row r="156608">
          <cell r="J156608">
            <v>0</v>
          </cell>
          <cell r="K156608">
            <v>25</v>
          </cell>
          <cell r="U156608">
            <v>43739</v>
          </cell>
        </row>
        <row r="156609">
          <cell r="J156609">
            <v>0</v>
          </cell>
          <cell r="K156609">
            <v>25</v>
          </cell>
          <cell r="U156609">
            <v>43739</v>
          </cell>
        </row>
        <row r="156610">
          <cell r="J156610">
            <v>0</v>
          </cell>
          <cell r="K156610">
            <v>25</v>
          </cell>
          <cell r="U156610">
            <v>43739</v>
          </cell>
        </row>
        <row r="156611">
          <cell r="J156611">
            <v>0</v>
          </cell>
          <cell r="K156611">
            <v>25</v>
          </cell>
          <cell r="U156611">
            <v>43739</v>
          </cell>
        </row>
        <row r="156612">
          <cell r="J156612">
            <v>0</v>
          </cell>
          <cell r="K156612">
            <v>25</v>
          </cell>
          <cell r="U156612">
            <v>43739</v>
          </cell>
        </row>
        <row r="156613">
          <cell r="J156613">
            <v>0</v>
          </cell>
          <cell r="K156613">
            <v>25</v>
          </cell>
          <cell r="U156613">
            <v>43739</v>
          </cell>
        </row>
        <row r="156614">
          <cell r="J156614">
            <v>0</v>
          </cell>
          <cell r="K156614">
            <v>25</v>
          </cell>
          <cell r="U156614">
            <v>43739</v>
          </cell>
        </row>
        <row r="156615">
          <cell r="J156615">
            <v>0</v>
          </cell>
          <cell r="K156615">
            <v>25</v>
          </cell>
          <cell r="U156615">
            <v>43739</v>
          </cell>
        </row>
        <row r="156616">
          <cell r="J156616">
            <v>0</v>
          </cell>
          <cell r="K156616">
            <v>25</v>
          </cell>
          <cell r="U156616">
            <v>43739</v>
          </cell>
        </row>
        <row r="156617">
          <cell r="J156617">
            <v>0</v>
          </cell>
          <cell r="K156617">
            <v>25</v>
          </cell>
          <cell r="U156617">
            <v>43739</v>
          </cell>
        </row>
        <row r="156618">
          <cell r="J156618">
            <v>0</v>
          </cell>
          <cell r="K156618">
            <v>25</v>
          </cell>
          <cell r="U156618">
            <v>43739</v>
          </cell>
        </row>
        <row r="156619">
          <cell r="J156619">
            <v>0</v>
          </cell>
          <cell r="K156619">
            <v>25</v>
          </cell>
          <cell r="U156619">
            <v>43739</v>
          </cell>
        </row>
        <row r="156620">
          <cell r="J156620">
            <v>0</v>
          </cell>
          <cell r="K156620">
            <v>25</v>
          </cell>
          <cell r="U156620">
            <v>43739</v>
          </cell>
        </row>
        <row r="156621">
          <cell r="J156621">
            <v>0</v>
          </cell>
          <cell r="K156621">
            <v>25</v>
          </cell>
          <cell r="U156621">
            <v>43739</v>
          </cell>
        </row>
        <row r="156622">
          <cell r="J156622">
            <v>0</v>
          </cell>
          <cell r="K156622">
            <v>25</v>
          </cell>
          <cell r="U156622">
            <v>43739</v>
          </cell>
        </row>
        <row r="156623">
          <cell r="J156623">
            <v>0</v>
          </cell>
          <cell r="K156623">
            <v>25</v>
          </cell>
          <cell r="U156623">
            <v>43739</v>
          </cell>
        </row>
        <row r="156624">
          <cell r="J156624">
            <v>0</v>
          </cell>
          <cell r="K156624">
            <v>25</v>
          </cell>
          <cell r="U156624">
            <v>43739</v>
          </cell>
        </row>
        <row r="156625">
          <cell r="J156625">
            <v>0</v>
          </cell>
          <cell r="K156625">
            <v>25</v>
          </cell>
          <cell r="U156625">
            <v>43739</v>
          </cell>
        </row>
        <row r="156626">
          <cell r="J156626">
            <v>0</v>
          </cell>
          <cell r="K156626">
            <v>25</v>
          </cell>
          <cell r="U156626">
            <v>43739</v>
          </cell>
        </row>
        <row r="156627">
          <cell r="J156627">
            <v>0</v>
          </cell>
          <cell r="K156627">
            <v>25</v>
          </cell>
          <cell r="U156627">
            <v>43739</v>
          </cell>
        </row>
        <row r="156628">
          <cell r="J156628">
            <v>0</v>
          </cell>
          <cell r="K156628">
            <v>25</v>
          </cell>
          <cell r="U156628">
            <v>43739</v>
          </cell>
        </row>
        <row r="156629">
          <cell r="J156629">
            <v>0</v>
          </cell>
          <cell r="K156629">
            <v>25</v>
          </cell>
          <cell r="U156629">
            <v>43739</v>
          </cell>
        </row>
        <row r="156630">
          <cell r="J156630">
            <v>0</v>
          </cell>
          <cell r="K156630">
            <v>25</v>
          </cell>
          <cell r="U156630">
            <v>43739</v>
          </cell>
        </row>
        <row r="156631">
          <cell r="J156631">
            <v>0</v>
          </cell>
          <cell r="K156631">
            <v>25</v>
          </cell>
          <cell r="U156631">
            <v>43739</v>
          </cell>
        </row>
        <row r="156632">
          <cell r="J156632">
            <v>0</v>
          </cell>
          <cell r="K156632">
            <v>25</v>
          </cell>
          <cell r="U156632">
            <v>43739</v>
          </cell>
        </row>
        <row r="156633">
          <cell r="J156633">
            <v>0</v>
          </cell>
          <cell r="K156633">
            <v>25</v>
          </cell>
          <cell r="U156633">
            <v>43739</v>
          </cell>
        </row>
        <row r="156634">
          <cell r="J156634">
            <v>0</v>
          </cell>
          <cell r="K156634">
            <v>25</v>
          </cell>
          <cell r="U156634">
            <v>43739</v>
          </cell>
        </row>
        <row r="156635">
          <cell r="J156635">
            <v>0</v>
          </cell>
          <cell r="K156635">
            <v>25</v>
          </cell>
          <cell r="U156635">
            <v>43739</v>
          </cell>
        </row>
        <row r="156636">
          <cell r="J156636">
            <v>0</v>
          </cell>
          <cell r="K156636">
            <v>25</v>
          </cell>
          <cell r="U156636">
            <v>43739</v>
          </cell>
        </row>
        <row r="156637">
          <cell r="J156637">
            <v>0</v>
          </cell>
          <cell r="K156637">
            <v>25</v>
          </cell>
          <cell r="U156637">
            <v>43739</v>
          </cell>
        </row>
        <row r="156638">
          <cell r="J156638">
            <v>0</v>
          </cell>
          <cell r="K156638">
            <v>25</v>
          </cell>
          <cell r="U156638">
            <v>43739</v>
          </cell>
        </row>
        <row r="156639">
          <cell r="J156639">
            <v>0</v>
          </cell>
          <cell r="K156639">
            <v>25</v>
          </cell>
          <cell r="U156639">
            <v>43739</v>
          </cell>
        </row>
        <row r="156640">
          <cell r="J156640">
            <v>0</v>
          </cell>
          <cell r="K156640">
            <v>25</v>
          </cell>
          <cell r="U156640">
            <v>43739</v>
          </cell>
        </row>
        <row r="156641">
          <cell r="J156641">
            <v>0</v>
          </cell>
          <cell r="K156641">
            <v>25</v>
          </cell>
          <cell r="U156641">
            <v>43739</v>
          </cell>
        </row>
        <row r="156642">
          <cell r="J156642">
            <v>0</v>
          </cell>
          <cell r="K156642">
            <v>25</v>
          </cell>
          <cell r="U156642">
            <v>43739</v>
          </cell>
        </row>
        <row r="156643">
          <cell r="J156643">
            <v>0</v>
          </cell>
          <cell r="K156643">
            <v>25</v>
          </cell>
          <cell r="U156643">
            <v>43739</v>
          </cell>
        </row>
        <row r="156644">
          <cell r="J156644">
            <v>0</v>
          </cell>
          <cell r="K156644">
            <v>25</v>
          </cell>
          <cell r="U156644">
            <v>43739</v>
          </cell>
        </row>
        <row r="156645">
          <cell r="J156645">
            <v>0</v>
          </cell>
          <cell r="K156645">
            <v>25</v>
          </cell>
          <cell r="U156645">
            <v>43739</v>
          </cell>
        </row>
        <row r="156646">
          <cell r="J156646">
            <v>0</v>
          </cell>
          <cell r="K156646">
            <v>25</v>
          </cell>
          <cell r="U156646">
            <v>43739</v>
          </cell>
        </row>
        <row r="156647">
          <cell r="J156647">
            <v>0</v>
          </cell>
          <cell r="K156647">
            <v>25</v>
          </cell>
          <cell r="U156647">
            <v>43739</v>
          </cell>
        </row>
        <row r="156648">
          <cell r="J156648">
            <v>0</v>
          </cell>
          <cell r="K156648">
            <v>25</v>
          </cell>
          <cell r="U156648">
            <v>43739</v>
          </cell>
        </row>
        <row r="156649">
          <cell r="J156649">
            <v>0</v>
          </cell>
          <cell r="K156649">
            <v>25</v>
          </cell>
          <cell r="U156649">
            <v>43739</v>
          </cell>
        </row>
        <row r="156650">
          <cell r="J156650">
            <v>0</v>
          </cell>
          <cell r="K156650">
            <v>25</v>
          </cell>
          <cell r="U156650">
            <v>43739</v>
          </cell>
        </row>
        <row r="156651">
          <cell r="J156651">
            <v>0</v>
          </cell>
          <cell r="K156651">
            <v>25</v>
          </cell>
          <cell r="U156651">
            <v>43739</v>
          </cell>
        </row>
        <row r="156652">
          <cell r="J156652">
            <v>0</v>
          </cell>
          <cell r="K156652">
            <v>25</v>
          </cell>
          <cell r="U156652">
            <v>43739</v>
          </cell>
        </row>
        <row r="156653">
          <cell r="J156653">
            <v>0</v>
          </cell>
          <cell r="K156653">
            <v>25</v>
          </cell>
          <cell r="U156653">
            <v>43739</v>
          </cell>
        </row>
        <row r="156654">
          <cell r="J156654">
            <v>0</v>
          </cell>
          <cell r="K156654">
            <v>25</v>
          </cell>
          <cell r="U156654">
            <v>43739</v>
          </cell>
        </row>
        <row r="156655">
          <cell r="J156655">
            <v>0</v>
          </cell>
          <cell r="K156655">
            <v>25</v>
          </cell>
          <cell r="U156655">
            <v>43739</v>
          </cell>
        </row>
        <row r="156656">
          <cell r="J156656">
            <v>0</v>
          </cell>
          <cell r="K156656">
            <v>25</v>
          </cell>
          <cell r="U156656">
            <v>43739</v>
          </cell>
        </row>
        <row r="156657">
          <cell r="J156657">
            <v>0</v>
          </cell>
          <cell r="K156657">
            <v>25</v>
          </cell>
          <cell r="U156657">
            <v>43739</v>
          </cell>
        </row>
        <row r="156658">
          <cell r="J156658">
            <v>0</v>
          </cell>
          <cell r="K156658">
            <v>25</v>
          </cell>
          <cell r="U156658">
            <v>43739</v>
          </cell>
        </row>
        <row r="156659">
          <cell r="J156659">
            <v>0</v>
          </cell>
          <cell r="K156659">
            <v>25</v>
          </cell>
          <cell r="U156659">
            <v>43739</v>
          </cell>
        </row>
        <row r="156660">
          <cell r="J156660">
            <v>0</v>
          </cell>
          <cell r="K156660">
            <v>25</v>
          </cell>
          <cell r="U156660">
            <v>43739</v>
          </cell>
        </row>
        <row r="156661">
          <cell r="J156661">
            <v>0</v>
          </cell>
          <cell r="K156661">
            <v>25</v>
          </cell>
          <cell r="U156661">
            <v>43739</v>
          </cell>
        </row>
        <row r="156662">
          <cell r="J156662">
            <v>0</v>
          </cell>
          <cell r="K156662">
            <v>25</v>
          </cell>
          <cell r="U156662">
            <v>43739</v>
          </cell>
        </row>
        <row r="156663">
          <cell r="J156663">
            <v>0</v>
          </cell>
          <cell r="K156663">
            <v>25</v>
          </cell>
          <cell r="U156663">
            <v>43739</v>
          </cell>
        </row>
        <row r="156664">
          <cell r="J156664">
            <v>0</v>
          </cell>
          <cell r="K156664">
            <v>25</v>
          </cell>
          <cell r="U156664">
            <v>43739</v>
          </cell>
        </row>
        <row r="156665">
          <cell r="J156665">
            <v>0</v>
          </cell>
          <cell r="K156665">
            <v>25</v>
          </cell>
          <cell r="U156665">
            <v>43739</v>
          </cell>
        </row>
        <row r="156666">
          <cell r="J156666">
            <v>0</v>
          </cell>
          <cell r="K156666">
            <v>25</v>
          </cell>
          <cell r="U156666">
            <v>43739</v>
          </cell>
        </row>
        <row r="156667">
          <cell r="J156667">
            <v>0</v>
          </cell>
          <cell r="K156667">
            <v>25</v>
          </cell>
          <cell r="U156667">
            <v>43739</v>
          </cell>
        </row>
        <row r="156668">
          <cell r="J156668">
            <v>0</v>
          </cell>
          <cell r="K156668">
            <v>25</v>
          </cell>
          <cell r="U156668">
            <v>43739</v>
          </cell>
        </row>
        <row r="156669">
          <cell r="J156669">
            <v>0</v>
          </cell>
          <cell r="K156669">
            <v>25</v>
          </cell>
          <cell r="U156669">
            <v>43739</v>
          </cell>
        </row>
        <row r="156670">
          <cell r="J156670">
            <v>0</v>
          </cell>
          <cell r="K156670">
            <v>25</v>
          </cell>
          <cell r="U156670">
            <v>43739</v>
          </cell>
        </row>
        <row r="156671">
          <cell r="J156671">
            <v>0</v>
          </cell>
          <cell r="K156671">
            <v>25</v>
          </cell>
          <cell r="U156671">
            <v>43739</v>
          </cell>
        </row>
        <row r="156672">
          <cell r="J156672">
            <v>0</v>
          </cell>
          <cell r="K156672">
            <v>25</v>
          </cell>
          <cell r="U156672">
            <v>43739</v>
          </cell>
        </row>
        <row r="156673">
          <cell r="J156673">
            <v>0</v>
          </cell>
          <cell r="K156673">
            <v>25</v>
          </cell>
          <cell r="U156673">
            <v>43739</v>
          </cell>
        </row>
        <row r="156674">
          <cell r="J156674">
            <v>0</v>
          </cell>
          <cell r="K156674">
            <v>25</v>
          </cell>
          <cell r="U156674">
            <v>43739</v>
          </cell>
        </row>
        <row r="156675">
          <cell r="J156675">
            <v>0</v>
          </cell>
          <cell r="K156675">
            <v>25</v>
          </cell>
          <cell r="U156675">
            <v>43739</v>
          </cell>
        </row>
        <row r="156676">
          <cell r="J156676">
            <v>0</v>
          </cell>
          <cell r="K156676">
            <v>25</v>
          </cell>
          <cell r="U156676">
            <v>43739</v>
          </cell>
        </row>
        <row r="156677">
          <cell r="J156677">
            <v>0</v>
          </cell>
          <cell r="K156677">
            <v>25</v>
          </cell>
          <cell r="U156677">
            <v>43739</v>
          </cell>
        </row>
        <row r="156678">
          <cell r="J156678">
            <v>0</v>
          </cell>
          <cell r="K156678">
            <v>25</v>
          </cell>
          <cell r="U156678">
            <v>43739</v>
          </cell>
        </row>
        <row r="156679">
          <cell r="J156679">
            <v>0</v>
          </cell>
          <cell r="K156679">
            <v>25</v>
          </cell>
          <cell r="U156679">
            <v>43739</v>
          </cell>
        </row>
        <row r="156680">
          <cell r="J156680">
            <v>0</v>
          </cell>
          <cell r="K156680">
            <v>25</v>
          </cell>
          <cell r="U156680">
            <v>43739</v>
          </cell>
        </row>
        <row r="156681">
          <cell r="J156681">
            <v>0</v>
          </cell>
          <cell r="K156681">
            <v>25</v>
          </cell>
          <cell r="U156681">
            <v>43739</v>
          </cell>
        </row>
        <row r="156682">
          <cell r="J156682">
            <v>0</v>
          </cell>
          <cell r="K156682">
            <v>25</v>
          </cell>
          <cell r="U156682">
            <v>43739</v>
          </cell>
        </row>
        <row r="156683">
          <cell r="J156683">
            <v>0</v>
          </cell>
          <cell r="K156683">
            <v>25</v>
          </cell>
          <cell r="U156683">
            <v>43739</v>
          </cell>
        </row>
        <row r="156684">
          <cell r="J156684">
            <v>0</v>
          </cell>
          <cell r="K156684">
            <v>25</v>
          </cell>
          <cell r="U156684">
            <v>43739</v>
          </cell>
        </row>
        <row r="156685">
          <cell r="J156685">
            <v>0</v>
          </cell>
          <cell r="K156685">
            <v>25</v>
          </cell>
          <cell r="U156685">
            <v>43739</v>
          </cell>
        </row>
        <row r="156686">
          <cell r="J156686">
            <v>0</v>
          </cell>
          <cell r="K156686">
            <v>25</v>
          </cell>
          <cell r="U156686">
            <v>43739</v>
          </cell>
        </row>
        <row r="156687">
          <cell r="J156687">
            <v>0</v>
          </cell>
          <cell r="K156687">
            <v>25</v>
          </cell>
          <cell r="U156687">
            <v>43739</v>
          </cell>
        </row>
        <row r="156688">
          <cell r="J156688">
            <v>0</v>
          </cell>
          <cell r="K156688">
            <v>25</v>
          </cell>
          <cell r="U156688">
            <v>43739</v>
          </cell>
        </row>
        <row r="156689">
          <cell r="J156689">
            <v>0</v>
          </cell>
          <cell r="K156689">
            <v>25</v>
          </cell>
          <cell r="U156689">
            <v>43739</v>
          </cell>
        </row>
        <row r="156690">
          <cell r="J156690">
            <v>0</v>
          </cell>
          <cell r="K156690">
            <v>25</v>
          </cell>
          <cell r="U156690">
            <v>43739</v>
          </cell>
        </row>
        <row r="156691">
          <cell r="J156691">
            <v>0</v>
          </cell>
          <cell r="K156691">
            <v>25</v>
          </cell>
          <cell r="U156691">
            <v>43739</v>
          </cell>
        </row>
        <row r="156692">
          <cell r="J156692">
            <v>0</v>
          </cell>
          <cell r="K156692">
            <v>25</v>
          </cell>
          <cell r="U156692">
            <v>43739</v>
          </cell>
        </row>
        <row r="156693">
          <cell r="J156693">
            <v>0</v>
          </cell>
          <cell r="K156693">
            <v>25</v>
          </cell>
          <cell r="U156693">
            <v>43739</v>
          </cell>
        </row>
        <row r="156694">
          <cell r="J156694">
            <v>0</v>
          </cell>
          <cell r="K156694">
            <v>25</v>
          </cell>
          <cell r="U156694">
            <v>43739</v>
          </cell>
        </row>
        <row r="156695">
          <cell r="J156695">
            <v>0</v>
          </cell>
          <cell r="K156695">
            <v>25</v>
          </cell>
          <cell r="U156695">
            <v>43739</v>
          </cell>
        </row>
        <row r="156696">
          <cell r="J156696">
            <v>0</v>
          </cell>
          <cell r="K156696">
            <v>25</v>
          </cell>
          <cell r="U156696">
            <v>43739</v>
          </cell>
        </row>
        <row r="156697">
          <cell r="J156697">
            <v>0</v>
          </cell>
          <cell r="K156697">
            <v>25</v>
          </cell>
          <cell r="U156697">
            <v>43739</v>
          </cell>
        </row>
        <row r="156698">
          <cell r="J156698">
            <v>0</v>
          </cell>
          <cell r="K156698">
            <v>25</v>
          </cell>
          <cell r="U156698">
            <v>43739</v>
          </cell>
        </row>
        <row r="156699">
          <cell r="J156699">
            <v>0</v>
          </cell>
          <cell r="K156699">
            <v>25</v>
          </cell>
          <cell r="U156699">
            <v>43739</v>
          </cell>
        </row>
        <row r="156700">
          <cell r="J156700">
            <v>0</v>
          </cell>
          <cell r="K156700">
            <v>25</v>
          </cell>
          <cell r="U156700">
            <v>43739</v>
          </cell>
        </row>
        <row r="156701">
          <cell r="J156701">
            <v>0</v>
          </cell>
          <cell r="K156701">
            <v>25</v>
          </cell>
          <cell r="U156701">
            <v>43739</v>
          </cell>
        </row>
        <row r="156702">
          <cell r="J156702">
            <v>0</v>
          </cell>
          <cell r="K156702">
            <v>25</v>
          </cell>
          <cell r="U156702">
            <v>43739</v>
          </cell>
        </row>
        <row r="156703">
          <cell r="J156703">
            <v>0</v>
          </cell>
          <cell r="K156703">
            <v>25</v>
          </cell>
          <cell r="U156703">
            <v>43739</v>
          </cell>
        </row>
        <row r="156704">
          <cell r="J156704">
            <v>0</v>
          </cell>
          <cell r="K156704">
            <v>25</v>
          </cell>
          <cell r="U156704">
            <v>43739</v>
          </cell>
        </row>
        <row r="156705">
          <cell r="J156705">
            <v>0</v>
          </cell>
          <cell r="K156705">
            <v>25</v>
          </cell>
          <cell r="U156705">
            <v>43739</v>
          </cell>
        </row>
        <row r="156706">
          <cell r="J156706">
            <v>0</v>
          </cell>
          <cell r="K156706">
            <v>25</v>
          </cell>
          <cell r="U156706">
            <v>43739</v>
          </cell>
        </row>
        <row r="156707">
          <cell r="J156707">
            <v>0</v>
          </cell>
          <cell r="K156707">
            <v>25</v>
          </cell>
          <cell r="U156707">
            <v>43739</v>
          </cell>
        </row>
        <row r="156708">
          <cell r="J156708">
            <v>0</v>
          </cell>
          <cell r="K156708">
            <v>25</v>
          </cell>
          <cell r="U156708">
            <v>43739</v>
          </cell>
        </row>
        <row r="156709">
          <cell r="J156709">
            <v>0</v>
          </cell>
          <cell r="K156709">
            <v>25</v>
          </cell>
          <cell r="U156709">
            <v>43739</v>
          </cell>
        </row>
        <row r="156710">
          <cell r="J156710">
            <v>0</v>
          </cell>
          <cell r="K156710">
            <v>25</v>
          </cell>
          <cell r="U156710">
            <v>43739</v>
          </cell>
        </row>
        <row r="156711">
          <cell r="J156711">
            <v>0</v>
          </cell>
          <cell r="K156711">
            <v>25</v>
          </cell>
          <cell r="U156711">
            <v>43739</v>
          </cell>
        </row>
        <row r="156712">
          <cell r="J156712">
            <v>0</v>
          </cell>
          <cell r="K156712">
            <v>25</v>
          </cell>
          <cell r="U156712">
            <v>43739</v>
          </cell>
        </row>
        <row r="156713">
          <cell r="J156713">
            <v>0</v>
          </cell>
          <cell r="K156713">
            <v>25</v>
          </cell>
          <cell r="U156713">
            <v>43739</v>
          </cell>
        </row>
        <row r="156714">
          <cell r="J156714">
            <v>0</v>
          </cell>
          <cell r="K156714">
            <v>25</v>
          </cell>
          <cell r="U156714">
            <v>43739</v>
          </cell>
        </row>
        <row r="156715">
          <cell r="J156715">
            <v>0</v>
          </cell>
          <cell r="K156715">
            <v>25</v>
          </cell>
          <cell r="U156715">
            <v>43739</v>
          </cell>
        </row>
        <row r="156716">
          <cell r="J156716">
            <v>0</v>
          </cell>
          <cell r="K156716">
            <v>25</v>
          </cell>
          <cell r="U156716">
            <v>43739</v>
          </cell>
        </row>
        <row r="156717">
          <cell r="J156717">
            <v>0</v>
          </cell>
          <cell r="K156717">
            <v>25</v>
          </cell>
          <cell r="U156717">
            <v>43739</v>
          </cell>
        </row>
        <row r="156718">
          <cell r="J156718">
            <v>0</v>
          </cell>
          <cell r="K156718">
            <v>25</v>
          </cell>
          <cell r="U156718">
            <v>43739</v>
          </cell>
        </row>
        <row r="156719">
          <cell r="J156719">
            <v>0</v>
          </cell>
          <cell r="K156719">
            <v>25</v>
          </cell>
          <cell r="U156719">
            <v>43739</v>
          </cell>
        </row>
        <row r="156720">
          <cell r="J156720">
            <v>0</v>
          </cell>
          <cell r="K156720">
            <v>25</v>
          </cell>
          <cell r="U156720">
            <v>43739</v>
          </cell>
        </row>
        <row r="156721">
          <cell r="J156721">
            <v>0</v>
          </cell>
          <cell r="K156721">
            <v>25</v>
          </cell>
          <cell r="U156721">
            <v>43739</v>
          </cell>
        </row>
        <row r="156722">
          <cell r="J156722">
            <v>0</v>
          </cell>
          <cell r="K156722">
            <v>25</v>
          </cell>
          <cell r="U156722">
            <v>43739</v>
          </cell>
        </row>
        <row r="156723">
          <cell r="J156723">
            <v>0</v>
          </cell>
          <cell r="K156723">
            <v>25</v>
          </cell>
          <cell r="U156723">
            <v>43739</v>
          </cell>
        </row>
        <row r="156724">
          <cell r="J156724">
            <v>0</v>
          </cell>
          <cell r="K156724">
            <v>25</v>
          </cell>
          <cell r="U156724">
            <v>43739</v>
          </cell>
        </row>
        <row r="156725">
          <cell r="J156725">
            <v>0</v>
          </cell>
          <cell r="K156725">
            <v>25</v>
          </cell>
          <cell r="U156725">
            <v>43739</v>
          </cell>
        </row>
        <row r="156726">
          <cell r="J156726">
            <v>0</v>
          </cell>
          <cell r="K156726">
            <v>25</v>
          </cell>
          <cell r="U156726">
            <v>43739</v>
          </cell>
        </row>
        <row r="156727">
          <cell r="J156727">
            <v>0</v>
          </cell>
          <cell r="K156727">
            <v>25</v>
          </cell>
          <cell r="U156727">
            <v>43739</v>
          </cell>
        </row>
        <row r="156728">
          <cell r="J156728">
            <v>0</v>
          </cell>
          <cell r="K156728">
            <v>25</v>
          </cell>
          <cell r="U156728">
            <v>43739</v>
          </cell>
        </row>
        <row r="156729">
          <cell r="J156729">
            <v>0</v>
          </cell>
          <cell r="K156729">
            <v>25</v>
          </cell>
          <cell r="U156729">
            <v>43739</v>
          </cell>
        </row>
        <row r="156730">
          <cell r="J156730">
            <v>0</v>
          </cell>
          <cell r="K156730">
            <v>25</v>
          </cell>
          <cell r="U156730">
            <v>43739</v>
          </cell>
        </row>
        <row r="156731">
          <cell r="J156731">
            <v>0</v>
          </cell>
          <cell r="K156731">
            <v>25</v>
          </cell>
          <cell r="U156731">
            <v>43739</v>
          </cell>
        </row>
        <row r="156732">
          <cell r="J156732">
            <v>0</v>
          </cell>
          <cell r="K156732">
            <v>25</v>
          </cell>
          <cell r="U156732">
            <v>43739</v>
          </cell>
        </row>
        <row r="156733">
          <cell r="J156733">
            <v>0</v>
          </cell>
          <cell r="K156733">
            <v>25</v>
          </cell>
          <cell r="U156733">
            <v>43739</v>
          </cell>
        </row>
        <row r="156734">
          <cell r="J156734">
            <v>0</v>
          </cell>
          <cell r="K156734">
            <v>25</v>
          </cell>
          <cell r="U156734">
            <v>43739</v>
          </cell>
        </row>
        <row r="156735">
          <cell r="J156735">
            <v>0</v>
          </cell>
          <cell r="K156735">
            <v>25</v>
          </cell>
          <cell r="U156735">
            <v>43739</v>
          </cell>
        </row>
        <row r="156736">
          <cell r="J156736">
            <v>0</v>
          </cell>
          <cell r="K156736">
            <v>25</v>
          </cell>
          <cell r="U156736">
            <v>43739</v>
          </cell>
        </row>
        <row r="156737">
          <cell r="J156737">
            <v>0</v>
          </cell>
          <cell r="K156737">
            <v>25</v>
          </cell>
          <cell r="U156737">
            <v>43739</v>
          </cell>
        </row>
        <row r="156738">
          <cell r="J156738">
            <v>0</v>
          </cell>
          <cell r="K156738">
            <v>25</v>
          </cell>
          <cell r="U156738">
            <v>43739</v>
          </cell>
        </row>
        <row r="156739">
          <cell r="J156739">
            <v>0</v>
          </cell>
          <cell r="K156739">
            <v>25</v>
          </cell>
          <cell r="U156739">
            <v>43739</v>
          </cell>
        </row>
        <row r="156740">
          <cell r="J156740">
            <v>0</v>
          </cell>
          <cell r="K156740">
            <v>25</v>
          </cell>
          <cell r="U156740">
            <v>43739</v>
          </cell>
        </row>
        <row r="156741">
          <cell r="J156741">
            <v>0</v>
          </cell>
          <cell r="K156741">
            <v>25</v>
          </cell>
          <cell r="U156741">
            <v>43739</v>
          </cell>
        </row>
        <row r="156742">
          <cell r="J156742">
            <v>0</v>
          </cell>
          <cell r="K156742">
            <v>25</v>
          </cell>
          <cell r="U156742">
            <v>43739</v>
          </cell>
        </row>
        <row r="156743">
          <cell r="J156743">
            <v>0</v>
          </cell>
          <cell r="K156743">
            <v>25</v>
          </cell>
          <cell r="U156743">
            <v>43739</v>
          </cell>
        </row>
        <row r="156744">
          <cell r="J156744">
            <v>0</v>
          </cell>
          <cell r="K156744">
            <v>25</v>
          </cell>
          <cell r="U156744">
            <v>43739</v>
          </cell>
        </row>
        <row r="156745">
          <cell r="J156745">
            <v>0</v>
          </cell>
          <cell r="K156745">
            <v>25</v>
          </cell>
          <cell r="U156745">
            <v>43739</v>
          </cell>
        </row>
        <row r="156746">
          <cell r="J156746">
            <v>0</v>
          </cell>
          <cell r="K156746">
            <v>25</v>
          </cell>
          <cell r="U156746">
            <v>43739</v>
          </cell>
        </row>
        <row r="156747">
          <cell r="J156747">
            <v>0</v>
          </cell>
          <cell r="K156747">
            <v>25</v>
          </cell>
          <cell r="U156747">
            <v>43739</v>
          </cell>
        </row>
        <row r="156748">
          <cell r="J156748">
            <v>0</v>
          </cell>
          <cell r="K156748">
            <v>25</v>
          </cell>
          <cell r="U156748">
            <v>43739</v>
          </cell>
        </row>
        <row r="156749">
          <cell r="J156749">
            <v>0</v>
          </cell>
          <cell r="K156749">
            <v>25</v>
          </cell>
          <cell r="U156749">
            <v>43739</v>
          </cell>
        </row>
        <row r="156750">
          <cell r="J156750">
            <v>0</v>
          </cell>
          <cell r="K156750">
            <v>25</v>
          </cell>
          <cell r="U156750">
            <v>43739</v>
          </cell>
        </row>
        <row r="156751">
          <cell r="J156751">
            <v>0</v>
          </cell>
          <cell r="K156751">
            <v>25</v>
          </cell>
          <cell r="U156751">
            <v>43739</v>
          </cell>
        </row>
        <row r="156752">
          <cell r="J156752">
            <v>0</v>
          </cell>
          <cell r="K156752">
            <v>25</v>
          </cell>
          <cell r="U156752">
            <v>43739</v>
          </cell>
        </row>
        <row r="156753">
          <cell r="J156753">
            <v>0</v>
          </cell>
          <cell r="K156753">
            <v>25</v>
          </cell>
          <cell r="U156753">
            <v>43739</v>
          </cell>
        </row>
        <row r="156754">
          <cell r="J156754">
            <v>0</v>
          </cell>
          <cell r="K156754">
            <v>25</v>
          </cell>
          <cell r="U156754">
            <v>43739</v>
          </cell>
        </row>
        <row r="156755">
          <cell r="J156755">
            <v>0</v>
          </cell>
          <cell r="K156755">
            <v>25</v>
          </cell>
          <cell r="U156755">
            <v>43739</v>
          </cell>
        </row>
        <row r="156756">
          <cell r="J156756">
            <v>0</v>
          </cell>
          <cell r="K156756">
            <v>25</v>
          </cell>
          <cell r="U156756">
            <v>43739</v>
          </cell>
        </row>
        <row r="156757">
          <cell r="J156757">
            <v>0</v>
          </cell>
          <cell r="K156757">
            <v>25</v>
          </cell>
          <cell r="U156757">
            <v>43739</v>
          </cell>
        </row>
        <row r="156758">
          <cell r="J156758">
            <v>0</v>
          </cell>
          <cell r="K156758">
            <v>25</v>
          </cell>
          <cell r="U156758">
            <v>43739</v>
          </cell>
        </row>
        <row r="156759">
          <cell r="J156759">
            <v>0</v>
          </cell>
          <cell r="K156759">
            <v>25</v>
          </cell>
          <cell r="U156759">
            <v>43739</v>
          </cell>
        </row>
        <row r="156760">
          <cell r="J156760">
            <v>0</v>
          </cell>
          <cell r="K156760">
            <v>25</v>
          </cell>
          <cell r="U156760">
            <v>43739</v>
          </cell>
        </row>
        <row r="156761">
          <cell r="J156761">
            <v>0</v>
          </cell>
          <cell r="K156761">
            <v>25</v>
          </cell>
          <cell r="U156761">
            <v>43739</v>
          </cell>
        </row>
        <row r="156762">
          <cell r="J156762">
            <v>0</v>
          </cell>
          <cell r="K156762">
            <v>25</v>
          </cell>
          <cell r="U156762">
            <v>43739</v>
          </cell>
        </row>
        <row r="156763">
          <cell r="J156763">
            <v>0</v>
          </cell>
          <cell r="K156763">
            <v>25</v>
          </cell>
          <cell r="U156763">
            <v>43739</v>
          </cell>
        </row>
        <row r="156764">
          <cell r="J156764">
            <v>0</v>
          </cell>
          <cell r="K156764">
            <v>25</v>
          </cell>
          <cell r="U156764">
            <v>43739</v>
          </cell>
        </row>
        <row r="156765">
          <cell r="J156765">
            <v>0</v>
          </cell>
          <cell r="K156765">
            <v>25</v>
          </cell>
          <cell r="U156765">
            <v>43739</v>
          </cell>
        </row>
        <row r="156766">
          <cell r="J156766">
            <v>0</v>
          </cell>
          <cell r="K156766">
            <v>25</v>
          </cell>
          <cell r="U156766">
            <v>43739</v>
          </cell>
        </row>
        <row r="156767">
          <cell r="J156767">
            <v>0</v>
          </cell>
          <cell r="K156767">
            <v>25</v>
          </cell>
          <cell r="U156767">
            <v>43739</v>
          </cell>
        </row>
        <row r="156768">
          <cell r="J156768">
            <v>0</v>
          </cell>
          <cell r="K156768">
            <v>25</v>
          </cell>
          <cell r="U156768">
            <v>43739</v>
          </cell>
        </row>
        <row r="156769">
          <cell r="J156769">
            <v>0</v>
          </cell>
          <cell r="K156769">
            <v>25</v>
          </cell>
          <cell r="U156769">
            <v>43739</v>
          </cell>
        </row>
        <row r="156770">
          <cell r="J156770">
            <v>0</v>
          </cell>
          <cell r="K156770">
            <v>25</v>
          </cell>
          <cell r="U156770">
            <v>43739</v>
          </cell>
        </row>
        <row r="156771">
          <cell r="J156771">
            <v>0</v>
          </cell>
          <cell r="K156771">
            <v>25</v>
          </cell>
          <cell r="U156771">
            <v>43739</v>
          </cell>
        </row>
        <row r="156772">
          <cell r="J156772">
            <v>0</v>
          </cell>
          <cell r="K156772">
            <v>25</v>
          </cell>
          <cell r="U156772">
            <v>43739</v>
          </cell>
        </row>
        <row r="156773">
          <cell r="J156773">
            <v>0</v>
          </cell>
          <cell r="K156773">
            <v>25</v>
          </cell>
          <cell r="U156773">
            <v>43739</v>
          </cell>
        </row>
        <row r="156774">
          <cell r="J156774">
            <v>0</v>
          </cell>
          <cell r="K156774">
            <v>25</v>
          </cell>
          <cell r="U156774">
            <v>43739</v>
          </cell>
        </row>
        <row r="156775">
          <cell r="J156775">
            <v>0</v>
          </cell>
          <cell r="K156775">
            <v>25</v>
          </cell>
          <cell r="U156775">
            <v>43739</v>
          </cell>
        </row>
        <row r="156776">
          <cell r="J156776">
            <v>0</v>
          </cell>
          <cell r="K156776">
            <v>25</v>
          </cell>
          <cell r="U156776">
            <v>43739</v>
          </cell>
        </row>
        <row r="156777">
          <cell r="J156777">
            <v>0</v>
          </cell>
          <cell r="K156777">
            <v>25</v>
          </cell>
          <cell r="U156777">
            <v>43739</v>
          </cell>
        </row>
        <row r="156778">
          <cell r="J156778">
            <v>0</v>
          </cell>
          <cell r="K156778">
            <v>25</v>
          </cell>
          <cell r="U156778">
            <v>43739</v>
          </cell>
        </row>
        <row r="156779">
          <cell r="J156779">
            <v>0</v>
          </cell>
          <cell r="K156779">
            <v>25</v>
          </cell>
          <cell r="U156779">
            <v>43739</v>
          </cell>
        </row>
        <row r="156780">
          <cell r="J156780">
            <v>0</v>
          </cell>
          <cell r="K156780">
            <v>25</v>
          </cell>
          <cell r="U156780">
            <v>43739</v>
          </cell>
        </row>
        <row r="156781">
          <cell r="J156781">
            <v>0</v>
          </cell>
          <cell r="K156781">
            <v>25</v>
          </cell>
          <cell r="U156781">
            <v>43739</v>
          </cell>
        </row>
        <row r="156782">
          <cell r="J156782">
            <v>0</v>
          </cell>
          <cell r="K156782">
            <v>25</v>
          </cell>
          <cell r="U156782">
            <v>43739</v>
          </cell>
        </row>
        <row r="156783">
          <cell r="J156783">
            <v>0</v>
          </cell>
          <cell r="K156783">
            <v>25</v>
          </cell>
          <cell r="U156783">
            <v>43739</v>
          </cell>
        </row>
        <row r="156784">
          <cell r="J156784">
            <v>0</v>
          </cell>
          <cell r="K156784">
            <v>25</v>
          </cell>
          <cell r="U156784">
            <v>43739</v>
          </cell>
        </row>
        <row r="156785">
          <cell r="J156785">
            <v>0</v>
          </cell>
          <cell r="K156785">
            <v>25</v>
          </cell>
          <cell r="U156785">
            <v>43739</v>
          </cell>
        </row>
        <row r="156786">
          <cell r="J156786">
            <v>0</v>
          </cell>
          <cell r="K156786">
            <v>25</v>
          </cell>
          <cell r="U156786">
            <v>43739</v>
          </cell>
        </row>
        <row r="156787">
          <cell r="J156787">
            <v>0</v>
          </cell>
          <cell r="K156787">
            <v>25</v>
          </cell>
          <cell r="U156787">
            <v>43739</v>
          </cell>
        </row>
        <row r="156788">
          <cell r="J156788">
            <v>0</v>
          </cell>
          <cell r="K156788">
            <v>25</v>
          </cell>
          <cell r="U156788">
            <v>43739</v>
          </cell>
        </row>
        <row r="156789">
          <cell r="J156789">
            <v>0</v>
          </cell>
          <cell r="K156789">
            <v>25</v>
          </cell>
          <cell r="U156789">
            <v>43739</v>
          </cell>
        </row>
        <row r="156790">
          <cell r="J156790">
            <v>0</v>
          </cell>
          <cell r="K156790">
            <v>25</v>
          </cell>
          <cell r="U156790">
            <v>43739</v>
          </cell>
        </row>
        <row r="156791">
          <cell r="J156791">
            <v>0</v>
          </cell>
          <cell r="K156791">
            <v>25</v>
          </cell>
          <cell r="U156791">
            <v>43739</v>
          </cell>
        </row>
        <row r="156792">
          <cell r="J156792">
            <v>0</v>
          </cell>
          <cell r="K156792">
            <v>25</v>
          </cell>
          <cell r="U156792">
            <v>43739</v>
          </cell>
        </row>
        <row r="156793">
          <cell r="J156793">
            <v>0</v>
          </cell>
          <cell r="K156793">
            <v>25</v>
          </cell>
          <cell r="U156793">
            <v>43739</v>
          </cell>
        </row>
        <row r="156794">
          <cell r="J156794">
            <v>0</v>
          </cell>
          <cell r="K156794">
            <v>25</v>
          </cell>
          <cell r="U156794">
            <v>43739</v>
          </cell>
        </row>
        <row r="156795">
          <cell r="J156795">
            <v>0</v>
          </cell>
          <cell r="K156795">
            <v>25</v>
          </cell>
          <cell r="U156795">
            <v>43739</v>
          </cell>
        </row>
        <row r="156796">
          <cell r="J156796">
            <v>0</v>
          </cell>
          <cell r="K156796">
            <v>25</v>
          </cell>
          <cell r="U156796">
            <v>43739</v>
          </cell>
        </row>
        <row r="156797">
          <cell r="J156797">
            <v>0</v>
          </cell>
          <cell r="K156797">
            <v>25</v>
          </cell>
          <cell r="U156797">
            <v>43739</v>
          </cell>
        </row>
        <row r="156798">
          <cell r="J156798">
            <v>0</v>
          </cell>
          <cell r="K156798">
            <v>25</v>
          </cell>
          <cell r="U156798">
            <v>43739</v>
          </cell>
        </row>
        <row r="156799">
          <cell r="J156799">
            <v>0</v>
          </cell>
          <cell r="K156799">
            <v>25</v>
          </cell>
          <cell r="U156799">
            <v>43739</v>
          </cell>
        </row>
        <row r="156800">
          <cell r="J156800">
            <v>0</v>
          </cell>
          <cell r="K156800">
            <v>25</v>
          </cell>
          <cell r="U156800">
            <v>43739</v>
          </cell>
        </row>
        <row r="156801">
          <cell r="J156801">
            <v>0</v>
          </cell>
          <cell r="K156801">
            <v>25</v>
          </cell>
          <cell r="U156801">
            <v>43739</v>
          </cell>
        </row>
        <row r="156802">
          <cell r="J156802">
            <v>0</v>
          </cell>
          <cell r="K156802">
            <v>25</v>
          </cell>
          <cell r="U156802">
            <v>43739</v>
          </cell>
        </row>
        <row r="156803">
          <cell r="J156803">
            <v>0</v>
          </cell>
          <cell r="K156803">
            <v>25</v>
          </cell>
          <cell r="U156803">
            <v>43739</v>
          </cell>
        </row>
        <row r="156804">
          <cell r="J156804">
            <v>0</v>
          </cell>
          <cell r="K156804">
            <v>25</v>
          </cell>
          <cell r="U156804">
            <v>43739</v>
          </cell>
        </row>
        <row r="156805">
          <cell r="J156805">
            <v>0</v>
          </cell>
          <cell r="K156805">
            <v>25</v>
          </cell>
          <cell r="U156805">
            <v>43739</v>
          </cell>
        </row>
        <row r="156806">
          <cell r="J156806">
            <v>0</v>
          </cell>
          <cell r="K156806">
            <v>25</v>
          </cell>
          <cell r="U156806">
            <v>43739</v>
          </cell>
        </row>
        <row r="156807">
          <cell r="J156807">
            <v>0</v>
          </cell>
          <cell r="K156807">
            <v>25</v>
          </cell>
          <cell r="U156807">
            <v>43739</v>
          </cell>
        </row>
        <row r="156808">
          <cell r="J156808">
            <v>0</v>
          </cell>
          <cell r="K156808">
            <v>25</v>
          </cell>
          <cell r="U156808">
            <v>43739</v>
          </cell>
        </row>
        <row r="156809">
          <cell r="J156809">
            <v>0</v>
          </cell>
          <cell r="K156809">
            <v>25</v>
          </cell>
          <cell r="U156809">
            <v>43739</v>
          </cell>
        </row>
        <row r="156810">
          <cell r="J156810">
            <v>0</v>
          </cell>
          <cell r="K156810">
            <v>25</v>
          </cell>
          <cell r="U156810">
            <v>43739</v>
          </cell>
        </row>
        <row r="156811">
          <cell r="J156811">
            <v>0</v>
          </cell>
          <cell r="K156811">
            <v>25</v>
          </cell>
          <cell r="U156811">
            <v>43739</v>
          </cell>
        </row>
        <row r="156812">
          <cell r="J156812">
            <v>0</v>
          </cell>
          <cell r="K156812">
            <v>25</v>
          </cell>
          <cell r="U156812">
            <v>43739</v>
          </cell>
        </row>
        <row r="156813">
          <cell r="J156813">
            <v>0</v>
          </cell>
          <cell r="K156813">
            <v>25</v>
          </cell>
          <cell r="U156813">
            <v>43739</v>
          </cell>
        </row>
        <row r="156814">
          <cell r="J156814">
            <v>0</v>
          </cell>
          <cell r="K156814">
            <v>25</v>
          </cell>
          <cell r="U156814">
            <v>43739</v>
          </cell>
        </row>
        <row r="156815">
          <cell r="J156815">
            <v>0</v>
          </cell>
          <cell r="K156815">
            <v>25</v>
          </cell>
          <cell r="U156815">
            <v>43739</v>
          </cell>
        </row>
        <row r="156816">
          <cell r="J156816">
            <v>0</v>
          </cell>
          <cell r="K156816">
            <v>25</v>
          </cell>
          <cell r="U156816">
            <v>43739</v>
          </cell>
        </row>
        <row r="156817">
          <cell r="J156817">
            <v>0</v>
          </cell>
          <cell r="K156817">
            <v>25</v>
          </cell>
          <cell r="U156817">
            <v>43739</v>
          </cell>
        </row>
        <row r="156818">
          <cell r="J156818">
            <v>0</v>
          </cell>
          <cell r="K156818">
            <v>25</v>
          </cell>
          <cell r="U156818">
            <v>43739</v>
          </cell>
        </row>
        <row r="156819">
          <cell r="J156819">
            <v>0</v>
          </cell>
          <cell r="K156819">
            <v>25</v>
          </cell>
          <cell r="U156819">
            <v>43739</v>
          </cell>
        </row>
        <row r="156820">
          <cell r="J156820">
            <v>0</v>
          </cell>
          <cell r="K156820">
            <v>25</v>
          </cell>
          <cell r="U156820">
            <v>43739</v>
          </cell>
        </row>
        <row r="156821">
          <cell r="J156821">
            <v>0</v>
          </cell>
          <cell r="K156821">
            <v>25</v>
          </cell>
          <cell r="U156821">
            <v>43739</v>
          </cell>
        </row>
        <row r="156822">
          <cell r="J156822">
            <v>0</v>
          </cell>
          <cell r="K156822">
            <v>25</v>
          </cell>
          <cell r="U156822">
            <v>43739</v>
          </cell>
        </row>
        <row r="156823">
          <cell r="J156823">
            <v>0</v>
          </cell>
          <cell r="K156823">
            <v>25</v>
          </cell>
          <cell r="U156823">
            <v>43739</v>
          </cell>
        </row>
        <row r="156824">
          <cell r="J156824">
            <v>0</v>
          </cell>
          <cell r="K156824">
            <v>25</v>
          </cell>
          <cell r="U156824">
            <v>43739</v>
          </cell>
        </row>
        <row r="156825">
          <cell r="J156825">
            <v>0</v>
          </cell>
          <cell r="K156825">
            <v>25</v>
          </cell>
          <cell r="U156825">
            <v>43739</v>
          </cell>
        </row>
        <row r="156826">
          <cell r="J156826">
            <v>0</v>
          </cell>
          <cell r="K156826">
            <v>25</v>
          </cell>
          <cell r="U156826">
            <v>43739</v>
          </cell>
        </row>
        <row r="156827">
          <cell r="J156827">
            <v>0</v>
          </cell>
          <cell r="K156827">
            <v>25</v>
          </cell>
          <cell r="U156827">
            <v>43739</v>
          </cell>
        </row>
        <row r="156828">
          <cell r="J156828">
            <v>0</v>
          </cell>
          <cell r="K156828">
            <v>25</v>
          </cell>
          <cell r="U156828">
            <v>43739</v>
          </cell>
        </row>
        <row r="156829">
          <cell r="J156829">
            <v>0</v>
          </cell>
          <cell r="K156829">
            <v>25</v>
          </cell>
          <cell r="U156829">
            <v>43739</v>
          </cell>
        </row>
        <row r="156830">
          <cell r="J156830">
            <v>0</v>
          </cell>
          <cell r="K156830">
            <v>25</v>
          </cell>
          <cell r="U156830">
            <v>43739</v>
          </cell>
        </row>
        <row r="156831">
          <cell r="J156831">
            <v>0</v>
          </cell>
          <cell r="K156831">
            <v>25</v>
          </cell>
          <cell r="U156831">
            <v>43739</v>
          </cell>
        </row>
        <row r="156832">
          <cell r="J156832">
            <v>0</v>
          </cell>
          <cell r="K156832">
            <v>25</v>
          </cell>
          <cell r="U156832">
            <v>43739</v>
          </cell>
        </row>
        <row r="156833">
          <cell r="J156833">
            <v>0</v>
          </cell>
          <cell r="K156833">
            <v>25</v>
          </cell>
          <cell r="U156833">
            <v>43739</v>
          </cell>
        </row>
        <row r="156834">
          <cell r="J156834">
            <v>0</v>
          </cell>
          <cell r="K156834">
            <v>25</v>
          </cell>
          <cell r="U156834">
            <v>43739</v>
          </cell>
        </row>
        <row r="156835">
          <cell r="J156835">
            <v>0</v>
          </cell>
          <cell r="K156835">
            <v>25</v>
          </cell>
          <cell r="U156835">
            <v>43739</v>
          </cell>
        </row>
        <row r="156836">
          <cell r="J156836">
            <v>0</v>
          </cell>
          <cell r="K156836">
            <v>25</v>
          </cell>
          <cell r="U156836">
            <v>43739</v>
          </cell>
        </row>
        <row r="156837">
          <cell r="J156837">
            <v>0</v>
          </cell>
          <cell r="K156837">
            <v>25</v>
          </cell>
          <cell r="U156837">
            <v>43739</v>
          </cell>
        </row>
        <row r="156838">
          <cell r="J156838">
            <v>0</v>
          </cell>
          <cell r="K156838">
            <v>25</v>
          </cell>
          <cell r="U156838">
            <v>43739</v>
          </cell>
        </row>
        <row r="156839">
          <cell r="J156839">
            <v>0</v>
          </cell>
          <cell r="K156839">
            <v>25</v>
          </cell>
          <cell r="U156839">
            <v>43739</v>
          </cell>
        </row>
        <row r="156840">
          <cell r="J156840">
            <v>0</v>
          </cell>
          <cell r="K156840">
            <v>25</v>
          </cell>
          <cell r="U156840">
            <v>43739</v>
          </cell>
        </row>
        <row r="156841">
          <cell r="J156841">
            <v>0</v>
          </cell>
          <cell r="K156841">
            <v>25</v>
          </cell>
          <cell r="U156841">
            <v>43739</v>
          </cell>
        </row>
        <row r="156842">
          <cell r="J156842">
            <v>0</v>
          </cell>
          <cell r="K156842">
            <v>25</v>
          </cell>
          <cell r="U156842">
            <v>43739</v>
          </cell>
        </row>
        <row r="156843">
          <cell r="J156843">
            <v>0</v>
          </cell>
          <cell r="K156843">
            <v>25</v>
          </cell>
          <cell r="U156843">
            <v>43739</v>
          </cell>
        </row>
        <row r="156844">
          <cell r="J156844">
            <v>0</v>
          </cell>
          <cell r="K156844">
            <v>25</v>
          </cell>
          <cell r="U156844">
            <v>43739</v>
          </cell>
        </row>
        <row r="156845">
          <cell r="J156845">
            <v>0</v>
          </cell>
          <cell r="K156845">
            <v>25</v>
          </cell>
          <cell r="U156845">
            <v>43739</v>
          </cell>
        </row>
        <row r="156846">
          <cell r="J156846">
            <v>0</v>
          </cell>
          <cell r="K156846">
            <v>25</v>
          </cell>
          <cell r="U156846">
            <v>43739</v>
          </cell>
        </row>
        <row r="156847">
          <cell r="J156847">
            <v>0</v>
          </cell>
          <cell r="K156847">
            <v>25</v>
          </cell>
          <cell r="U156847">
            <v>43739</v>
          </cell>
        </row>
        <row r="156848">
          <cell r="J156848">
            <v>0</v>
          </cell>
          <cell r="K156848">
            <v>25</v>
          </cell>
          <cell r="U156848">
            <v>43739</v>
          </cell>
        </row>
        <row r="156849">
          <cell r="J156849">
            <v>0</v>
          </cell>
          <cell r="K156849">
            <v>25</v>
          </cell>
          <cell r="U156849">
            <v>43739</v>
          </cell>
        </row>
        <row r="156850">
          <cell r="J156850">
            <v>0</v>
          </cell>
          <cell r="K156850">
            <v>25</v>
          </cell>
          <cell r="U156850">
            <v>43739</v>
          </cell>
        </row>
        <row r="156851">
          <cell r="J156851">
            <v>0</v>
          </cell>
          <cell r="K156851">
            <v>25</v>
          </cell>
          <cell r="U156851">
            <v>43739</v>
          </cell>
        </row>
        <row r="156852">
          <cell r="J156852">
            <v>0</v>
          </cell>
          <cell r="K156852">
            <v>25</v>
          </cell>
          <cell r="U156852">
            <v>43739</v>
          </cell>
        </row>
        <row r="156853">
          <cell r="J156853">
            <v>0</v>
          </cell>
          <cell r="K156853">
            <v>25</v>
          </cell>
          <cell r="U156853">
            <v>43739</v>
          </cell>
        </row>
        <row r="156854">
          <cell r="J156854">
            <v>0</v>
          </cell>
          <cell r="K156854">
            <v>25</v>
          </cell>
          <cell r="U156854">
            <v>43739</v>
          </cell>
        </row>
        <row r="156855">
          <cell r="J156855">
            <v>0</v>
          </cell>
          <cell r="K156855">
            <v>25</v>
          </cell>
          <cell r="U156855">
            <v>43739</v>
          </cell>
        </row>
        <row r="156856">
          <cell r="J156856">
            <v>0</v>
          </cell>
          <cell r="K156856">
            <v>25</v>
          </cell>
          <cell r="U156856">
            <v>43739</v>
          </cell>
        </row>
        <row r="156857">
          <cell r="J156857">
            <v>0</v>
          </cell>
          <cell r="K156857">
            <v>25</v>
          </cell>
          <cell r="U156857">
            <v>43739</v>
          </cell>
        </row>
        <row r="156858">
          <cell r="J156858">
            <v>0</v>
          </cell>
          <cell r="K156858">
            <v>25</v>
          </cell>
          <cell r="U156858">
            <v>43739</v>
          </cell>
        </row>
        <row r="156859">
          <cell r="J156859">
            <v>0</v>
          </cell>
          <cell r="K156859">
            <v>25</v>
          </cell>
          <cell r="U156859">
            <v>43739</v>
          </cell>
        </row>
        <row r="156860">
          <cell r="J156860">
            <v>0</v>
          </cell>
          <cell r="K156860">
            <v>25</v>
          </cell>
          <cell r="U156860">
            <v>43739</v>
          </cell>
        </row>
        <row r="156861">
          <cell r="J156861">
            <v>0</v>
          </cell>
          <cell r="K156861">
            <v>25</v>
          </cell>
          <cell r="U156861">
            <v>43739</v>
          </cell>
        </row>
        <row r="156862">
          <cell r="J156862">
            <v>0</v>
          </cell>
          <cell r="K156862">
            <v>25</v>
          </cell>
          <cell r="U156862">
            <v>43739</v>
          </cell>
        </row>
        <row r="156863">
          <cell r="J156863">
            <v>0</v>
          </cell>
          <cell r="K156863">
            <v>25</v>
          </cell>
          <cell r="U156863">
            <v>43739</v>
          </cell>
        </row>
        <row r="156864">
          <cell r="J156864">
            <v>0</v>
          </cell>
          <cell r="K156864">
            <v>25</v>
          </cell>
          <cell r="U156864">
            <v>43739</v>
          </cell>
        </row>
        <row r="156865">
          <cell r="J156865">
            <v>0</v>
          </cell>
          <cell r="K156865">
            <v>25</v>
          </cell>
          <cell r="U156865">
            <v>43739</v>
          </cell>
        </row>
        <row r="156866">
          <cell r="J156866">
            <v>0</v>
          </cell>
          <cell r="K156866">
            <v>25</v>
          </cell>
          <cell r="U156866">
            <v>43739</v>
          </cell>
        </row>
        <row r="156867">
          <cell r="J156867">
            <v>0</v>
          </cell>
          <cell r="K156867">
            <v>25</v>
          </cell>
          <cell r="U156867">
            <v>43739</v>
          </cell>
        </row>
        <row r="156868">
          <cell r="J156868">
            <v>0</v>
          </cell>
          <cell r="K156868">
            <v>25</v>
          </cell>
          <cell r="U156868">
            <v>43739</v>
          </cell>
        </row>
        <row r="156869">
          <cell r="J156869">
            <v>0</v>
          </cell>
          <cell r="K156869">
            <v>25</v>
          </cell>
          <cell r="U156869">
            <v>43739</v>
          </cell>
        </row>
        <row r="156870">
          <cell r="J156870">
            <v>0</v>
          </cell>
          <cell r="K156870">
            <v>25</v>
          </cell>
          <cell r="U156870">
            <v>43739</v>
          </cell>
        </row>
        <row r="156871">
          <cell r="J156871">
            <v>0</v>
          </cell>
          <cell r="K156871">
            <v>25</v>
          </cell>
          <cell r="U156871">
            <v>43739</v>
          </cell>
        </row>
        <row r="156872">
          <cell r="J156872">
            <v>0</v>
          </cell>
          <cell r="K156872">
            <v>25</v>
          </cell>
          <cell r="U156872">
            <v>43739</v>
          </cell>
        </row>
        <row r="156873">
          <cell r="J156873">
            <v>0</v>
          </cell>
          <cell r="K156873">
            <v>25</v>
          </cell>
          <cell r="U156873">
            <v>43739</v>
          </cell>
        </row>
        <row r="156874">
          <cell r="J156874">
            <v>0</v>
          </cell>
          <cell r="K156874">
            <v>25</v>
          </cell>
          <cell r="U156874">
            <v>43739</v>
          </cell>
        </row>
        <row r="156875">
          <cell r="J156875">
            <v>0</v>
          </cell>
          <cell r="K156875">
            <v>25</v>
          </cell>
          <cell r="U156875">
            <v>43739</v>
          </cell>
        </row>
        <row r="156876">
          <cell r="J156876">
            <v>0</v>
          </cell>
          <cell r="K156876">
            <v>25</v>
          </cell>
          <cell r="U156876">
            <v>43739</v>
          </cell>
        </row>
        <row r="156877">
          <cell r="J156877">
            <v>0</v>
          </cell>
          <cell r="K156877">
            <v>25</v>
          </cell>
          <cell r="U156877">
            <v>43739</v>
          </cell>
        </row>
        <row r="156878">
          <cell r="J156878">
            <v>0</v>
          </cell>
          <cell r="K156878">
            <v>25</v>
          </cell>
          <cell r="U156878">
            <v>43739</v>
          </cell>
        </row>
        <row r="156879">
          <cell r="J156879">
            <v>0</v>
          </cell>
          <cell r="K156879">
            <v>25</v>
          </cell>
          <cell r="U156879">
            <v>43739</v>
          </cell>
        </row>
        <row r="156880">
          <cell r="J156880">
            <v>0</v>
          </cell>
          <cell r="K156880">
            <v>25</v>
          </cell>
          <cell r="U156880">
            <v>43739</v>
          </cell>
        </row>
        <row r="156881">
          <cell r="J156881">
            <v>0</v>
          </cell>
          <cell r="K156881">
            <v>25</v>
          </cell>
          <cell r="U156881">
            <v>43739</v>
          </cell>
        </row>
        <row r="156882">
          <cell r="J156882">
            <v>0</v>
          </cell>
          <cell r="K156882">
            <v>25</v>
          </cell>
          <cell r="U156882">
            <v>43739</v>
          </cell>
        </row>
        <row r="156883">
          <cell r="J156883">
            <v>0</v>
          </cell>
          <cell r="K156883">
            <v>25</v>
          </cell>
          <cell r="U156883">
            <v>43739</v>
          </cell>
        </row>
        <row r="156884">
          <cell r="J156884">
            <v>0</v>
          </cell>
          <cell r="K156884">
            <v>25</v>
          </cell>
          <cell r="U156884">
            <v>43739</v>
          </cell>
        </row>
        <row r="156885">
          <cell r="J156885">
            <v>0</v>
          </cell>
          <cell r="K156885">
            <v>25</v>
          </cell>
          <cell r="U156885">
            <v>43739</v>
          </cell>
        </row>
        <row r="156886">
          <cell r="J156886">
            <v>0</v>
          </cell>
          <cell r="K156886">
            <v>25</v>
          </cell>
          <cell r="U156886">
            <v>43739</v>
          </cell>
        </row>
        <row r="156887">
          <cell r="J156887">
            <v>0</v>
          </cell>
          <cell r="K156887">
            <v>25</v>
          </cell>
          <cell r="U156887">
            <v>43739</v>
          </cell>
        </row>
        <row r="156888">
          <cell r="J156888">
            <v>0</v>
          </cell>
          <cell r="K156888">
            <v>25</v>
          </cell>
          <cell r="U156888">
            <v>43739</v>
          </cell>
        </row>
        <row r="156889">
          <cell r="J156889">
            <v>0</v>
          </cell>
          <cell r="K156889">
            <v>25</v>
          </cell>
          <cell r="U156889">
            <v>43739</v>
          </cell>
        </row>
        <row r="156890">
          <cell r="J156890">
            <v>0</v>
          </cell>
          <cell r="K156890">
            <v>25</v>
          </cell>
          <cell r="U156890">
            <v>43739</v>
          </cell>
        </row>
        <row r="156891">
          <cell r="J156891">
            <v>0</v>
          </cell>
          <cell r="K156891">
            <v>25</v>
          </cell>
          <cell r="U156891">
            <v>43739</v>
          </cell>
        </row>
        <row r="156892">
          <cell r="J156892">
            <v>0</v>
          </cell>
          <cell r="K156892">
            <v>25</v>
          </cell>
          <cell r="U156892">
            <v>43739</v>
          </cell>
        </row>
        <row r="156893">
          <cell r="J156893">
            <v>0</v>
          </cell>
          <cell r="K156893">
            <v>25</v>
          </cell>
          <cell r="U156893">
            <v>43739</v>
          </cell>
        </row>
        <row r="156894">
          <cell r="J156894">
            <v>0</v>
          </cell>
          <cell r="K156894">
            <v>25</v>
          </cell>
          <cell r="U156894">
            <v>43739</v>
          </cell>
        </row>
        <row r="156895">
          <cell r="J156895">
            <v>0</v>
          </cell>
          <cell r="K156895">
            <v>25</v>
          </cell>
          <cell r="U156895">
            <v>43739</v>
          </cell>
        </row>
        <row r="156896">
          <cell r="J156896">
            <v>0</v>
          </cell>
          <cell r="K156896">
            <v>25</v>
          </cell>
          <cell r="U156896">
            <v>43739</v>
          </cell>
        </row>
        <row r="156897">
          <cell r="J156897">
            <v>0</v>
          </cell>
          <cell r="K156897">
            <v>25</v>
          </cell>
          <cell r="U156897">
            <v>43739</v>
          </cell>
        </row>
        <row r="156898">
          <cell r="J156898">
            <v>0</v>
          </cell>
          <cell r="K156898">
            <v>25</v>
          </cell>
          <cell r="U156898">
            <v>43739</v>
          </cell>
        </row>
        <row r="156899">
          <cell r="J156899">
            <v>0</v>
          </cell>
          <cell r="K156899">
            <v>25</v>
          </cell>
          <cell r="U156899">
            <v>43739</v>
          </cell>
        </row>
        <row r="156900">
          <cell r="J156900">
            <v>0</v>
          </cell>
          <cell r="K156900">
            <v>25</v>
          </cell>
          <cell r="U156900">
            <v>43739</v>
          </cell>
        </row>
        <row r="156901">
          <cell r="J156901">
            <v>0</v>
          </cell>
          <cell r="K156901">
            <v>25</v>
          </cell>
          <cell r="U156901">
            <v>43739</v>
          </cell>
        </row>
        <row r="156902">
          <cell r="J156902">
            <v>0</v>
          </cell>
          <cell r="K156902">
            <v>25</v>
          </cell>
          <cell r="U156902">
            <v>43739</v>
          </cell>
        </row>
        <row r="156903">
          <cell r="J156903">
            <v>0</v>
          </cell>
          <cell r="K156903">
            <v>25</v>
          </cell>
          <cell r="U156903">
            <v>43739</v>
          </cell>
        </row>
        <row r="156904">
          <cell r="J156904">
            <v>0</v>
          </cell>
          <cell r="K156904">
            <v>25</v>
          </cell>
          <cell r="U156904">
            <v>43739</v>
          </cell>
        </row>
        <row r="156905">
          <cell r="J156905">
            <v>0</v>
          </cell>
          <cell r="K156905">
            <v>25</v>
          </cell>
          <cell r="U156905">
            <v>43739</v>
          </cell>
        </row>
        <row r="156906">
          <cell r="J156906">
            <v>0</v>
          </cell>
          <cell r="K156906">
            <v>25</v>
          </cell>
          <cell r="U156906">
            <v>43739</v>
          </cell>
        </row>
        <row r="156907">
          <cell r="J156907">
            <v>0</v>
          </cell>
          <cell r="K156907">
            <v>25</v>
          </cell>
          <cell r="U156907">
            <v>43739</v>
          </cell>
        </row>
        <row r="156908">
          <cell r="J156908">
            <v>0</v>
          </cell>
          <cell r="K156908">
            <v>25</v>
          </cell>
          <cell r="U156908">
            <v>43739</v>
          </cell>
        </row>
        <row r="156909">
          <cell r="J156909">
            <v>0</v>
          </cell>
          <cell r="K156909">
            <v>25</v>
          </cell>
          <cell r="U156909">
            <v>43739</v>
          </cell>
        </row>
        <row r="156910">
          <cell r="J156910">
            <v>0</v>
          </cell>
          <cell r="K156910">
            <v>25</v>
          </cell>
          <cell r="U156910">
            <v>43739</v>
          </cell>
        </row>
        <row r="156911">
          <cell r="J156911">
            <v>0</v>
          </cell>
          <cell r="K156911">
            <v>25</v>
          </cell>
          <cell r="U156911">
            <v>43739</v>
          </cell>
        </row>
        <row r="156912">
          <cell r="J156912">
            <v>0</v>
          </cell>
          <cell r="K156912">
            <v>25</v>
          </cell>
          <cell r="U156912">
            <v>43739</v>
          </cell>
        </row>
        <row r="156913">
          <cell r="J156913">
            <v>0</v>
          </cell>
          <cell r="K156913">
            <v>25</v>
          </cell>
          <cell r="U156913">
            <v>43739</v>
          </cell>
        </row>
        <row r="156914">
          <cell r="J156914">
            <v>0</v>
          </cell>
          <cell r="K156914">
            <v>25</v>
          </cell>
          <cell r="U156914">
            <v>43739</v>
          </cell>
        </row>
        <row r="156915">
          <cell r="J156915">
            <v>0</v>
          </cell>
          <cell r="K156915">
            <v>25</v>
          </cell>
          <cell r="U156915">
            <v>43739</v>
          </cell>
        </row>
        <row r="156916">
          <cell r="J156916">
            <v>0</v>
          </cell>
          <cell r="K156916">
            <v>25</v>
          </cell>
          <cell r="U156916">
            <v>43739</v>
          </cell>
        </row>
        <row r="156917">
          <cell r="J156917">
            <v>0</v>
          </cell>
          <cell r="K156917">
            <v>25</v>
          </cell>
          <cell r="U156917">
            <v>43739</v>
          </cell>
        </row>
        <row r="156918">
          <cell r="J156918">
            <v>0</v>
          </cell>
          <cell r="K156918">
            <v>25</v>
          </cell>
          <cell r="U156918">
            <v>43739</v>
          </cell>
        </row>
        <row r="156919">
          <cell r="J156919">
            <v>0</v>
          </cell>
          <cell r="K156919">
            <v>25</v>
          </cell>
          <cell r="U156919">
            <v>43739</v>
          </cell>
        </row>
        <row r="156920">
          <cell r="J156920">
            <v>0</v>
          </cell>
          <cell r="K156920">
            <v>25</v>
          </cell>
          <cell r="U156920">
            <v>43739</v>
          </cell>
        </row>
        <row r="156921">
          <cell r="J156921">
            <v>0</v>
          </cell>
          <cell r="K156921">
            <v>25</v>
          </cell>
          <cell r="U156921">
            <v>43739</v>
          </cell>
        </row>
        <row r="156922">
          <cell r="J156922">
            <v>0</v>
          </cell>
          <cell r="K156922">
            <v>25</v>
          </cell>
          <cell r="U156922">
            <v>43739</v>
          </cell>
        </row>
        <row r="156923">
          <cell r="J156923">
            <v>0</v>
          </cell>
          <cell r="K156923">
            <v>25</v>
          </cell>
          <cell r="U156923">
            <v>43739</v>
          </cell>
        </row>
        <row r="156924">
          <cell r="J156924">
            <v>0</v>
          </cell>
          <cell r="K156924">
            <v>25</v>
          </cell>
          <cell r="U156924">
            <v>43739</v>
          </cell>
        </row>
        <row r="156925">
          <cell r="J156925">
            <v>0</v>
          </cell>
          <cell r="K156925">
            <v>25</v>
          </cell>
          <cell r="U156925">
            <v>43739</v>
          </cell>
        </row>
        <row r="156926">
          <cell r="J156926">
            <v>0</v>
          </cell>
          <cell r="K156926">
            <v>25</v>
          </cell>
          <cell r="U156926">
            <v>43739</v>
          </cell>
        </row>
        <row r="156927">
          <cell r="J156927">
            <v>0</v>
          </cell>
          <cell r="K156927">
            <v>25</v>
          </cell>
          <cell r="U156927">
            <v>43739</v>
          </cell>
        </row>
        <row r="156928">
          <cell r="J156928">
            <v>0</v>
          </cell>
          <cell r="K156928">
            <v>25</v>
          </cell>
          <cell r="U156928">
            <v>43739</v>
          </cell>
        </row>
        <row r="156929">
          <cell r="J156929">
            <v>0</v>
          </cell>
          <cell r="K156929">
            <v>25</v>
          </cell>
          <cell r="U156929">
            <v>43739</v>
          </cell>
        </row>
        <row r="156930">
          <cell r="J156930">
            <v>0</v>
          </cell>
          <cell r="K156930">
            <v>25</v>
          </cell>
          <cell r="U156930">
            <v>43739</v>
          </cell>
        </row>
        <row r="156931">
          <cell r="J156931">
            <v>0</v>
          </cell>
          <cell r="K156931">
            <v>25</v>
          </cell>
          <cell r="U156931">
            <v>43739</v>
          </cell>
        </row>
        <row r="156932">
          <cell r="J156932">
            <v>0</v>
          </cell>
          <cell r="K156932">
            <v>25</v>
          </cell>
          <cell r="U156932">
            <v>43739</v>
          </cell>
        </row>
        <row r="156933">
          <cell r="J156933">
            <v>0</v>
          </cell>
          <cell r="K156933">
            <v>25</v>
          </cell>
          <cell r="U156933">
            <v>43739</v>
          </cell>
        </row>
        <row r="156934">
          <cell r="J156934">
            <v>0</v>
          </cell>
          <cell r="K156934">
            <v>25</v>
          </cell>
          <cell r="U156934">
            <v>43739</v>
          </cell>
        </row>
        <row r="156935">
          <cell r="J156935">
            <v>0</v>
          </cell>
          <cell r="K156935">
            <v>25</v>
          </cell>
          <cell r="U156935">
            <v>43739</v>
          </cell>
        </row>
        <row r="156936">
          <cell r="J156936">
            <v>0</v>
          </cell>
          <cell r="K156936">
            <v>25</v>
          </cell>
          <cell r="U156936">
            <v>43739</v>
          </cell>
        </row>
        <row r="156937">
          <cell r="J156937">
            <v>0</v>
          </cell>
          <cell r="K156937">
            <v>25</v>
          </cell>
          <cell r="U156937">
            <v>43739</v>
          </cell>
        </row>
        <row r="156938">
          <cell r="J156938">
            <v>0</v>
          </cell>
          <cell r="K156938">
            <v>25</v>
          </cell>
          <cell r="U156938">
            <v>43739</v>
          </cell>
        </row>
        <row r="156939">
          <cell r="J156939">
            <v>0</v>
          </cell>
          <cell r="K156939">
            <v>25</v>
          </cell>
          <cell r="U156939">
            <v>43739</v>
          </cell>
        </row>
        <row r="156940">
          <cell r="J156940">
            <v>0</v>
          </cell>
          <cell r="K156940">
            <v>25</v>
          </cell>
          <cell r="U156940">
            <v>43739</v>
          </cell>
        </row>
        <row r="156941">
          <cell r="J156941">
            <v>0</v>
          </cell>
          <cell r="K156941">
            <v>25</v>
          </cell>
          <cell r="U156941">
            <v>43739</v>
          </cell>
        </row>
        <row r="156942">
          <cell r="J156942">
            <v>0</v>
          </cell>
          <cell r="K156942">
            <v>25</v>
          </cell>
          <cell r="U156942">
            <v>43739</v>
          </cell>
        </row>
        <row r="156943">
          <cell r="J156943">
            <v>0</v>
          </cell>
          <cell r="K156943">
            <v>25</v>
          </cell>
          <cell r="U156943">
            <v>43739</v>
          </cell>
        </row>
        <row r="156944">
          <cell r="J156944">
            <v>0</v>
          </cell>
          <cell r="K156944">
            <v>25</v>
          </cell>
          <cell r="U156944">
            <v>43739</v>
          </cell>
        </row>
        <row r="156945">
          <cell r="J156945">
            <v>0</v>
          </cell>
          <cell r="K156945">
            <v>25</v>
          </cell>
          <cell r="U156945">
            <v>43739</v>
          </cell>
        </row>
        <row r="156946">
          <cell r="J156946">
            <v>0</v>
          </cell>
          <cell r="K156946">
            <v>25</v>
          </cell>
          <cell r="U156946">
            <v>43739</v>
          </cell>
        </row>
        <row r="156947">
          <cell r="J156947">
            <v>0</v>
          </cell>
          <cell r="K156947">
            <v>25</v>
          </cell>
          <cell r="U156947">
            <v>43739</v>
          </cell>
        </row>
        <row r="156948">
          <cell r="J156948">
            <v>0</v>
          </cell>
          <cell r="K156948">
            <v>25</v>
          </cell>
          <cell r="U156948">
            <v>43739</v>
          </cell>
        </row>
        <row r="156949">
          <cell r="J156949">
            <v>0</v>
          </cell>
          <cell r="K156949">
            <v>25</v>
          </cell>
          <cell r="U156949">
            <v>43739</v>
          </cell>
        </row>
        <row r="156950">
          <cell r="J156950">
            <v>0</v>
          </cell>
          <cell r="K156950">
            <v>25</v>
          </cell>
          <cell r="U156950">
            <v>43739</v>
          </cell>
        </row>
        <row r="156951">
          <cell r="J156951">
            <v>0</v>
          </cell>
          <cell r="K156951">
            <v>25</v>
          </cell>
          <cell r="U156951">
            <v>43739</v>
          </cell>
        </row>
        <row r="156952">
          <cell r="J156952">
            <v>0</v>
          </cell>
          <cell r="K156952">
            <v>25</v>
          </cell>
          <cell r="U156952">
            <v>43739</v>
          </cell>
        </row>
        <row r="156953">
          <cell r="J156953">
            <v>0</v>
          </cell>
          <cell r="K156953">
            <v>25</v>
          </cell>
          <cell r="U156953">
            <v>43739</v>
          </cell>
        </row>
        <row r="156954">
          <cell r="J156954">
            <v>0</v>
          </cell>
          <cell r="K156954">
            <v>25</v>
          </cell>
          <cell r="U156954">
            <v>43739</v>
          </cell>
        </row>
        <row r="156955">
          <cell r="J156955">
            <v>0</v>
          </cell>
          <cell r="K156955">
            <v>25</v>
          </cell>
          <cell r="U156955">
            <v>43739</v>
          </cell>
        </row>
        <row r="156956">
          <cell r="J156956">
            <v>0</v>
          </cell>
          <cell r="K156956">
            <v>25</v>
          </cell>
          <cell r="U156956">
            <v>43739</v>
          </cell>
        </row>
        <row r="156957">
          <cell r="J156957">
            <v>0</v>
          </cell>
          <cell r="K156957">
            <v>25</v>
          </cell>
          <cell r="U156957">
            <v>43739</v>
          </cell>
        </row>
        <row r="156958">
          <cell r="J156958">
            <v>0</v>
          </cell>
          <cell r="K156958">
            <v>25</v>
          </cell>
          <cell r="U156958">
            <v>43739</v>
          </cell>
        </row>
        <row r="156959">
          <cell r="J156959">
            <v>0</v>
          </cell>
          <cell r="K156959">
            <v>25</v>
          </cell>
          <cell r="U156959">
            <v>43739</v>
          </cell>
        </row>
        <row r="156960">
          <cell r="J156960">
            <v>0</v>
          </cell>
          <cell r="K156960">
            <v>25</v>
          </cell>
          <cell r="U156960">
            <v>43739</v>
          </cell>
        </row>
        <row r="156961">
          <cell r="J156961">
            <v>0</v>
          </cell>
          <cell r="K156961">
            <v>25</v>
          </cell>
          <cell r="U156961">
            <v>43739</v>
          </cell>
        </row>
        <row r="156962">
          <cell r="J156962">
            <v>0</v>
          </cell>
          <cell r="K156962">
            <v>25</v>
          </cell>
          <cell r="U156962">
            <v>43739</v>
          </cell>
        </row>
        <row r="156963">
          <cell r="J156963">
            <v>0</v>
          </cell>
          <cell r="K156963">
            <v>25</v>
          </cell>
          <cell r="U156963">
            <v>43739</v>
          </cell>
        </row>
        <row r="156964">
          <cell r="J156964">
            <v>0</v>
          </cell>
          <cell r="K156964">
            <v>25</v>
          </cell>
          <cell r="U156964">
            <v>43739</v>
          </cell>
        </row>
        <row r="156965">
          <cell r="J156965">
            <v>0</v>
          </cell>
          <cell r="K156965">
            <v>25</v>
          </cell>
          <cell r="U156965">
            <v>43739</v>
          </cell>
        </row>
        <row r="156966">
          <cell r="J156966">
            <v>0</v>
          </cell>
          <cell r="K156966">
            <v>25</v>
          </cell>
          <cell r="U156966">
            <v>43739</v>
          </cell>
        </row>
        <row r="156967">
          <cell r="J156967">
            <v>0</v>
          </cell>
          <cell r="K156967">
            <v>25</v>
          </cell>
          <cell r="U156967">
            <v>43739</v>
          </cell>
        </row>
        <row r="156968">
          <cell r="J156968">
            <v>0</v>
          </cell>
          <cell r="K156968">
            <v>25</v>
          </cell>
          <cell r="U156968">
            <v>43739</v>
          </cell>
        </row>
        <row r="156969">
          <cell r="J156969">
            <v>0</v>
          </cell>
          <cell r="K156969">
            <v>25</v>
          </cell>
          <cell r="U156969">
            <v>43739</v>
          </cell>
        </row>
        <row r="156970">
          <cell r="J156970">
            <v>0</v>
          </cell>
          <cell r="K156970">
            <v>25</v>
          </cell>
          <cell r="U156970">
            <v>43739</v>
          </cell>
        </row>
        <row r="156971">
          <cell r="J156971">
            <v>0</v>
          </cell>
          <cell r="K156971">
            <v>25</v>
          </cell>
          <cell r="U156971">
            <v>43739</v>
          </cell>
        </row>
        <row r="156972">
          <cell r="J156972">
            <v>0</v>
          </cell>
          <cell r="K156972">
            <v>25</v>
          </cell>
          <cell r="U156972">
            <v>43739</v>
          </cell>
        </row>
        <row r="156973">
          <cell r="J156973">
            <v>0</v>
          </cell>
          <cell r="K156973">
            <v>25</v>
          </cell>
          <cell r="U156973">
            <v>43739</v>
          </cell>
        </row>
        <row r="156974">
          <cell r="J156974">
            <v>0</v>
          </cell>
          <cell r="K156974">
            <v>25</v>
          </cell>
          <cell r="U156974">
            <v>43739</v>
          </cell>
        </row>
        <row r="156975">
          <cell r="J156975">
            <v>0</v>
          </cell>
          <cell r="K156975">
            <v>25</v>
          </cell>
          <cell r="U156975">
            <v>43739</v>
          </cell>
        </row>
        <row r="156976">
          <cell r="J156976">
            <v>0</v>
          </cell>
          <cell r="K156976">
            <v>25</v>
          </cell>
          <cell r="U156976">
            <v>43739</v>
          </cell>
        </row>
        <row r="156977">
          <cell r="J156977">
            <v>0</v>
          </cell>
          <cell r="K156977">
            <v>25</v>
          </cell>
          <cell r="U156977">
            <v>43739</v>
          </cell>
        </row>
        <row r="156978">
          <cell r="J156978">
            <v>0</v>
          </cell>
          <cell r="K156978">
            <v>25</v>
          </cell>
          <cell r="U156978">
            <v>43739</v>
          </cell>
        </row>
        <row r="156979">
          <cell r="J156979">
            <v>0</v>
          </cell>
          <cell r="K156979">
            <v>25</v>
          </cell>
          <cell r="U156979">
            <v>43739</v>
          </cell>
        </row>
        <row r="156980">
          <cell r="J156980">
            <v>0</v>
          </cell>
          <cell r="K156980">
            <v>25</v>
          </cell>
          <cell r="U156980">
            <v>43739</v>
          </cell>
        </row>
        <row r="156981">
          <cell r="J156981">
            <v>0</v>
          </cell>
          <cell r="K156981">
            <v>25</v>
          </cell>
          <cell r="U156981">
            <v>43739</v>
          </cell>
        </row>
        <row r="156982">
          <cell r="J156982">
            <v>0</v>
          </cell>
          <cell r="K156982">
            <v>25</v>
          </cell>
          <cell r="U156982">
            <v>43739</v>
          </cell>
        </row>
        <row r="156983">
          <cell r="J156983">
            <v>0</v>
          </cell>
          <cell r="K156983">
            <v>25</v>
          </cell>
          <cell r="U156983">
            <v>43739</v>
          </cell>
        </row>
        <row r="156984">
          <cell r="J156984">
            <v>0</v>
          </cell>
          <cell r="K156984">
            <v>25</v>
          </cell>
          <cell r="U156984">
            <v>43739</v>
          </cell>
        </row>
        <row r="156985">
          <cell r="J156985">
            <v>0</v>
          </cell>
          <cell r="K156985">
            <v>25</v>
          </cell>
          <cell r="U156985">
            <v>43739</v>
          </cell>
        </row>
        <row r="156986">
          <cell r="J156986">
            <v>0</v>
          </cell>
          <cell r="K156986">
            <v>25</v>
          </cell>
          <cell r="U156986">
            <v>43739</v>
          </cell>
        </row>
        <row r="156987">
          <cell r="J156987">
            <v>0</v>
          </cell>
          <cell r="K156987">
            <v>25</v>
          </cell>
          <cell r="U156987">
            <v>43739</v>
          </cell>
        </row>
        <row r="156988">
          <cell r="J156988">
            <v>0</v>
          </cell>
          <cell r="K156988">
            <v>25</v>
          </cell>
          <cell r="U156988">
            <v>43739</v>
          </cell>
        </row>
        <row r="156989">
          <cell r="J156989">
            <v>0</v>
          </cell>
          <cell r="K156989">
            <v>25</v>
          </cell>
          <cell r="U156989">
            <v>43739</v>
          </cell>
        </row>
        <row r="156990">
          <cell r="J156990">
            <v>0</v>
          </cell>
          <cell r="K156990">
            <v>25</v>
          </cell>
          <cell r="U156990">
            <v>43739</v>
          </cell>
        </row>
        <row r="156991">
          <cell r="J156991">
            <v>0</v>
          </cell>
          <cell r="K156991">
            <v>25</v>
          </cell>
          <cell r="U156991">
            <v>43739</v>
          </cell>
        </row>
        <row r="156992">
          <cell r="J156992">
            <v>0</v>
          </cell>
          <cell r="K156992">
            <v>25</v>
          </cell>
          <cell r="U156992">
            <v>43739</v>
          </cell>
        </row>
        <row r="156993">
          <cell r="J156993">
            <v>0</v>
          </cell>
          <cell r="K156993">
            <v>25</v>
          </cell>
          <cell r="U156993">
            <v>43739</v>
          </cell>
        </row>
        <row r="156994">
          <cell r="J156994">
            <v>0</v>
          </cell>
          <cell r="K156994">
            <v>25</v>
          </cell>
          <cell r="U156994">
            <v>43739</v>
          </cell>
        </row>
        <row r="156995">
          <cell r="J156995">
            <v>0</v>
          </cell>
          <cell r="K156995">
            <v>25</v>
          </cell>
          <cell r="U156995">
            <v>43739</v>
          </cell>
        </row>
        <row r="156996">
          <cell r="J156996">
            <v>0</v>
          </cell>
          <cell r="K156996">
            <v>25</v>
          </cell>
          <cell r="U156996">
            <v>43739</v>
          </cell>
        </row>
        <row r="156997">
          <cell r="J156997">
            <v>0</v>
          </cell>
          <cell r="K156997">
            <v>25</v>
          </cell>
          <cell r="U156997">
            <v>43739</v>
          </cell>
        </row>
        <row r="156998">
          <cell r="J156998">
            <v>0</v>
          </cell>
          <cell r="K156998">
            <v>25</v>
          </cell>
          <cell r="U156998">
            <v>43739</v>
          </cell>
        </row>
        <row r="156999">
          <cell r="J156999">
            <v>0</v>
          </cell>
          <cell r="K156999">
            <v>25</v>
          </cell>
          <cell r="U156999">
            <v>43739</v>
          </cell>
        </row>
        <row r="157000">
          <cell r="J157000">
            <v>0</v>
          </cell>
          <cell r="K157000">
            <v>25</v>
          </cell>
          <cell r="U157000">
            <v>43739</v>
          </cell>
        </row>
        <row r="157001">
          <cell r="J157001">
            <v>0</v>
          </cell>
          <cell r="K157001">
            <v>25</v>
          </cell>
          <cell r="U157001">
            <v>43739</v>
          </cell>
        </row>
        <row r="157002">
          <cell r="J157002">
            <v>0</v>
          </cell>
          <cell r="K157002">
            <v>25</v>
          </cell>
          <cell r="U157002">
            <v>43739</v>
          </cell>
        </row>
        <row r="157003">
          <cell r="J157003">
            <v>0</v>
          </cell>
          <cell r="K157003">
            <v>25</v>
          </cell>
          <cell r="U157003">
            <v>43739</v>
          </cell>
        </row>
        <row r="157004">
          <cell r="J157004">
            <v>0</v>
          </cell>
          <cell r="K157004">
            <v>25</v>
          </cell>
          <cell r="U157004">
            <v>43739</v>
          </cell>
        </row>
        <row r="157005">
          <cell r="J157005">
            <v>0</v>
          </cell>
          <cell r="K157005">
            <v>25</v>
          </cell>
          <cell r="U157005">
            <v>43739</v>
          </cell>
        </row>
        <row r="157006">
          <cell r="J157006">
            <v>0</v>
          </cell>
          <cell r="K157006">
            <v>25</v>
          </cell>
          <cell r="U157006">
            <v>43739</v>
          </cell>
        </row>
        <row r="157007">
          <cell r="J157007">
            <v>0</v>
          </cell>
          <cell r="K157007">
            <v>25</v>
          </cell>
          <cell r="U157007">
            <v>43739</v>
          </cell>
        </row>
        <row r="157008">
          <cell r="J157008">
            <v>0</v>
          </cell>
          <cell r="K157008">
            <v>25</v>
          </cell>
          <cell r="U157008">
            <v>43739</v>
          </cell>
        </row>
        <row r="157009">
          <cell r="J157009">
            <v>0</v>
          </cell>
          <cell r="K157009">
            <v>25</v>
          </cell>
          <cell r="U157009">
            <v>43739</v>
          </cell>
        </row>
        <row r="157010">
          <cell r="J157010">
            <v>0</v>
          </cell>
          <cell r="K157010">
            <v>25</v>
          </cell>
          <cell r="U157010">
            <v>43739</v>
          </cell>
        </row>
        <row r="157011">
          <cell r="J157011">
            <v>0</v>
          </cell>
          <cell r="K157011">
            <v>25</v>
          </cell>
          <cell r="U157011">
            <v>43739</v>
          </cell>
        </row>
        <row r="157012">
          <cell r="J157012">
            <v>0</v>
          </cell>
          <cell r="K157012">
            <v>25</v>
          </cell>
          <cell r="U157012">
            <v>43739</v>
          </cell>
        </row>
        <row r="157013">
          <cell r="J157013">
            <v>0</v>
          </cell>
          <cell r="K157013">
            <v>25</v>
          </cell>
          <cell r="U157013">
            <v>43739</v>
          </cell>
        </row>
        <row r="157014">
          <cell r="J157014">
            <v>0</v>
          </cell>
          <cell r="K157014">
            <v>25</v>
          </cell>
          <cell r="U157014">
            <v>43739</v>
          </cell>
        </row>
        <row r="157015">
          <cell r="J157015">
            <v>0</v>
          </cell>
          <cell r="K157015">
            <v>25</v>
          </cell>
          <cell r="U157015">
            <v>43739</v>
          </cell>
        </row>
        <row r="157016">
          <cell r="J157016">
            <v>0</v>
          </cell>
          <cell r="K157016">
            <v>25</v>
          </cell>
          <cell r="U157016">
            <v>43739</v>
          </cell>
        </row>
        <row r="157017">
          <cell r="J157017">
            <v>0</v>
          </cell>
          <cell r="K157017">
            <v>25</v>
          </cell>
          <cell r="U157017">
            <v>43739</v>
          </cell>
        </row>
        <row r="157018">
          <cell r="J157018">
            <v>0</v>
          </cell>
          <cell r="K157018">
            <v>25</v>
          </cell>
          <cell r="U157018">
            <v>43739</v>
          </cell>
        </row>
        <row r="157019">
          <cell r="J157019">
            <v>0</v>
          </cell>
          <cell r="K157019">
            <v>25</v>
          </cell>
          <cell r="U157019">
            <v>43739</v>
          </cell>
        </row>
        <row r="157020">
          <cell r="J157020">
            <v>0</v>
          </cell>
          <cell r="K157020">
            <v>25</v>
          </cell>
          <cell r="U157020">
            <v>43739</v>
          </cell>
        </row>
        <row r="157021">
          <cell r="J157021">
            <v>0</v>
          </cell>
          <cell r="K157021">
            <v>25</v>
          </cell>
          <cell r="U157021">
            <v>43739</v>
          </cell>
        </row>
        <row r="157022">
          <cell r="J157022">
            <v>0</v>
          </cell>
          <cell r="K157022">
            <v>25</v>
          </cell>
          <cell r="U157022">
            <v>43739</v>
          </cell>
        </row>
        <row r="157023">
          <cell r="J157023">
            <v>0</v>
          </cell>
          <cell r="K157023">
            <v>25</v>
          </cell>
          <cell r="U157023">
            <v>43739</v>
          </cell>
        </row>
        <row r="157024">
          <cell r="J157024">
            <v>0</v>
          </cell>
          <cell r="K157024">
            <v>25</v>
          </cell>
          <cell r="U157024">
            <v>43739</v>
          </cell>
        </row>
        <row r="157025">
          <cell r="J157025">
            <v>0</v>
          </cell>
          <cell r="K157025">
            <v>25</v>
          </cell>
          <cell r="U157025">
            <v>43739</v>
          </cell>
        </row>
        <row r="157026">
          <cell r="J157026">
            <v>0</v>
          </cell>
          <cell r="K157026">
            <v>25</v>
          </cell>
          <cell r="U157026">
            <v>43739</v>
          </cell>
        </row>
        <row r="157027">
          <cell r="J157027">
            <v>0</v>
          </cell>
          <cell r="K157027">
            <v>25</v>
          </cell>
          <cell r="U157027">
            <v>43739</v>
          </cell>
        </row>
        <row r="157028">
          <cell r="J157028">
            <v>0</v>
          </cell>
          <cell r="K157028">
            <v>25</v>
          </cell>
          <cell r="U157028">
            <v>43739</v>
          </cell>
        </row>
        <row r="157029">
          <cell r="J157029">
            <v>0</v>
          </cell>
          <cell r="K157029">
            <v>25</v>
          </cell>
          <cell r="U157029">
            <v>43739</v>
          </cell>
        </row>
        <row r="157030">
          <cell r="J157030">
            <v>0</v>
          </cell>
          <cell r="K157030">
            <v>25</v>
          </cell>
          <cell r="U157030">
            <v>43739</v>
          </cell>
        </row>
        <row r="157031">
          <cell r="J157031">
            <v>0</v>
          </cell>
          <cell r="K157031">
            <v>25</v>
          </cell>
          <cell r="U157031">
            <v>43739</v>
          </cell>
        </row>
        <row r="157032">
          <cell r="J157032">
            <v>0</v>
          </cell>
          <cell r="K157032">
            <v>25</v>
          </cell>
          <cell r="U157032">
            <v>43739</v>
          </cell>
        </row>
        <row r="157033">
          <cell r="J157033">
            <v>0</v>
          </cell>
          <cell r="K157033">
            <v>25</v>
          </cell>
          <cell r="U157033">
            <v>43739</v>
          </cell>
        </row>
        <row r="157034">
          <cell r="J157034">
            <v>0</v>
          </cell>
          <cell r="K157034">
            <v>25</v>
          </cell>
          <cell r="U157034">
            <v>43739</v>
          </cell>
        </row>
        <row r="157035">
          <cell r="J157035">
            <v>0</v>
          </cell>
          <cell r="K157035">
            <v>25</v>
          </cell>
          <cell r="U157035">
            <v>43739</v>
          </cell>
        </row>
        <row r="157036">
          <cell r="J157036">
            <v>0</v>
          </cell>
          <cell r="K157036">
            <v>25</v>
          </cell>
          <cell r="U157036">
            <v>43739</v>
          </cell>
        </row>
        <row r="157037">
          <cell r="J157037">
            <v>0</v>
          </cell>
          <cell r="K157037">
            <v>25</v>
          </cell>
          <cell r="U157037">
            <v>43739</v>
          </cell>
        </row>
        <row r="157038">
          <cell r="J157038">
            <v>0</v>
          </cell>
          <cell r="K157038">
            <v>25</v>
          </cell>
          <cell r="U157038">
            <v>43739</v>
          </cell>
        </row>
        <row r="157039">
          <cell r="J157039">
            <v>0</v>
          </cell>
          <cell r="K157039">
            <v>25</v>
          </cell>
          <cell r="U157039">
            <v>43739</v>
          </cell>
        </row>
        <row r="157040">
          <cell r="J157040">
            <v>0</v>
          </cell>
          <cell r="K157040">
            <v>25</v>
          </cell>
          <cell r="U157040">
            <v>43739</v>
          </cell>
        </row>
        <row r="157041">
          <cell r="J157041">
            <v>0</v>
          </cell>
          <cell r="K157041">
            <v>25</v>
          </cell>
          <cell r="U157041">
            <v>43739</v>
          </cell>
        </row>
        <row r="157042">
          <cell r="J157042">
            <v>0</v>
          </cell>
          <cell r="K157042">
            <v>25</v>
          </cell>
          <cell r="U157042">
            <v>43739</v>
          </cell>
        </row>
        <row r="157043">
          <cell r="J157043">
            <v>0</v>
          </cell>
          <cell r="K157043">
            <v>25</v>
          </cell>
          <cell r="U157043">
            <v>43739</v>
          </cell>
        </row>
        <row r="157044">
          <cell r="J157044">
            <v>0</v>
          </cell>
          <cell r="K157044">
            <v>25</v>
          </cell>
          <cell r="U157044">
            <v>43739</v>
          </cell>
        </row>
        <row r="157045">
          <cell r="J157045">
            <v>0</v>
          </cell>
          <cell r="K157045">
            <v>25</v>
          </cell>
          <cell r="U157045">
            <v>43739</v>
          </cell>
        </row>
        <row r="157046">
          <cell r="J157046">
            <v>0</v>
          </cell>
          <cell r="K157046">
            <v>25</v>
          </cell>
          <cell r="U157046">
            <v>43739</v>
          </cell>
        </row>
        <row r="157047">
          <cell r="J157047">
            <v>0</v>
          </cell>
          <cell r="K157047">
            <v>25</v>
          </cell>
          <cell r="U157047">
            <v>43739</v>
          </cell>
        </row>
        <row r="157048">
          <cell r="J157048">
            <v>0</v>
          </cell>
          <cell r="K157048">
            <v>25</v>
          </cell>
          <cell r="U157048">
            <v>43739</v>
          </cell>
        </row>
        <row r="157049">
          <cell r="J157049">
            <v>0</v>
          </cell>
          <cell r="K157049">
            <v>25</v>
          </cell>
          <cell r="U157049">
            <v>43739</v>
          </cell>
        </row>
        <row r="157050">
          <cell r="J157050">
            <v>0</v>
          </cell>
          <cell r="K157050">
            <v>25</v>
          </cell>
          <cell r="U157050">
            <v>43739</v>
          </cell>
        </row>
        <row r="157051">
          <cell r="J157051">
            <v>0</v>
          </cell>
          <cell r="K157051">
            <v>25</v>
          </cell>
          <cell r="U157051">
            <v>43739</v>
          </cell>
        </row>
        <row r="157052">
          <cell r="J157052">
            <v>0</v>
          </cell>
          <cell r="K157052">
            <v>25</v>
          </cell>
          <cell r="U157052">
            <v>43739</v>
          </cell>
        </row>
        <row r="157053">
          <cell r="J157053">
            <v>0</v>
          </cell>
          <cell r="K157053">
            <v>25</v>
          </cell>
          <cell r="U157053">
            <v>43739</v>
          </cell>
        </row>
        <row r="157054">
          <cell r="J157054">
            <v>0</v>
          </cell>
          <cell r="K157054">
            <v>25</v>
          </cell>
          <cell r="U157054">
            <v>43739</v>
          </cell>
        </row>
        <row r="157055">
          <cell r="J157055">
            <v>0</v>
          </cell>
          <cell r="K157055">
            <v>25</v>
          </cell>
          <cell r="U157055">
            <v>43739</v>
          </cell>
        </row>
        <row r="157056">
          <cell r="J157056">
            <v>0</v>
          </cell>
          <cell r="K157056">
            <v>25</v>
          </cell>
          <cell r="U157056">
            <v>43739</v>
          </cell>
        </row>
        <row r="157057">
          <cell r="J157057">
            <v>0</v>
          </cell>
          <cell r="K157057">
            <v>25</v>
          </cell>
          <cell r="U157057">
            <v>43739</v>
          </cell>
        </row>
        <row r="157058">
          <cell r="J157058">
            <v>0</v>
          </cell>
          <cell r="K157058">
            <v>25</v>
          </cell>
          <cell r="U157058">
            <v>43739</v>
          </cell>
        </row>
        <row r="157059">
          <cell r="J157059">
            <v>0</v>
          </cell>
          <cell r="K157059">
            <v>25</v>
          </cell>
          <cell r="U157059">
            <v>43739</v>
          </cell>
        </row>
        <row r="157060">
          <cell r="J157060">
            <v>0</v>
          </cell>
          <cell r="K157060">
            <v>25</v>
          </cell>
          <cell r="U157060">
            <v>43739</v>
          </cell>
        </row>
        <row r="157061">
          <cell r="J157061">
            <v>0</v>
          </cell>
          <cell r="K157061">
            <v>25</v>
          </cell>
          <cell r="U157061">
            <v>43739</v>
          </cell>
        </row>
        <row r="157062">
          <cell r="J157062">
            <v>0</v>
          </cell>
          <cell r="K157062">
            <v>25</v>
          </cell>
          <cell r="U157062">
            <v>43739</v>
          </cell>
        </row>
        <row r="157063">
          <cell r="J157063">
            <v>0</v>
          </cell>
          <cell r="K157063">
            <v>25</v>
          </cell>
          <cell r="U157063">
            <v>43739</v>
          </cell>
        </row>
        <row r="157064">
          <cell r="J157064">
            <v>0</v>
          </cell>
          <cell r="K157064">
            <v>25</v>
          </cell>
          <cell r="U157064">
            <v>43739</v>
          </cell>
        </row>
        <row r="157065">
          <cell r="J157065">
            <v>0</v>
          </cell>
          <cell r="K157065">
            <v>25</v>
          </cell>
          <cell r="U157065">
            <v>43739</v>
          </cell>
        </row>
        <row r="157066">
          <cell r="J157066">
            <v>0</v>
          </cell>
          <cell r="K157066">
            <v>25</v>
          </cell>
          <cell r="U157066">
            <v>43739</v>
          </cell>
        </row>
        <row r="157067">
          <cell r="J157067">
            <v>0</v>
          </cell>
          <cell r="K157067">
            <v>25</v>
          </cell>
          <cell r="U157067">
            <v>43739</v>
          </cell>
        </row>
        <row r="157068">
          <cell r="J157068">
            <v>0</v>
          </cell>
          <cell r="K157068">
            <v>25</v>
          </cell>
          <cell r="U157068">
            <v>43739</v>
          </cell>
        </row>
        <row r="157069">
          <cell r="J157069">
            <v>0</v>
          </cell>
          <cell r="K157069">
            <v>25</v>
          </cell>
          <cell r="U157069">
            <v>43739</v>
          </cell>
        </row>
        <row r="157070">
          <cell r="J157070">
            <v>0</v>
          </cell>
          <cell r="K157070">
            <v>25</v>
          </cell>
          <cell r="U157070">
            <v>43739</v>
          </cell>
        </row>
        <row r="157071">
          <cell r="J157071">
            <v>0</v>
          </cell>
          <cell r="K157071">
            <v>25</v>
          </cell>
          <cell r="U157071">
            <v>43739</v>
          </cell>
        </row>
        <row r="157072">
          <cell r="J157072">
            <v>0</v>
          </cell>
          <cell r="K157072">
            <v>25</v>
          </cell>
          <cell r="U157072">
            <v>43739</v>
          </cell>
        </row>
        <row r="157073">
          <cell r="J157073">
            <v>0</v>
          </cell>
          <cell r="K157073">
            <v>25</v>
          </cell>
          <cell r="U157073">
            <v>43739</v>
          </cell>
        </row>
        <row r="157074">
          <cell r="J157074">
            <v>0</v>
          </cell>
          <cell r="K157074">
            <v>25</v>
          </cell>
          <cell r="U157074">
            <v>43739</v>
          </cell>
        </row>
        <row r="157075">
          <cell r="J157075">
            <v>0</v>
          </cell>
          <cell r="K157075">
            <v>25</v>
          </cell>
          <cell r="U157075">
            <v>43739</v>
          </cell>
        </row>
        <row r="157076">
          <cell r="J157076">
            <v>0</v>
          </cell>
          <cell r="K157076">
            <v>25</v>
          </cell>
          <cell r="U157076">
            <v>43739</v>
          </cell>
        </row>
        <row r="157077">
          <cell r="J157077">
            <v>0</v>
          </cell>
          <cell r="K157077">
            <v>25</v>
          </cell>
          <cell r="U157077">
            <v>43739</v>
          </cell>
        </row>
        <row r="157078">
          <cell r="J157078">
            <v>0</v>
          </cell>
          <cell r="K157078">
            <v>25</v>
          </cell>
          <cell r="U157078">
            <v>43739</v>
          </cell>
        </row>
        <row r="157079">
          <cell r="J157079">
            <v>0</v>
          </cell>
          <cell r="K157079">
            <v>25</v>
          </cell>
          <cell r="U157079">
            <v>43739</v>
          </cell>
        </row>
        <row r="157080">
          <cell r="J157080">
            <v>0</v>
          </cell>
          <cell r="K157080">
            <v>25</v>
          </cell>
          <cell r="U157080">
            <v>43739</v>
          </cell>
        </row>
        <row r="157081">
          <cell r="J157081">
            <v>0</v>
          </cell>
          <cell r="K157081">
            <v>25</v>
          </cell>
          <cell r="U157081">
            <v>43739</v>
          </cell>
        </row>
        <row r="157082">
          <cell r="J157082">
            <v>0</v>
          </cell>
          <cell r="K157082">
            <v>25</v>
          </cell>
          <cell r="U157082">
            <v>43739</v>
          </cell>
        </row>
        <row r="157083">
          <cell r="J157083">
            <v>0</v>
          </cell>
          <cell r="K157083">
            <v>25</v>
          </cell>
          <cell r="U157083">
            <v>43739</v>
          </cell>
        </row>
        <row r="157084">
          <cell r="J157084">
            <v>0</v>
          </cell>
          <cell r="K157084">
            <v>25</v>
          </cell>
          <cell r="U157084">
            <v>43739</v>
          </cell>
        </row>
        <row r="157085">
          <cell r="J157085">
            <v>0</v>
          </cell>
          <cell r="K157085">
            <v>25</v>
          </cell>
          <cell r="U157085">
            <v>43739</v>
          </cell>
        </row>
        <row r="157086">
          <cell r="J157086">
            <v>0</v>
          </cell>
          <cell r="K157086">
            <v>25</v>
          </cell>
          <cell r="U157086">
            <v>43739</v>
          </cell>
        </row>
        <row r="157087">
          <cell r="J157087">
            <v>0</v>
          </cell>
          <cell r="K157087">
            <v>25</v>
          </cell>
          <cell r="U157087">
            <v>43739</v>
          </cell>
        </row>
        <row r="157088">
          <cell r="J157088">
            <v>0</v>
          </cell>
          <cell r="K157088">
            <v>25</v>
          </cell>
          <cell r="U157088">
            <v>43739</v>
          </cell>
        </row>
        <row r="157089">
          <cell r="J157089">
            <v>0</v>
          </cell>
          <cell r="K157089">
            <v>25</v>
          </cell>
          <cell r="U157089">
            <v>43739</v>
          </cell>
        </row>
        <row r="157090">
          <cell r="J157090">
            <v>0</v>
          </cell>
          <cell r="K157090">
            <v>25</v>
          </cell>
          <cell r="U157090">
            <v>43739</v>
          </cell>
        </row>
        <row r="157091">
          <cell r="J157091">
            <v>0</v>
          </cell>
          <cell r="K157091">
            <v>25</v>
          </cell>
          <cell r="U157091">
            <v>43739</v>
          </cell>
        </row>
        <row r="157092">
          <cell r="J157092">
            <v>0</v>
          </cell>
          <cell r="K157092">
            <v>25</v>
          </cell>
          <cell r="U157092">
            <v>43739</v>
          </cell>
        </row>
        <row r="157093">
          <cell r="J157093">
            <v>0</v>
          </cell>
          <cell r="K157093">
            <v>25</v>
          </cell>
          <cell r="U157093">
            <v>43739</v>
          </cell>
        </row>
        <row r="157094">
          <cell r="J157094">
            <v>0</v>
          </cell>
          <cell r="K157094">
            <v>25</v>
          </cell>
          <cell r="U157094">
            <v>43739</v>
          </cell>
        </row>
        <row r="157095">
          <cell r="J157095">
            <v>0</v>
          </cell>
          <cell r="K157095">
            <v>25</v>
          </cell>
          <cell r="U157095">
            <v>43739</v>
          </cell>
        </row>
        <row r="157096">
          <cell r="J157096">
            <v>0</v>
          </cell>
          <cell r="K157096">
            <v>25</v>
          </cell>
          <cell r="U157096">
            <v>43739</v>
          </cell>
        </row>
        <row r="157097">
          <cell r="J157097">
            <v>0</v>
          </cell>
          <cell r="K157097">
            <v>25</v>
          </cell>
          <cell r="U157097">
            <v>43739</v>
          </cell>
        </row>
        <row r="157098">
          <cell r="J157098">
            <v>0</v>
          </cell>
          <cell r="K157098">
            <v>25</v>
          </cell>
          <cell r="U157098">
            <v>43739</v>
          </cell>
        </row>
        <row r="157099">
          <cell r="J157099">
            <v>0</v>
          </cell>
          <cell r="K157099">
            <v>25</v>
          </cell>
          <cell r="U157099">
            <v>43739</v>
          </cell>
        </row>
        <row r="157100">
          <cell r="J157100">
            <v>0</v>
          </cell>
          <cell r="K157100">
            <v>25</v>
          </cell>
          <cell r="U157100">
            <v>43739</v>
          </cell>
        </row>
        <row r="157101">
          <cell r="J157101">
            <v>0</v>
          </cell>
          <cell r="K157101">
            <v>25</v>
          </cell>
          <cell r="U157101">
            <v>43739</v>
          </cell>
        </row>
        <row r="157102">
          <cell r="J157102">
            <v>0</v>
          </cell>
          <cell r="K157102">
            <v>25</v>
          </cell>
          <cell r="U157102">
            <v>43739</v>
          </cell>
        </row>
        <row r="157103">
          <cell r="J157103">
            <v>0</v>
          </cell>
          <cell r="K157103">
            <v>25</v>
          </cell>
          <cell r="U157103">
            <v>43739</v>
          </cell>
        </row>
        <row r="157104">
          <cell r="J157104">
            <v>0</v>
          </cell>
          <cell r="K157104">
            <v>25</v>
          </cell>
          <cell r="U157104">
            <v>43739</v>
          </cell>
        </row>
        <row r="157105">
          <cell r="J157105">
            <v>0</v>
          </cell>
          <cell r="K157105">
            <v>25</v>
          </cell>
          <cell r="U157105">
            <v>43739</v>
          </cell>
        </row>
        <row r="157106">
          <cell r="J157106">
            <v>0</v>
          </cell>
          <cell r="K157106">
            <v>25</v>
          </cell>
          <cell r="U157106">
            <v>43739</v>
          </cell>
        </row>
        <row r="157107">
          <cell r="J157107">
            <v>0</v>
          </cell>
          <cell r="K157107">
            <v>25</v>
          </cell>
          <cell r="U157107">
            <v>43739</v>
          </cell>
        </row>
        <row r="157108">
          <cell r="J157108">
            <v>0</v>
          </cell>
          <cell r="K157108">
            <v>25</v>
          </cell>
          <cell r="U157108">
            <v>43739</v>
          </cell>
        </row>
        <row r="157109">
          <cell r="J157109">
            <v>0</v>
          </cell>
          <cell r="K157109">
            <v>25</v>
          </cell>
          <cell r="U157109">
            <v>43739</v>
          </cell>
        </row>
        <row r="157110">
          <cell r="J157110">
            <v>0</v>
          </cell>
          <cell r="K157110">
            <v>25</v>
          </cell>
          <cell r="U157110">
            <v>43739</v>
          </cell>
        </row>
        <row r="157111">
          <cell r="J157111">
            <v>0</v>
          </cell>
          <cell r="K157111">
            <v>25</v>
          </cell>
          <cell r="U157111">
            <v>43739</v>
          </cell>
        </row>
        <row r="157112">
          <cell r="J157112">
            <v>0</v>
          </cell>
          <cell r="K157112">
            <v>25</v>
          </cell>
          <cell r="U157112">
            <v>43739</v>
          </cell>
        </row>
        <row r="157113">
          <cell r="J157113">
            <v>0</v>
          </cell>
          <cell r="K157113">
            <v>25</v>
          </cell>
          <cell r="U157113">
            <v>43739</v>
          </cell>
        </row>
        <row r="157114">
          <cell r="J157114">
            <v>0</v>
          </cell>
          <cell r="K157114">
            <v>25</v>
          </cell>
          <cell r="U157114">
            <v>43739</v>
          </cell>
        </row>
        <row r="157115">
          <cell r="J157115">
            <v>0</v>
          </cell>
          <cell r="K157115">
            <v>25</v>
          </cell>
          <cell r="U157115">
            <v>43739</v>
          </cell>
        </row>
        <row r="157116">
          <cell r="J157116">
            <v>0</v>
          </cell>
          <cell r="K157116">
            <v>25</v>
          </cell>
          <cell r="U157116">
            <v>43739</v>
          </cell>
        </row>
        <row r="157117">
          <cell r="J157117">
            <v>0</v>
          </cell>
          <cell r="K157117">
            <v>25</v>
          </cell>
          <cell r="U157117">
            <v>43739</v>
          </cell>
        </row>
        <row r="157118">
          <cell r="J157118">
            <v>0</v>
          </cell>
          <cell r="K157118">
            <v>25</v>
          </cell>
          <cell r="U157118">
            <v>43739</v>
          </cell>
        </row>
        <row r="157119">
          <cell r="J157119">
            <v>0</v>
          </cell>
          <cell r="K157119">
            <v>25</v>
          </cell>
          <cell r="U157119">
            <v>43739</v>
          </cell>
        </row>
        <row r="157120">
          <cell r="J157120">
            <v>0</v>
          </cell>
          <cell r="K157120">
            <v>25</v>
          </cell>
          <cell r="U157120">
            <v>43739</v>
          </cell>
        </row>
        <row r="157121">
          <cell r="J157121">
            <v>0</v>
          </cell>
          <cell r="K157121">
            <v>25</v>
          </cell>
          <cell r="U157121">
            <v>43739</v>
          </cell>
        </row>
        <row r="157122">
          <cell r="J157122">
            <v>0</v>
          </cell>
          <cell r="K157122">
            <v>25</v>
          </cell>
          <cell r="U157122">
            <v>43739</v>
          </cell>
        </row>
        <row r="157123">
          <cell r="J157123">
            <v>0</v>
          </cell>
          <cell r="K157123">
            <v>25</v>
          </cell>
          <cell r="U157123">
            <v>43739</v>
          </cell>
        </row>
        <row r="157124">
          <cell r="J157124">
            <v>0</v>
          </cell>
          <cell r="K157124">
            <v>25</v>
          </cell>
          <cell r="U157124">
            <v>43739</v>
          </cell>
        </row>
        <row r="157125">
          <cell r="J157125">
            <v>0</v>
          </cell>
          <cell r="K157125">
            <v>25</v>
          </cell>
          <cell r="U157125">
            <v>43739</v>
          </cell>
        </row>
        <row r="157126">
          <cell r="J157126">
            <v>0</v>
          </cell>
          <cell r="K157126">
            <v>25</v>
          </cell>
          <cell r="U157126">
            <v>43739</v>
          </cell>
        </row>
        <row r="157127">
          <cell r="J157127">
            <v>0</v>
          </cell>
          <cell r="K157127">
            <v>25</v>
          </cell>
          <cell r="U157127">
            <v>43739</v>
          </cell>
        </row>
        <row r="157128">
          <cell r="J157128">
            <v>0</v>
          </cell>
          <cell r="K157128">
            <v>25</v>
          </cell>
          <cell r="U157128">
            <v>43739</v>
          </cell>
        </row>
        <row r="157129">
          <cell r="J157129">
            <v>0</v>
          </cell>
          <cell r="K157129">
            <v>25</v>
          </cell>
          <cell r="U157129">
            <v>43739</v>
          </cell>
        </row>
        <row r="157130">
          <cell r="J157130">
            <v>0</v>
          </cell>
          <cell r="K157130">
            <v>25</v>
          </cell>
          <cell r="U157130">
            <v>43739</v>
          </cell>
        </row>
        <row r="157131">
          <cell r="J157131">
            <v>0</v>
          </cell>
          <cell r="K157131">
            <v>25</v>
          </cell>
          <cell r="U157131">
            <v>43739</v>
          </cell>
        </row>
        <row r="157132">
          <cell r="J157132">
            <v>0</v>
          </cell>
          <cell r="K157132">
            <v>25</v>
          </cell>
          <cell r="U157132">
            <v>43739</v>
          </cell>
        </row>
        <row r="157133">
          <cell r="J157133">
            <v>0</v>
          </cell>
          <cell r="K157133">
            <v>25</v>
          </cell>
          <cell r="U157133">
            <v>43739</v>
          </cell>
        </row>
        <row r="157134">
          <cell r="J157134">
            <v>0</v>
          </cell>
          <cell r="K157134">
            <v>25</v>
          </cell>
          <cell r="U157134">
            <v>43739</v>
          </cell>
        </row>
        <row r="157135">
          <cell r="J157135">
            <v>0</v>
          </cell>
          <cell r="K157135">
            <v>25</v>
          </cell>
          <cell r="U157135">
            <v>43739</v>
          </cell>
        </row>
        <row r="157136">
          <cell r="J157136">
            <v>0</v>
          </cell>
          <cell r="K157136">
            <v>25</v>
          </cell>
          <cell r="U157136">
            <v>43739</v>
          </cell>
        </row>
        <row r="157137">
          <cell r="J157137">
            <v>0</v>
          </cell>
          <cell r="K157137">
            <v>25</v>
          </cell>
          <cell r="U157137">
            <v>43739</v>
          </cell>
        </row>
        <row r="157138">
          <cell r="J157138">
            <v>0</v>
          </cell>
          <cell r="K157138">
            <v>25</v>
          </cell>
          <cell r="U157138">
            <v>43739</v>
          </cell>
        </row>
        <row r="157139">
          <cell r="J157139">
            <v>0</v>
          </cell>
          <cell r="K157139">
            <v>25</v>
          </cell>
          <cell r="U157139">
            <v>43739</v>
          </cell>
        </row>
        <row r="157140">
          <cell r="J157140">
            <v>0</v>
          </cell>
          <cell r="K157140">
            <v>25</v>
          </cell>
          <cell r="U157140">
            <v>43739</v>
          </cell>
        </row>
        <row r="157141">
          <cell r="J157141">
            <v>0</v>
          </cell>
          <cell r="K157141">
            <v>25</v>
          </cell>
          <cell r="U157141">
            <v>43739</v>
          </cell>
        </row>
        <row r="157142">
          <cell r="J157142">
            <v>0</v>
          </cell>
          <cell r="K157142">
            <v>25</v>
          </cell>
          <cell r="U157142">
            <v>43739</v>
          </cell>
        </row>
        <row r="157143">
          <cell r="J157143">
            <v>0</v>
          </cell>
          <cell r="K157143">
            <v>25</v>
          </cell>
          <cell r="U157143">
            <v>43739</v>
          </cell>
        </row>
        <row r="157144">
          <cell r="J157144">
            <v>0</v>
          </cell>
          <cell r="K157144">
            <v>25</v>
          </cell>
          <cell r="U157144">
            <v>43739</v>
          </cell>
        </row>
        <row r="157145">
          <cell r="J157145">
            <v>0</v>
          </cell>
          <cell r="K157145">
            <v>25</v>
          </cell>
          <cell r="U157145">
            <v>43739</v>
          </cell>
        </row>
        <row r="157146">
          <cell r="J157146">
            <v>0</v>
          </cell>
          <cell r="K157146">
            <v>25</v>
          </cell>
          <cell r="U157146">
            <v>43739</v>
          </cell>
        </row>
        <row r="157147">
          <cell r="J157147">
            <v>0</v>
          </cell>
          <cell r="K157147">
            <v>25</v>
          </cell>
          <cell r="U157147">
            <v>43739</v>
          </cell>
        </row>
        <row r="157148">
          <cell r="J157148">
            <v>0</v>
          </cell>
          <cell r="K157148">
            <v>25</v>
          </cell>
          <cell r="U157148">
            <v>43739</v>
          </cell>
        </row>
        <row r="157149">
          <cell r="J157149">
            <v>0</v>
          </cell>
          <cell r="K157149">
            <v>25</v>
          </cell>
          <cell r="U157149">
            <v>43739</v>
          </cell>
        </row>
        <row r="157150">
          <cell r="J157150">
            <v>0</v>
          </cell>
          <cell r="K157150">
            <v>25</v>
          </cell>
          <cell r="U157150">
            <v>43739</v>
          </cell>
        </row>
        <row r="157151">
          <cell r="J157151">
            <v>0</v>
          </cell>
          <cell r="K157151">
            <v>25</v>
          </cell>
          <cell r="U157151">
            <v>43739</v>
          </cell>
        </row>
        <row r="157152">
          <cell r="J157152">
            <v>0</v>
          </cell>
          <cell r="K157152">
            <v>25</v>
          </cell>
          <cell r="U157152">
            <v>43739</v>
          </cell>
        </row>
        <row r="157153">
          <cell r="J157153">
            <v>0</v>
          </cell>
          <cell r="K157153">
            <v>25</v>
          </cell>
          <cell r="U157153">
            <v>43739</v>
          </cell>
        </row>
        <row r="157154">
          <cell r="J157154">
            <v>0</v>
          </cell>
          <cell r="K157154">
            <v>25</v>
          </cell>
          <cell r="U157154">
            <v>43739</v>
          </cell>
        </row>
        <row r="157155">
          <cell r="J157155">
            <v>0</v>
          </cell>
          <cell r="K157155">
            <v>25</v>
          </cell>
          <cell r="U157155">
            <v>43739</v>
          </cell>
        </row>
        <row r="157156">
          <cell r="J157156">
            <v>0</v>
          </cell>
          <cell r="K157156">
            <v>25</v>
          </cell>
          <cell r="U157156">
            <v>43739</v>
          </cell>
        </row>
        <row r="157157">
          <cell r="J157157">
            <v>0</v>
          </cell>
          <cell r="K157157">
            <v>25</v>
          </cell>
          <cell r="U157157">
            <v>43739</v>
          </cell>
        </row>
        <row r="157158">
          <cell r="J157158">
            <v>0</v>
          </cell>
          <cell r="K157158">
            <v>25</v>
          </cell>
          <cell r="U157158">
            <v>43739</v>
          </cell>
        </row>
        <row r="157159">
          <cell r="J157159">
            <v>0</v>
          </cell>
          <cell r="K157159">
            <v>25</v>
          </cell>
          <cell r="U157159">
            <v>43739</v>
          </cell>
        </row>
        <row r="157160">
          <cell r="J157160">
            <v>0</v>
          </cell>
          <cell r="K157160">
            <v>25</v>
          </cell>
          <cell r="U157160">
            <v>43739</v>
          </cell>
        </row>
        <row r="157161">
          <cell r="J157161">
            <v>0</v>
          </cell>
          <cell r="K157161">
            <v>25</v>
          </cell>
          <cell r="U157161">
            <v>43739</v>
          </cell>
        </row>
        <row r="157162">
          <cell r="J157162">
            <v>0</v>
          </cell>
          <cell r="K157162">
            <v>25</v>
          </cell>
          <cell r="U157162">
            <v>43739</v>
          </cell>
        </row>
        <row r="157163">
          <cell r="J157163">
            <v>0</v>
          </cell>
          <cell r="K157163">
            <v>25</v>
          </cell>
          <cell r="U157163">
            <v>43739</v>
          </cell>
        </row>
        <row r="157164">
          <cell r="J157164">
            <v>0</v>
          </cell>
          <cell r="K157164">
            <v>25</v>
          </cell>
          <cell r="U157164">
            <v>43739</v>
          </cell>
        </row>
        <row r="157165">
          <cell r="J157165">
            <v>0</v>
          </cell>
          <cell r="K157165">
            <v>25</v>
          </cell>
          <cell r="U157165">
            <v>43739</v>
          </cell>
        </row>
        <row r="157166">
          <cell r="J157166">
            <v>0</v>
          </cell>
          <cell r="K157166">
            <v>25</v>
          </cell>
          <cell r="U157166">
            <v>43739</v>
          </cell>
        </row>
        <row r="157167">
          <cell r="J157167">
            <v>0</v>
          </cell>
          <cell r="K157167">
            <v>25</v>
          </cell>
          <cell r="U157167">
            <v>43739</v>
          </cell>
        </row>
        <row r="157168">
          <cell r="J157168">
            <v>0</v>
          </cell>
          <cell r="K157168">
            <v>25</v>
          </cell>
          <cell r="U157168">
            <v>43739</v>
          </cell>
        </row>
        <row r="157169">
          <cell r="J157169">
            <v>0</v>
          </cell>
          <cell r="K157169">
            <v>25</v>
          </cell>
          <cell r="U157169">
            <v>43739</v>
          </cell>
        </row>
        <row r="157170">
          <cell r="J157170">
            <v>0</v>
          </cell>
          <cell r="K157170">
            <v>25</v>
          </cell>
          <cell r="U157170">
            <v>43739</v>
          </cell>
        </row>
        <row r="157171">
          <cell r="J157171">
            <v>0</v>
          </cell>
          <cell r="K157171">
            <v>25</v>
          </cell>
          <cell r="U157171">
            <v>43739</v>
          </cell>
        </row>
        <row r="157172">
          <cell r="J157172">
            <v>0</v>
          </cell>
          <cell r="K157172">
            <v>25</v>
          </cell>
          <cell r="U157172">
            <v>43739</v>
          </cell>
        </row>
        <row r="157173">
          <cell r="J157173">
            <v>0</v>
          </cell>
          <cell r="K157173">
            <v>25</v>
          </cell>
          <cell r="U157173">
            <v>43739</v>
          </cell>
        </row>
        <row r="157174">
          <cell r="J157174">
            <v>0</v>
          </cell>
          <cell r="K157174">
            <v>25</v>
          </cell>
          <cell r="U157174">
            <v>43739</v>
          </cell>
        </row>
        <row r="157175">
          <cell r="J157175">
            <v>0</v>
          </cell>
          <cell r="K157175">
            <v>25</v>
          </cell>
          <cell r="U157175">
            <v>43739</v>
          </cell>
        </row>
        <row r="157176">
          <cell r="J157176">
            <v>0</v>
          </cell>
          <cell r="K157176">
            <v>25</v>
          </cell>
          <cell r="U157176">
            <v>43739</v>
          </cell>
        </row>
        <row r="157177">
          <cell r="J157177">
            <v>0</v>
          </cell>
          <cell r="K157177">
            <v>25</v>
          </cell>
          <cell r="U157177">
            <v>43739</v>
          </cell>
        </row>
        <row r="157178">
          <cell r="J157178">
            <v>0</v>
          </cell>
          <cell r="K157178">
            <v>25</v>
          </cell>
          <cell r="U157178">
            <v>43739</v>
          </cell>
        </row>
        <row r="157179">
          <cell r="J157179">
            <v>0</v>
          </cell>
          <cell r="K157179">
            <v>25</v>
          </cell>
          <cell r="U157179">
            <v>43739</v>
          </cell>
        </row>
        <row r="157180">
          <cell r="J157180">
            <v>0</v>
          </cell>
          <cell r="K157180">
            <v>25</v>
          </cell>
          <cell r="U157180">
            <v>43739</v>
          </cell>
        </row>
        <row r="157181">
          <cell r="J157181">
            <v>0</v>
          </cell>
          <cell r="K157181">
            <v>25</v>
          </cell>
          <cell r="U157181">
            <v>43739</v>
          </cell>
        </row>
        <row r="157182">
          <cell r="J157182">
            <v>0</v>
          </cell>
          <cell r="K157182">
            <v>25</v>
          </cell>
          <cell r="U157182">
            <v>43739</v>
          </cell>
        </row>
        <row r="157183">
          <cell r="J157183">
            <v>0</v>
          </cell>
          <cell r="K157183">
            <v>25</v>
          </cell>
          <cell r="U157183">
            <v>43739</v>
          </cell>
        </row>
        <row r="157184">
          <cell r="J157184">
            <v>0</v>
          </cell>
          <cell r="K157184">
            <v>25</v>
          </cell>
          <cell r="U157184">
            <v>43739</v>
          </cell>
        </row>
        <row r="157185">
          <cell r="J157185">
            <v>0</v>
          </cell>
          <cell r="K157185">
            <v>25</v>
          </cell>
          <cell r="U157185">
            <v>43739</v>
          </cell>
        </row>
        <row r="157186">
          <cell r="J157186">
            <v>0</v>
          </cell>
          <cell r="K157186">
            <v>25</v>
          </cell>
          <cell r="U157186">
            <v>43739</v>
          </cell>
        </row>
        <row r="157187">
          <cell r="J157187">
            <v>0</v>
          </cell>
          <cell r="K157187">
            <v>25</v>
          </cell>
          <cell r="U157187">
            <v>43739</v>
          </cell>
        </row>
        <row r="157188">
          <cell r="J157188">
            <v>0</v>
          </cell>
          <cell r="K157188">
            <v>25</v>
          </cell>
          <cell r="U157188">
            <v>43739</v>
          </cell>
        </row>
        <row r="157189">
          <cell r="J157189">
            <v>0</v>
          </cell>
          <cell r="K157189">
            <v>25</v>
          </cell>
          <cell r="U157189">
            <v>43739</v>
          </cell>
        </row>
        <row r="157190">
          <cell r="J157190">
            <v>0</v>
          </cell>
          <cell r="K157190">
            <v>25</v>
          </cell>
          <cell r="U157190">
            <v>43739</v>
          </cell>
        </row>
        <row r="157191">
          <cell r="J157191">
            <v>0</v>
          </cell>
          <cell r="K157191">
            <v>25</v>
          </cell>
          <cell r="U157191">
            <v>43739</v>
          </cell>
        </row>
        <row r="157192">
          <cell r="J157192">
            <v>0</v>
          </cell>
          <cell r="K157192">
            <v>25</v>
          </cell>
          <cell r="U157192">
            <v>43739</v>
          </cell>
        </row>
        <row r="157193">
          <cell r="J157193">
            <v>0</v>
          </cell>
          <cell r="K157193">
            <v>25</v>
          </cell>
          <cell r="U157193">
            <v>43739</v>
          </cell>
        </row>
        <row r="157194">
          <cell r="J157194">
            <v>0</v>
          </cell>
          <cell r="K157194">
            <v>25</v>
          </cell>
          <cell r="U157194">
            <v>43739</v>
          </cell>
        </row>
        <row r="157195">
          <cell r="J157195">
            <v>0</v>
          </cell>
          <cell r="K157195">
            <v>25</v>
          </cell>
          <cell r="U157195">
            <v>43739</v>
          </cell>
        </row>
        <row r="157196">
          <cell r="J157196">
            <v>0</v>
          </cell>
          <cell r="K157196">
            <v>25</v>
          </cell>
          <cell r="U157196">
            <v>43739</v>
          </cell>
        </row>
        <row r="157197">
          <cell r="J157197">
            <v>0</v>
          </cell>
          <cell r="K157197">
            <v>25</v>
          </cell>
          <cell r="U157197">
            <v>43739</v>
          </cell>
        </row>
        <row r="157198">
          <cell r="J157198">
            <v>0</v>
          </cell>
          <cell r="K157198">
            <v>25</v>
          </cell>
          <cell r="U157198">
            <v>43739</v>
          </cell>
        </row>
        <row r="157199">
          <cell r="J157199">
            <v>0</v>
          </cell>
          <cell r="K157199">
            <v>25</v>
          </cell>
          <cell r="U157199">
            <v>43739</v>
          </cell>
        </row>
        <row r="157200">
          <cell r="J157200">
            <v>0</v>
          </cell>
          <cell r="K157200">
            <v>25</v>
          </cell>
          <cell r="U157200">
            <v>43739</v>
          </cell>
        </row>
        <row r="157201">
          <cell r="J157201">
            <v>0</v>
          </cell>
          <cell r="K157201">
            <v>25</v>
          </cell>
          <cell r="U157201">
            <v>43739</v>
          </cell>
        </row>
        <row r="157202">
          <cell r="J157202">
            <v>0</v>
          </cell>
          <cell r="K157202">
            <v>25</v>
          </cell>
          <cell r="U157202">
            <v>43739</v>
          </cell>
        </row>
        <row r="157203">
          <cell r="J157203">
            <v>0</v>
          </cell>
          <cell r="K157203">
            <v>25</v>
          </cell>
          <cell r="U157203">
            <v>43739</v>
          </cell>
        </row>
        <row r="157204">
          <cell r="J157204">
            <v>0</v>
          </cell>
          <cell r="K157204">
            <v>25</v>
          </cell>
          <cell r="U157204">
            <v>43739</v>
          </cell>
        </row>
        <row r="157205">
          <cell r="J157205">
            <v>0</v>
          </cell>
          <cell r="K157205">
            <v>25</v>
          </cell>
          <cell r="U157205">
            <v>43739</v>
          </cell>
        </row>
        <row r="157206">
          <cell r="J157206">
            <v>0</v>
          </cell>
          <cell r="K157206">
            <v>25</v>
          </cell>
          <cell r="U157206">
            <v>43739</v>
          </cell>
        </row>
        <row r="157207">
          <cell r="J157207">
            <v>0</v>
          </cell>
          <cell r="K157207">
            <v>25</v>
          </cell>
          <cell r="U157207">
            <v>43739</v>
          </cell>
        </row>
        <row r="157208">
          <cell r="J157208">
            <v>0</v>
          </cell>
          <cell r="K157208">
            <v>25</v>
          </cell>
          <cell r="U157208">
            <v>43739</v>
          </cell>
        </row>
        <row r="157209">
          <cell r="J157209">
            <v>0</v>
          </cell>
          <cell r="K157209">
            <v>25</v>
          </cell>
          <cell r="U157209">
            <v>43739</v>
          </cell>
        </row>
        <row r="157210">
          <cell r="J157210">
            <v>0</v>
          </cell>
          <cell r="K157210">
            <v>25</v>
          </cell>
          <cell r="U157210">
            <v>43739</v>
          </cell>
        </row>
        <row r="157211">
          <cell r="J157211">
            <v>0</v>
          </cell>
          <cell r="K157211">
            <v>25</v>
          </cell>
          <cell r="U157211">
            <v>43739</v>
          </cell>
        </row>
        <row r="157212">
          <cell r="J157212">
            <v>0</v>
          </cell>
          <cell r="K157212">
            <v>25</v>
          </cell>
          <cell r="U157212">
            <v>43739</v>
          </cell>
        </row>
        <row r="157213">
          <cell r="J157213">
            <v>0</v>
          </cell>
          <cell r="K157213">
            <v>25</v>
          </cell>
          <cell r="U157213">
            <v>43739</v>
          </cell>
        </row>
        <row r="157214">
          <cell r="J157214">
            <v>0</v>
          </cell>
          <cell r="K157214">
            <v>25</v>
          </cell>
          <cell r="U157214">
            <v>43739</v>
          </cell>
        </row>
        <row r="157215">
          <cell r="J157215">
            <v>0</v>
          </cell>
          <cell r="K157215">
            <v>25</v>
          </cell>
          <cell r="U157215">
            <v>43739</v>
          </cell>
        </row>
        <row r="157216">
          <cell r="J157216">
            <v>0</v>
          </cell>
          <cell r="K157216">
            <v>25</v>
          </cell>
          <cell r="U157216">
            <v>43739</v>
          </cell>
        </row>
        <row r="157217">
          <cell r="J157217">
            <v>0</v>
          </cell>
          <cell r="K157217">
            <v>25</v>
          </cell>
          <cell r="U157217">
            <v>43739</v>
          </cell>
        </row>
        <row r="157218">
          <cell r="J157218">
            <v>0</v>
          </cell>
          <cell r="K157218">
            <v>25</v>
          </cell>
          <cell r="U157218">
            <v>43739</v>
          </cell>
        </row>
        <row r="157219">
          <cell r="J157219">
            <v>0</v>
          </cell>
          <cell r="K157219">
            <v>25</v>
          </cell>
          <cell r="U157219">
            <v>43739</v>
          </cell>
        </row>
        <row r="157220">
          <cell r="J157220">
            <v>0</v>
          </cell>
          <cell r="K157220">
            <v>25</v>
          </cell>
          <cell r="U157220">
            <v>43739</v>
          </cell>
        </row>
        <row r="157221">
          <cell r="J157221">
            <v>0</v>
          </cell>
          <cell r="K157221">
            <v>25</v>
          </cell>
          <cell r="U157221">
            <v>43739</v>
          </cell>
        </row>
        <row r="157222">
          <cell r="J157222">
            <v>0</v>
          </cell>
          <cell r="K157222">
            <v>25</v>
          </cell>
          <cell r="U157222">
            <v>43739</v>
          </cell>
        </row>
        <row r="157223">
          <cell r="J157223">
            <v>0</v>
          </cell>
          <cell r="K157223">
            <v>25</v>
          </cell>
          <cell r="U157223">
            <v>43739</v>
          </cell>
        </row>
        <row r="157224">
          <cell r="J157224">
            <v>0</v>
          </cell>
          <cell r="K157224">
            <v>25</v>
          </cell>
          <cell r="U157224">
            <v>43739</v>
          </cell>
        </row>
        <row r="157225">
          <cell r="J157225">
            <v>0</v>
          </cell>
          <cell r="K157225">
            <v>25</v>
          </cell>
          <cell r="U157225">
            <v>43739</v>
          </cell>
        </row>
        <row r="157226">
          <cell r="J157226">
            <v>0</v>
          </cell>
          <cell r="K157226">
            <v>25</v>
          </cell>
          <cell r="U157226">
            <v>43739</v>
          </cell>
        </row>
        <row r="157227">
          <cell r="J157227">
            <v>0</v>
          </cell>
          <cell r="K157227">
            <v>25</v>
          </cell>
          <cell r="U157227">
            <v>43739</v>
          </cell>
        </row>
        <row r="157228">
          <cell r="J157228">
            <v>0</v>
          </cell>
          <cell r="K157228">
            <v>25</v>
          </cell>
          <cell r="U157228">
            <v>43739</v>
          </cell>
        </row>
        <row r="157229">
          <cell r="J157229">
            <v>0</v>
          </cell>
          <cell r="K157229">
            <v>25</v>
          </cell>
          <cell r="U157229">
            <v>43739</v>
          </cell>
        </row>
        <row r="157230">
          <cell r="J157230">
            <v>0</v>
          </cell>
          <cell r="K157230">
            <v>25</v>
          </cell>
          <cell r="U157230">
            <v>43739</v>
          </cell>
        </row>
        <row r="157231">
          <cell r="J157231">
            <v>0</v>
          </cell>
          <cell r="K157231">
            <v>25</v>
          </cell>
          <cell r="U157231">
            <v>43739</v>
          </cell>
        </row>
        <row r="157232">
          <cell r="J157232">
            <v>0</v>
          </cell>
          <cell r="K157232">
            <v>25</v>
          </cell>
          <cell r="U157232">
            <v>43739</v>
          </cell>
        </row>
        <row r="157233">
          <cell r="J157233">
            <v>0</v>
          </cell>
          <cell r="K157233">
            <v>25</v>
          </cell>
          <cell r="U157233">
            <v>43739</v>
          </cell>
        </row>
        <row r="157234">
          <cell r="J157234">
            <v>0</v>
          </cell>
          <cell r="K157234">
            <v>25</v>
          </cell>
          <cell r="U157234">
            <v>43739</v>
          </cell>
        </row>
        <row r="157235">
          <cell r="J157235">
            <v>0</v>
          </cell>
          <cell r="K157235">
            <v>25</v>
          </cell>
          <cell r="U157235">
            <v>43739</v>
          </cell>
        </row>
        <row r="157236">
          <cell r="J157236">
            <v>0</v>
          </cell>
          <cell r="K157236">
            <v>25</v>
          </cell>
          <cell r="U157236">
            <v>43739</v>
          </cell>
        </row>
        <row r="157237">
          <cell r="J157237">
            <v>0</v>
          </cell>
          <cell r="K157237">
            <v>25</v>
          </cell>
          <cell r="U157237">
            <v>43739</v>
          </cell>
        </row>
        <row r="157238">
          <cell r="J157238">
            <v>0</v>
          </cell>
          <cell r="K157238">
            <v>25</v>
          </cell>
          <cell r="U157238">
            <v>43739</v>
          </cell>
        </row>
        <row r="157239">
          <cell r="J157239">
            <v>0</v>
          </cell>
          <cell r="K157239">
            <v>25</v>
          </cell>
          <cell r="U157239">
            <v>43739</v>
          </cell>
        </row>
        <row r="157240">
          <cell r="J157240">
            <v>0</v>
          </cell>
          <cell r="K157240">
            <v>25</v>
          </cell>
          <cell r="U157240">
            <v>43739</v>
          </cell>
        </row>
        <row r="157241">
          <cell r="J157241">
            <v>0</v>
          </cell>
          <cell r="K157241">
            <v>25</v>
          </cell>
          <cell r="U157241">
            <v>43739</v>
          </cell>
        </row>
        <row r="157242">
          <cell r="J157242">
            <v>0</v>
          </cell>
          <cell r="K157242">
            <v>25</v>
          </cell>
          <cell r="U157242">
            <v>43739</v>
          </cell>
        </row>
        <row r="157243">
          <cell r="J157243">
            <v>0</v>
          </cell>
          <cell r="K157243">
            <v>25</v>
          </cell>
          <cell r="U157243">
            <v>43739</v>
          </cell>
        </row>
        <row r="157244">
          <cell r="J157244">
            <v>0</v>
          </cell>
          <cell r="K157244">
            <v>25</v>
          </cell>
          <cell r="U157244">
            <v>43739</v>
          </cell>
        </row>
        <row r="157245">
          <cell r="J157245">
            <v>0</v>
          </cell>
          <cell r="K157245">
            <v>25</v>
          </cell>
          <cell r="U157245">
            <v>43739</v>
          </cell>
        </row>
        <row r="157246">
          <cell r="J157246">
            <v>0</v>
          </cell>
          <cell r="K157246">
            <v>25</v>
          </cell>
          <cell r="U157246">
            <v>43739</v>
          </cell>
        </row>
        <row r="157247">
          <cell r="J157247">
            <v>0</v>
          </cell>
          <cell r="K157247">
            <v>25</v>
          </cell>
          <cell r="U157247">
            <v>43739</v>
          </cell>
        </row>
        <row r="157248">
          <cell r="J157248">
            <v>0</v>
          </cell>
          <cell r="K157248">
            <v>25</v>
          </cell>
          <cell r="U157248">
            <v>43739</v>
          </cell>
        </row>
        <row r="157249">
          <cell r="J157249">
            <v>0</v>
          </cell>
          <cell r="K157249">
            <v>25</v>
          </cell>
          <cell r="U157249">
            <v>43739</v>
          </cell>
        </row>
        <row r="157250">
          <cell r="J157250">
            <v>0</v>
          </cell>
          <cell r="K157250">
            <v>25</v>
          </cell>
          <cell r="U157250">
            <v>43739</v>
          </cell>
        </row>
        <row r="157251">
          <cell r="J157251">
            <v>0</v>
          </cell>
          <cell r="K157251">
            <v>25</v>
          </cell>
          <cell r="U157251">
            <v>43739</v>
          </cell>
        </row>
        <row r="157252">
          <cell r="J157252">
            <v>0</v>
          </cell>
          <cell r="K157252">
            <v>25</v>
          </cell>
          <cell r="U157252">
            <v>43739</v>
          </cell>
        </row>
        <row r="157253">
          <cell r="J157253">
            <v>0</v>
          </cell>
          <cell r="K157253">
            <v>25</v>
          </cell>
          <cell r="U157253">
            <v>43739</v>
          </cell>
        </row>
        <row r="157254">
          <cell r="J157254">
            <v>0</v>
          </cell>
          <cell r="K157254">
            <v>25</v>
          </cell>
          <cell r="U157254">
            <v>43739</v>
          </cell>
        </row>
        <row r="157255">
          <cell r="J157255">
            <v>0</v>
          </cell>
          <cell r="K157255">
            <v>25</v>
          </cell>
          <cell r="U157255">
            <v>43739</v>
          </cell>
        </row>
        <row r="157256">
          <cell r="J157256">
            <v>0</v>
          </cell>
          <cell r="K157256">
            <v>25</v>
          </cell>
          <cell r="U157256">
            <v>43739</v>
          </cell>
        </row>
        <row r="157257">
          <cell r="J157257">
            <v>0</v>
          </cell>
          <cell r="K157257">
            <v>25</v>
          </cell>
          <cell r="U157257">
            <v>43739</v>
          </cell>
        </row>
        <row r="157258">
          <cell r="J157258">
            <v>0</v>
          </cell>
          <cell r="K157258">
            <v>25</v>
          </cell>
          <cell r="U157258">
            <v>43739</v>
          </cell>
        </row>
        <row r="157259">
          <cell r="J157259">
            <v>0</v>
          </cell>
          <cell r="K157259">
            <v>25</v>
          </cell>
          <cell r="U157259">
            <v>43739</v>
          </cell>
        </row>
        <row r="157260">
          <cell r="J157260">
            <v>0</v>
          </cell>
          <cell r="K157260">
            <v>25</v>
          </cell>
          <cell r="U157260">
            <v>43739</v>
          </cell>
        </row>
        <row r="157261">
          <cell r="J157261">
            <v>0</v>
          </cell>
          <cell r="K157261">
            <v>25</v>
          </cell>
          <cell r="U157261">
            <v>43739</v>
          </cell>
        </row>
        <row r="157262">
          <cell r="J157262">
            <v>0</v>
          </cell>
          <cell r="K157262">
            <v>25</v>
          </cell>
          <cell r="U157262">
            <v>43739</v>
          </cell>
        </row>
        <row r="157263">
          <cell r="J157263">
            <v>0</v>
          </cell>
          <cell r="K157263">
            <v>25</v>
          </cell>
          <cell r="U157263">
            <v>43739</v>
          </cell>
        </row>
        <row r="157264">
          <cell r="J157264">
            <v>0</v>
          </cell>
          <cell r="K157264">
            <v>25</v>
          </cell>
          <cell r="U157264">
            <v>43739</v>
          </cell>
        </row>
        <row r="157265">
          <cell r="J157265">
            <v>0</v>
          </cell>
          <cell r="K157265">
            <v>25</v>
          </cell>
          <cell r="U157265">
            <v>43739</v>
          </cell>
        </row>
        <row r="157266">
          <cell r="J157266">
            <v>0</v>
          </cell>
          <cell r="K157266">
            <v>25</v>
          </cell>
          <cell r="U157266">
            <v>43739</v>
          </cell>
        </row>
        <row r="157267">
          <cell r="J157267">
            <v>0</v>
          </cell>
          <cell r="K157267">
            <v>25</v>
          </cell>
          <cell r="U157267">
            <v>43739</v>
          </cell>
        </row>
        <row r="157268">
          <cell r="J157268">
            <v>0</v>
          </cell>
          <cell r="K157268">
            <v>25</v>
          </cell>
          <cell r="U157268">
            <v>43739</v>
          </cell>
        </row>
        <row r="157269">
          <cell r="J157269">
            <v>0</v>
          </cell>
          <cell r="K157269">
            <v>25</v>
          </cell>
          <cell r="U157269">
            <v>43739</v>
          </cell>
        </row>
        <row r="157270">
          <cell r="J157270">
            <v>0</v>
          </cell>
          <cell r="K157270">
            <v>25</v>
          </cell>
          <cell r="U157270">
            <v>43739</v>
          </cell>
        </row>
        <row r="157271">
          <cell r="J157271">
            <v>0</v>
          </cell>
          <cell r="K157271">
            <v>25</v>
          </cell>
          <cell r="U157271">
            <v>43739</v>
          </cell>
        </row>
        <row r="157272">
          <cell r="J157272">
            <v>0</v>
          </cell>
          <cell r="K157272">
            <v>25</v>
          </cell>
          <cell r="U157272">
            <v>43739</v>
          </cell>
        </row>
        <row r="157273">
          <cell r="J157273">
            <v>0</v>
          </cell>
          <cell r="K157273">
            <v>25</v>
          </cell>
          <cell r="U157273">
            <v>43739</v>
          </cell>
        </row>
        <row r="157274">
          <cell r="J157274">
            <v>0</v>
          </cell>
          <cell r="K157274">
            <v>25</v>
          </cell>
          <cell r="U157274">
            <v>43739</v>
          </cell>
        </row>
        <row r="157275">
          <cell r="J157275">
            <v>0</v>
          </cell>
          <cell r="K157275">
            <v>25</v>
          </cell>
          <cell r="U157275">
            <v>43739</v>
          </cell>
        </row>
        <row r="157276">
          <cell r="J157276">
            <v>0</v>
          </cell>
          <cell r="K157276">
            <v>25</v>
          </cell>
          <cell r="U157276">
            <v>43739</v>
          </cell>
        </row>
        <row r="157277">
          <cell r="J157277">
            <v>0</v>
          </cell>
          <cell r="K157277">
            <v>25</v>
          </cell>
          <cell r="U157277">
            <v>43739</v>
          </cell>
        </row>
        <row r="157278">
          <cell r="J157278">
            <v>0</v>
          </cell>
          <cell r="K157278">
            <v>25</v>
          </cell>
          <cell r="U157278">
            <v>43739</v>
          </cell>
        </row>
        <row r="157279">
          <cell r="J157279">
            <v>0</v>
          </cell>
          <cell r="K157279">
            <v>25</v>
          </cell>
          <cell r="U157279">
            <v>43739</v>
          </cell>
        </row>
        <row r="157280">
          <cell r="J157280">
            <v>0</v>
          </cell>
          <cell r="K157280">
            <v>25</v>
          </cell>
          <cell r="U157280">
            <v>43739</v>
          </cell>
        </row>
        <row r="157281">
          <cell r="J157281">
            <v>0</v>
          </cell>
          <cell r="K157281">
            <v>25</v>
          </cell>
          <cell r="U157281">
            <v>43739</v>
          </cell>
        </row>
        <row r="157282">
          <cell r="J157282">
            <v>0</v>
          </cell>
          <cell r="K157282">
            <v>25</v>
          </cell>
          <cell r="U157282">
            <v>43739</v>
          </cell>
        </row>
        <row r="157283">
          <cell r="J157283">
            <v>0</v>
          </cell>
          <cell r="K157283">
            <v>25</v>
          </cell>
          <cell r="U157283">
            <v>43739</v>
          </cell>
        </row>
        <row r="157284">
          <cell r="J157284">
            <v>0</v>
          </cell>
          <cell r="K157284">
            <v>25</v>
          </cell>
          <cell r="U157284">
            <v>43739</v>
          </cell>
        </row>
        <row r="157285">
          <cell r="J157285">
            <v>0</v>
          </cell>
          <cell r="K157285">
            <v>25</v>
          </cell>
          <cell r="U157285">
            <v>43739</v>
          </cell>
        </row>
        <row r="157286">
          <cell r="J157286">
            <v>0</v>
          </cell>
          <cell r="K157286">
            <v>25</v>
          </cell>
          <cell r="U157286">
            <v>43739</v>
          </cell>
        </row>
        <row r="157287">
          <cell r="J157287">
            <v>0</v>
          </cell>
          <cell r="K157287">
            <v>25</v>
          </cell>
          <cell r="U157287">
            <v>43739</v>
          </cell>
        </row>
        <row r="157288">
          <cell r="J157288">
            <v>0</v>
          </cell>
          <cell r="K157288">
            <v>25</v>
          </cell>
          <cell r="U157288">
            <v>43739</v>
          </cell>
        </row>
        <row r="157289">
          <cell r="J157289">
            <v>0</v>
          </cell>
          <cell r="K157289">
            <v>25</v>
          </cell>
          <cell r="U157289">
            <v>43739</v>
          </cell>
        </row>
        <row r="157290">
          <cell r="J157290">
            <v>0</v>
          </cell>
          <cell r="K157290">
            <v>25</v>
          </cell>
          <cell r="U157290">
            <v>43739</v>
          </cell>
        </row>
        <row r="157291">
          <cell r="J157291">
            <v>0</v>
          </cell>
          <cell r="K157291">
            <v>25</v>
          </cell>
          <cell r="U157291">
            <v>43739</v>
          </cell>
        </row>
        <row r="157292">
          <cell r="J157292">
            <v>0</v>
          </cell>
          <cell r="K157292">
            <v>25</v>
          </cell>
          <cell r="U157292">
            <v>43739</v>
          </cell>
        </row>
        <row r="157293">
          <cell r="J157293">
            <v>0</v>
          </cell>
          <cell r="K157293">
            <v>25</v>
          </cell>
          <cell r="U157293">
            <v>43739</v>
          </cell>
        </row>
        <row r="157294">
          <cell r="J157294">
            <v>0</v>
          </cell>
          <cell r="K157294">
            <v>25</v>
          </cell>
          <cell r="U157294">
            <v>43739</v>
          </cell>
        </row>
        <row r="157295">
          <cell r="J157295">
            <v>0</v>
          </cell>
          <cell r="K157295">
            <v>25</v>
          </cell>
          <cell r="U157295">
            <v>43739</v>
          </cell>
        </row>
        <row r="157296">
          <cell r="J157296">
            <v>0</v>
          </cell>
          <cell r="K157296">
            <v>25</v>
          </cell>
          <cell r="U157296">
            <v>43739</v>
          </cell>
        </row>
        <row r="157297">
          <cell r="J157297">
            <v>0</v>
          </cell>
          <cell r="K157297">
            <v>25</v>
          </cell>
          <cell r="U157297">
            <v>43739</v>
          </cell>
        </row>
        <row r="157298">
          <cell r="J157298">
            <v>0</v>
          </cell>
          <cell r="K157298">
            <v>25</v>
          </cell>
          <cell r="U157298">
            <v>43739</v>
          </cell>
        </row>
        <row r="157299">
          <cell r="J157299">
            <v>0</v>
          </cell>
          <cell r="K157299">
            <v>25</v>
          </cell>
          <cell r="U157299">
            <v>43739</v>
          </cell>
        </row>
        <row r="157300">
          <cell r="J157300">
            <v>0</v>
          </cell>
          <cell r="K157300">
            <v>25</v>
          </cell>
          <cell r="U157300">
            <v>43739</v>
          </cell>
        </row>
        <row r="157301">
          <cell r="J157301">
            <v>0</v>
          </cell>
          <cell r="K157301">
            <v>25</v>
          </cell>
          <cell r="U157301">
            <v>43739</v>
          </cell>
        </row>
        <row r="157302">
          <cell r="J157302">
            <v>0</v>
          </cell>
          <cell r="K157302">
            <v>25</v>
          </cell>
          <cell r="U157302">
            <v>43739</v>
          </cell>
        </row>
        <row r="157303">
          <cell r="J157303">
            <v>0</v>
          </cell>
          <cell r="K157303">
            <v>25</v>
          </cell>
          <cell r="U157303">
            <v>43739</v>
          </cell>
        </row>
        <row r="157304">
          <cell r="J157304">
            <v>0</v>
          </cell>
          <cell r="K157304">
            <v>25</v>
          </cell>
          <cell r="U157304">
            <v>43739</v>
          </cell>
        </row>
        <row r="157305">
          <cell r="J157305">
            <v>0</v>
          </cell>
          <cell r="K157305">
            <v>25</v>
          </cell>
          <cell r="U157305">
            <v>43739</v>
          </cell>
        </row>
        <row r="157306">
          <cell r="J157306">
            <v>0</v>
          </cell>
          <cell r="K157306">
            <v>25</v>
          </cell>
          <cell r="U157306">
            <v>43739</v>
          </cell>
        </row>
        <row r="157307">
          <cell r="J157307">
            <v>0</v>
          </cell>
          <cell r="K157307">
            <v>25</v>
          </cell>
          <cell r="U157307">
            <v>43739</v>
          </cell>
        </row>
        <row r="157308">
          <cell r="J157308">
            <v>0</v>
          </cell>
          <cell r="K157308">
            <v>25</v>
          </cell>
          <cell r="U157308">
            <v>43739</v>
          </cell>
        </row>
        <row r="157309">
          <cell r="J157309">
            <v>0</v>
          </cell>
          <cell r="K157309">
            <v>25</v>
          </cell>
          <cell r="U157309">
            <v>43739</v>
          </cell>
        </row>
        <row r="157310">
          <cell r="J157310">
            <v>0</v>
          </cell>
          <cell r="K157310">
            <v>25</v>
          </cell>
          <cell r="U157310">
            <v>43739</v>
          </cell>
        </row>
        <row r="157311">
          <cell r="J157311">
            <v>0</v>
          </cell>
          <cell r="K157311">
            <v>25</v>
          </cell>
          <cell r="U157311">
            <v>43739</v>
          </cell>
        </row>
        <row r="157312">
          <cell r="J157312">
            <v>0</v>
          </cell>
          <cell r="K157312">
            <v>25</v>
          </cell>
          <cell r="U157312">
            <v>43739</v>
          </cell>
        </row>
        <row r="157313">
          <cell r="J157313">
            <v>0</v>
          </cell>
          <cell r="K157313">
            <v>25</v>
          </cell>
          <cell r="U157313">
            <v>43739</v>
          </cell>
        </row>
        <row r="157314">
          <cell r="J157314">
            <v>0</v>
          </cell>
          <cell r="K157314">
            <v>25</v>
          </cell>
          <cell r="U157314">
            <v>43739</v>
          </cell>
        </row>
        <row r="157315">
          <cell r="J157315">
            <v>0</v>
          </cell>
          <cell r="K157315">
            <v>25</v>
          </cell>
          <cell r="U157315">
            <v>43739</v>
          </cell>
        </row>
        <row r="157316">
          <cell r="J157316">
            <v>0</v>
          </cell>
          <cell r="K157316">
            <v>25</v>
          </cell>
          <cell r="U157316">
            <v>43739</v>
          </cell>
        </row>
        <row r="157317">
          <cell r="J157317">
            <v>0</v>
          </cell>
          <cell r="K157317">
            <v>25</v>
          </cell>
          <cell r="U157317">
            <v>43739</v>
          </cell>
        </row>
        <row r="157318">
          <cell r="J157318">
            <v>0</v>
          </cell>
          <cell r="K157318">
            <v>25</v>
          </cell>
          <cell r="U157318">
            <v>43739</v>
          </cell>
        </row>
        <row r="157319">
          <cell r="J157319">
            <v>0</v>
          </cell>
          <cell r="K157319">
            <v>25</v>
          </cell>
          <cell r="U157319">
            <v>43739</v>
          </cell>
        </row>
        <row r="157320">
          <cell r="J157320">
            <v>0</v>
          </cell>
          <cell r="K157320">
            <v>25</v>
          </cell>
          <cell r="U157320">
            <v>43739</v>
          </cell>
        </row>
        <row r="157321">
          <cell r="J157321">
            <v>0</v>
          </cell>
          <cell r="K157321">
            <v>25</v>
          </cell>
          <cell r="U157321">
            <v>43739</v>
          </cell>
        </row>
        <row r="157322">
          <cell r="J157322">
            <v>0</v>
          </cell>
          <cell r="K157322">
            <v>25</v>
          </cell>
          <cell r="U157322">
            <v>43739</v>
          </cell>
        </row>
        <row r="157323">
          <cell r="J157323">
            <v>0</v>
          </cell>
          <cell r="K157323">
            <v>25</v>
          </cell>
          <cell r="U157323">
            <v>43739</v>
          </cell>
        </row>
        <row r="157324">
          <cell r="J157324">
            <v>0</v>
          </cell>
          <cell r="K157324">
            <v>25</v>
          </cell>
          <cell r="U157324">
            <v>43739</v>
          </cell>
        </row>
        <row r="157325">
          <cell r="J157325">
            <v>0</v>
          </cell>
          <cell r="K157325">
            <v>25</v>
          </cell>
          <cell r="U157325">
            <v>43739</v>
          </cell>
        </row>
        <row r="157326">
          <cell r="J157326">
            <v>0</v>
          </cell>
          <cell r="K157326">
            <v>25</v>
          </cell>
          <cell r="U157326">
            <v>43739</v>
          </cell>
        </row>
        <row r="157327">
          <cell r="J157327">
            <v>0</v>
          </cell>
          <cell r="K157327">
            <v>25</v>
          </cell>
          <cell r="U157327">
            <v>43739</v>
          </cell>
        </row>
        <row r="157328">
          <cell r="J157328">
            <v>0</v>
          </cell>
          <cell r="K157328">
            <v>25</v>
          </cell>
          <cell r="U157328">
            <v>43739</v>
          </cell>
        </row>
        <row r="157329">
          <cell r="J157329">
            <v>0</v>
          </cell>
          <cell r="K157329">
            <v>25</v>
          </cell>
          <cell r="U157329">
            <v>43739</v>
          </cell>
        </row>
        <row r="157330">
          <cell r="J157330">
            <v>0</v>
          </cell>
          <cell r="K157330">
            <v>25</v>
          </cell>
          <cell r="U157330">
            <v>43739</v>
          </cell>
        </row>
        <row r="157331">
          <cell r="J157331">
            <v>0</v>
          </cell>
          <cell r="K157331">
            <v>25</v>
          </cell>
          <cell r="U157331">
            <v>43739</v>
          </cell>
        </row>
        <row r="157332">
          <cell r="J157332">
            <v>0</v>
          </cell>
          <cell r="K157332">
            <v>25</v>
          </cell>
          <cell r="U157332">
            <v>43739</v>
          </cell>
        </row>
        <row r="157333">
          <cell r="J157333">
            <v>0</v>
          </cell>
          <cell r="K157333">
            <v>25</v>
          </cell>
          <cell r="U157333">
            <v>43739</v>
          </cell>
        </row>
        <row r="157334">
          <cell r="J157334">
            <v>0</v>
          </cell>
          <cell r="K157334">
            <v>25</v>
          </cell>
          <cell r="U157334">
            <v>43739</v>
          </cell>
        </row>
        <row r="157335">
          <cell r="J157335">
            <v>0</v>
          </cell>
          <cell r="K157335">
            <v>25</v>
          </cell>
          <cell r="U157335">
            <v>43739</v>
          </cell>
        </row>
        <row r="157336">
          <cell r="J157336">
            <v>0</v>
          </cell>
          <cell r="K157336">
            <v>25</v>
          </cell>
          <cell r="U157336">
            <v>43739</v>
          </cell>
        </row>
        <row r="157337">
          <cell r="J157337">
            <v>0</v>
          </cell>
          <cell r="K157337">
            <v>25</v>
          </cell>
          <cell r="U157337">
            <v>43739</v>
          </cell>
        </row>
        <row r="157338">
          <cell r="J157338">
            <v>0</v>
          </cell>
          <cell r="K157338">
            <v>25</v>
          </cell>
          <cell r="U157338">
            <v>43739</v>
          </cell>
        </row>
        <row r="157339">
          <cell r="J157339">
            <v>0</v>
          </cell>
          <cell r="K157339">
            <v>25</v>
          </cell>
          <cell r="U157339">
            <v>43739</v>
          </cell>
        </row>
        <row r="157340">
          <cell r="J157340">
            <v>0</v>
          </cell>
          <cell r="K157340">
            <v>25</v>
          </cell>
          <cell r="U157340">
            <v>43739</v>
          </cell>
        </row>
        <row r="157341">
          <cell r="J157341">
            <v>0</v>
          </cell>
          <cell r="K157341">
            <v>25</v>
          </cell>
          <cell r="U157341">
            <v>43739</v>
          </cell>
        </row>
        <row r="157342">
          <cell r="J157342">
            <v>0</v>
          </cell>
          <cell r="K157342">
            <v>25</v>
          </cell>
          <cell r="U157342">
            <v>43739</v>
          </cell>
        </row>
        <row r="157343">
          <cell r="J157343">
            <v>0</v>
          </cell>
          <cell r="K157343">
            <v>25</v>
          </cell>
          <cell r="U157343">
            <v>43739</v>
          </cell>
        </row>
        <row r="157344">
          <cell r="J157344">
            <v>0</v>
          </cell>
          <cell r="K157344">
            <v>25</v>
          </cell>
          <cell r="U157344">
            <v>43739</v>
          </cell>
        </row>
        <row r="157345">
          <cell r="J157345">
            <v>0</v>
          </cell>
          <cell r="K157345">
            <v>25</v>
          </cell>
          <cell r="U157345">
            <v>43739</v>
          </cell>
        </row>
        <row r="157346">
          <cell r="J157346">
            <v>0</v>
          </cell>
          <cell r="K157346">
            <v>25</v>
          </cell>
          <cell r="U157346">
            <v>43739</v>
          </cell>
        </row>
        <row r="157347">
          <cell r="J157347">
            <v>0</v>
          </cell>
          <cell r="K157347">
            <v>25</v>
          </cell>
          <cell r="U157347">
            <v>43739</v>
          </cell>
        </row>
        <row r="157348">
          <cell r="J157348">
            <v>0</v>
          </cell>
          <cell r="K157348">
            <v>25</v>
          </cell>
          <cell r="U157348">
            <v>43739</v>
          </cell>
        </row>
        <row r="157349">
          <cell r="J157349">
            <v>0</v>
          </cell>
          <cell r="K157349">
            <v>25</v>
          </cell>
          <cell r="U157349">
            <v>43739</v>
          </cell>
        </row>
        <row r="157350">
          <cell r="J157350">
            <v>0</v>
          </cell>
          <cell r="K157350">
            <v>25</v>
          </cell>
          <cell r="U157350">
            <v>43739</v>
          </cell>
        </row>
        <row r="157351">
          <cell r="J157351">
            <v>0</v>
          </cell>
          <cell r="K157351">
            <v>25</v>
          </cell>
          <cell r="U157351">
            <v>43739</v>
          </cell>
        </row>
        <row r="157352">
          <cell r="J157352">
            <v>0</v>
          </cell>
          <cell r="K157352">
            <v>25</v>
          </cell>
          <cell r="U157352">
            <v>43739</v>
          </cell>
        </row>
        <row r="157353">
          <cell r="J157353">
            <v>0</v>
          </cell>
          <cell r="K157353">
            <v>25</v>
          </cell>
          <cell r="U157353">
            <v>43739</v>
          </cell>
        </row>
        <row r="157354">
          <cell r="J157354">
            <v>0</v>
          </cell>
          <cell r="K157354">
            <v>25</v>
          </cell>
          <cell r="U157354">
            <v>43739</v>
          </cell>
        </row>
        <row r="157355">
          <cell r="J157355">
            <v>0</v>
          </cell>
          <cell r="K157355">
            <v>25</v>
          </cell>
          <cell r="U157355">
            <v>43739</v>
          </cell>
        </row>
        <row r="157356">
          <cell r="J157356">
            <v>0</v>
          </cell>
          <cell r="K157356">
            <v>25</v>
          </cell>
          <cell r="U157356">
            <v>43739</v>
          </cell>
        </row>
        <row r="157357">
          <cell r="J157357">
            <v>0</v>
          </cell>
          <cell r="K157357">
            <v>25</v>
          </cell>
          <cell r="U157357">
            <v>43739</v>
          </cell>
        </row>
        <row r="157358">
          <cell r="J157358">
            <v>0</v>
          </cell>
          <cell r="K157358">
            <v>25</v>
          </cell>
          <cell r="U157358">
            <v>43739</v>
          </cell>
        </row>
        <row r="157359">
          <cell r="J157359">
            <v>0</v>
          </cell>
          <cell r="K157359">
            <v>25</v>
          </cell>
          <cell r="U157359">
            <v>43739</v>
          </cell>
        </row>
        <row r="157360">
          <cell r="J157360">
            <v>0</v>
          </cell>
          <cell r="K157360">
            <v>25</v>
          </cell>
          <cell r="U157360">
            <v>43739</v>
          </cell>
        </row>
        <row r="157361">
          <cell r="J157361">
            <v>0</v>
          </cell>
          <cell r="K157361">
            <v>25</v>
          </cell>
          <cell r="U157361">
            <v>43739</v>
          </cell>
        </row>
        <row r="157362">
          <cell r="J157362">
            <v>0</v>
          </cell>
          <cell r="K157362">
            <v>25</v>
          </cell>
          <cell r="U157362">
            <v>43739</v>
          </cell>
        </row>
        <row r="157363">
          <cell r="J157363">
            <v>0</v>
          </cell>
          <cell r="K157363">
            <v>25</v>
          </cell>
          <cell r="U157363">
            <v>43739</v>
          </cell>
        </row>
        <row r="157364">
          <cell r="J157364">
            <v>0</v>
          </cell>
          <cell r="K157364">
            <v>25</v>
          </cell>
          <cell r="U157364">
            <v>43739</v>
          </cell>
        </row>
        <row r="157365">
          <cell r="J157365">
            <v>0</v>
          </cell>
          <cell r="K157365">
            <v>25</v>
          </cell>
          <cell r="U157365">
            <v>43739</v>
          </cell>
        </row>
        <row r="157366">
          <cell r="J157366">
            <v>0</v>
          </cell>
          <cell r="K157366">
            <v>25</v>
          </cell>
          <cell r="U157366">
            <v>43739</v>
          </cell>
        </row>
        <row r="157367">
          <cell r="J157367">
            <v>0</v>
          </cell>
          <cell r="K157367">
            <v>25</v>
          </cell>
          <cell r="U157367">
            <v>43739</v>
          </cell>
        </row>
        <row r="157368">
          <cell r="J157368">
            <v>0</v>
          </cell>
          <cell r="K157368">
            <v>25</v>
          </cell>
          <cell r="U157368">
            <v>43739</v>
          </cell>
        </row>
        <row r="157369">
          <cell r="J157369">
            <v>0</v>
          </cell>
          <cell r="K157369">
            <v>25</v>
          </cell>
          <cell r="U157369">
            <v>43739</v>
          </cell>
        </row>
        <row r="157370">
          <cell r="J157370">
            <v>0</v>
          </cell>
          <cell r="K157370">
            <v>25</v>
          </cell>
          <cell r="U157370">
            <v>43739</v>
          </cell>
        </row>
        <row r="157371">
          <cell r="J157371">
            <v>0</v>
          </cell>
          <cell r="K157371">
            <v>25</v>
          </cell>
          <cell r="U157371">
            <v>43739</v>
          </cell>
        </row>
        <row r="157372">
          <cell r="J157372">
            <v>0</v>
          </cell>
          <cell r="K157372">
            <v>25</v>
          </cell>
          <cell r="U157372">
            <v>43739</v>
          </cell>
        </row>
        <row r="157373">
          <cell r="J157373">
            <v>0</v>
          </cell>
          <cell r="K157373">
            <v>25</v>
          </cell>
          <cell r="U157373">
            <v>43739</v>
          </cell>
        </row>
        <row r="157374">
          <cell r="J157374">
            <v>0</v>
          </cell>
          <cell r="K157374">
            <v>25</v>
          </cell>
          <cell r="U157374">
            <v>43739</v>
          </cell>
        </row>
        <row r="157375">
          <cell r="J157375">
            <v>0</v>
          </cell>
          <cell r="K157375">
            <v>25</v>
          </cell>
          <cell r="U157375">
            <v>43739</v>
          </cell>
        </row>
        <row r="157376">
          <cell r="J157376">
            <v>0</v>
          </cell>
          <cell r="K157376">
            <v>25</v>
          </cell>
          <cell r="U157376">
            <v>43739</v>
          </cell>
        </row>
        <row r="157377">
          <cell r="J157377">
            <v>0</v>
          </cell>
          <cell r="K157377">
            <v>25</v>
          </cell>
          <cell r="U157377">
            <v>43739</v>
          </cell>
        </row>
        <row r="157378">
          <cell r="J157378">
            <v>0</v>
          </cell>
          <cell r="K157378">
            <v>25</v>
          </cell>
          <cell r="U157378">
            <v>43739</v>
          </cell>
        </row>
        <row r="157379">
          <cell r="J157379">
            <v>0</v>
          </cell>
          <cell r="K157379">
            <v>25</v>
          </cell>
          <cell r="U157379">
            <v>43739</v>
          </cell>
        </row>
        <row r="157380">
          <cell r="J157380">
            <v>0</v>
          </cell>
          <cell r="K157380">
            <v>25</v>
          </cell>
          <cell r="U157380">
            <v>43739</v>
          </cell>
        </row>
        <row r="157381">
          <cell r="J157381">
            <v>0</v>
          </cell>
          <cell r="K157381">
            <v>25</v>
          </cell>
          <cell r="U157381">
            <v>43739</v>
          </cell>
        </row>
        <row r="157382">
          <cell r="J157382">
            <v>0</v>
          </cell>
          <cell r="K157382">
            <v>25</v>
          </cell>
          <cell r="U157382">
            <v>43739</v>
          </cell>
        </row>
        <row r="157383">
          <cell r="J157383">
            <v>0</v>
          </cell>
          <cell r="K157383">
            <v>25</v>
          </cell>
          <cell r="U157383">
            <v>43739</v>
          </cell>
        </row>
        <row r="157384">
          <cell r="J157384">
            <v>0</v>
          </cell>
          <cell r="K157384">
            <v>25</v>
          </cell>
          <cell r="U157384">
            <v>43739</v>
          </cell>
        </row>
        <row r="157385">
          <cell r="J157385">
            <v>0</v>
          </cell>
          <cell r="K157385">
            <v>25</v>
          </cell>
          <cell r="U157385">
            <v>43739</v>
          </cell>
        </row>
        <row r="157386">
          <cell r="J157386">
            <v>0</v>
          </cell>
          <cell r="K157386">
            <v>25</v>
          </cell>
          <cell r="U157386">
            <v>43739</v>
          </cell>
        </row>
        <row r="157387">
          <cell r="J157387">
            <v>0</v>
          </cell>
          <cell r="K157387">
            <v>25</v>
          </cell>
          <cell r="U157387">
            <v>43739</v>
          </cell>
        </row>
        <row r="157388">
          <cell r="J157388">
            <v>0</v>
          </cell>
          <cell r="K157388">
            <v>25</v>
          </cell>
          <cell r="U157388">
            <v>43739</v>
          </cell>
        </row>
        <row r="157389">
          <cell r="J157389">
            <v>0</v>
          </cell>
          <cell r="K157389">
            <v>25</v>
          </cell>
          <cell r="U157389">
            <v>43739</v>
          </cell>
        </row>
        <row r="157390">
          <cell r="J157390">
            <v>0</v>
          </cell>
          <cell r="K157390">
            <v>25</v>
          </cell>
          <cell r="U157390">
            <v>43739</v>
          </cell>
        </row>
        <row r="157391">
          <cell r="J157391">
            <v>0</v>
          </cell>
          <cell r="K157391">
            <v>25</v>
          </cell>
          <cell r="U157391">
            <v>43739</v>
          </cell>
        </row>
        <row r="157392">
          <cell r="J157392">
            <v>0</v>
          </cell>
          <cell r="K157392">
            <v>25</v>
          </cell>
          <cell r="U157392">
            <v>43739</v>
          </cell>
        </row>
        <row r="157393">
          <cell r="J157393">
            <v>0</v>
          </cell>
          <cell r="K157393">
            <v>25</v>
          </cell>
          <cell r="U157393">
            <v>43739</v>
          </cell>
        </row>
        <row r="157394">
          <cell r="J157394">
            <v>0</v>
          </cell>
          <cell r="K157394">
            <v>25</v>
          </cell>
          <cell r="U157394">
            <v>43739</v>
          </cell>
        </row>
        <row r="157395">
          <cell r="J157395">
            <v>0</v>
          </cell>
          <cell r="K157395">
            <v>25</v>
          </cell>
          <cell r="U157395">
            <v>43739</v>
          </cell>
        </row>
        <row r="157396">
          <cell r="J157396">
            <v>0</v>
          </cell>
          <cell r="K157396">
            <v>25</v>
          </cell>
          <cell r="U157396">
            <v>43739</v>
          </cell>
        </row>
        <row r="157397">
          <cell r="J157397">
            <v>0</v>
          </cell>
          <cell r="K157397">
            <v>25</v>
          </cell>
          <cell r="U157397">
            <v>43739</v>
          </cell>
        </row>
        <row r="157398">
          <cell r="J157398">
            <v>0</v>
          </cell>
          <cell r="K157398">
            <v>25</v>
          </cell>
          <cell r="U157398">
            <v>43739</v>
          </cell>
        </row>
        <row r="157399">
          <cell r="J157399">
            <v>0</v>
          </cell>
          <cell r="K157399">
            <v>25</v>
          </cell>
          <cell r="U157399">
            <v>43739</v>
          </cell>
        </row>
        <row r="157400">
          <cell r="J157400">
            <v>0</v>
          </cell>
          <cell r="K157400">
            <v>25</v>
          </cell>
          <cell r="U157400">
            <v>43739</v>
          </cell>
        </row>
        <row r="157401">
          <cell r="J157401">
            <v>0</v>
          </cell>
          <cell r="K157401">
            <v>25</v>
          </cell>
          <cell r="U157401">
            <v>43739</v>
          </cell>
        </row>
        <row r="157402">
          <cell r="J157402">
            <v>0</v>
          </cell>
          <cell r="K157402">
            <v>25</v>
          </cell>
          <cell r="U157402">
            <v>43739</v>
          </cell>
        </row>
        <row r="157403">
          <cell r="J157403">
            <v>0</v>
          </cell>
          <cell r="K157403">
            <v>25</v>
          </cell>
          <cell r="U157403">
            <v>43739</v>
          </cell>
        </row>
        <row r="157404">
          <cell r="J157404">
            <v>0</v>
          </cell>
          <cell r="K157404">
            <v>25</v>
          </cell>
          <cell r="U157404">
            <v>43739</v>
          </cell>
        </row>
        <row r="157405">
          <cell r="J157405">
            <v>0</v>
          </cell>
          <cell r="K157405">
            <v>25</v>
          </cell>
          <cell r="U157405">
            <v>43739</v>
          </cell>
        </row>
        <row r="157406">
          <cell r="J157406">
            <v>0</v>
          </cell>
          <cell r="K157406">
            <v>25</v>
          </cell>
          <cell r="U157406">
            <v>43739</v>
          </cell>
        </row>
        <row r="157407">
          <cell r="J157407">
            <v>0</v>
          </cell>
          <cell r="K157407">
            <v>25</v>
          </cell>
          <cell r="U157407">
            <v>43739</v>
          </cell>
        </row>
        <row r="157408">
          <cell r="J157408">
            <v>0</v>
          </cell>
          <cell r="K157408">
            <v>25</v>
          </cell>
          <cell r="U157408">
            <v>43739</v>
          </cell>
        </row>
        <row r="157409">
          <cell r="J157409">
            <v>0</v>
          </cell>
          <cell r="K157409">
            <v>25</v>
          </cell>
          <cell r="U157409">
            <v>43739</v>
          </cell>
        </row>
        <row r="157410">
          <cell r="J157410">
            <v>0</v>
          </cell>
          <cell r="K157410">
            <v>25</v>
          </cell>
          <cell r="U157410">
            <v>43739</v>
          </cell>
        </row>
        <row r="157411">
          <cell r="J157411">
            <v>0</v>
          </cell>
          <cell r="K157411">
            <v>25</v>
          </cell>
          <cell r="U157411">
            <v>43739</v>
          </cell>
        </row>
        <row r="157412">
          <cell r="J157412">
            <v>0</v>
          </cell>
          <cell r="K157412">
            <v>25</v>
          </cell>
          <cell r="U157412">
            <v>43739</v>
          </cell>
        </row>
        <row r="157413">
          <cell r="J157413">
            <v>0</v>
          </cell>
          <cell r="K157413">
            <v>25</v>
          </cell>
          <cell r="U157413">
            <v>43739</v>
          </cell>
        </row>
        <row r="157414">
          <cell r="J157414">
            <v>0</v>
          </cell>
          <cell r="K157414">
            <v>25</v>
          </cell>
          <cell r="U157414">
            <v>43739</v>
          </cell>
        </row>
        <row r="157415">
          <cell r="J157415">
            <v>0</v>
          </cell>
          <cell r="K157415">
            <v>25</v>
          </cell>
          <cell r="U157415">
            <v>43739</v>
          </cell>
        </row>
        <row r="157416">
          <cell r="J157416">
            <v>0</v>
          </cell>
          <cell r="K157416">
            <v>25</v>
          </cell>
          <cell r="U157416">
            <v>43739</v>
          </cell>
        </row>
        <row r="157417">
          <cell r="J157417">
            <v>0</v>
          </cell>
          <cell r="K157417">
            <v>25</v>
          </cell>
          <cell r="U157417">
            <v>43739</v>
          </cell>
        </row>
        <row r="157418">
          <cell r="J157418">
            <v>0</v>
          </cell>
          <cell r="K157418">
            <v>25</v>
          </cell>
          <cell r="U157418">
            <v>43739</v>
          </cell>
        </row>
        <row r="157419">
          <cell r="J157419">
            <v>0</v>
          </cell>
          <cell r="K157419">
            <v>25</v>
          </cell>
          <cell r="U157419">
            <v>43739</v>
          </cell>
        </row>
        <row r="157420">
          <cell r="J157420">
            <v>0</v>
          </cell>
          <cell r="K157420">
            <v>25</v>
          </cell>
          <cell r="U157420">
            <v>43739</v>
          </cell>
        </row>
        <row r="157421">
          <cell r="J157421">
            <v>0</v>
          </cell>
          <cell r="K157421">
            <v>25</v>
          </cell>
          <cell r="U157421">
            <v>43739</v>
          </cell>
        </row>
        <row r="157422">
          <cell r="J157422">
            <v>0</v>
          </cell>
          <cell r="K157422">
            <v>25</v>
          </cell>
          <cell r="U157422">
            <v>43739</v>
          </cell>
        </row>
        <row r="157423">
          <cell r="J157423">
            <v>0</v>
          </cell>
          <cell r="K157423">
            <v>25</v>
          </cell>
          <cell r="U157423">
            <v>43739</v>
          </cell>
        </row>
        <row r="157424">
          <cell r="J157424">
            <v>0</v>
          </cell>
          <cell r="K157424">
            <v>25</v>
          </cell>
          <cell r="U157424">
            <v>43739</v>
          </cell>
        </row>
        <row r="157425">
          <cell r="J157425">
            <v>0</v>
          </cell>
          <cell r="K157425">
            <v>25</v>
          </cell>
          <cell r="U157425">
            <v>43739</v>
          </cell>
        </row>
        <row r="157426">
          <cell r="J157426">
            <v>0</v>
          </cell>
          <cell r="K157426">
            <v>25</v>
          </cell>
          <cell r="U157426">
            <v>43739</v>
          </cell>
        </row>
        <row r="157427">
          <cell r="J157427">
            <v>0</v>
          </cell>
          <cell r="K157427">
            <v>25</v>
          </cell>
          <cell r="U157427">
            <v>43739</v>
          </cell>
        </row>
        <row r="157428">
          <cell r="J157428">
            <v>0</v>
          </cell>
          <cell r="K157428">
            <v>25</v>
          </cell>
          <cell r="U157428">
            <v>43739</v>
          </cell>
        </row>
        <row r="157429">
          <cell r="J157429">
            <v>0</v>
          </cell>
          <cell r="K157429">
            <v>25</v>
          </cell>
          <cell r="U157429">
            <v>43739</v>
          </cell>
        </row>
        <row r="157430">
          <cell r="J157430">
            <v>0</v>
          </cell>
          <cell r="K157430">
            <v>25</v>
          </cell>
          <cell r="U157430">
            <v>43739</v>
          </cell>
        </row>
        <row r="157431">
          <cell r="J157431">
            <v>0</v>
          </cell>
          <cell r="K157431">
            <v>25</v>
          </cell>
          <cell r="U157431">
            <v>43739</v>
          </cell>
        </row>
        <row r="157432">
          <cell r="J157432">
            <v>0</v>
          </cell>
          <cell r="K157432">
            <v>25</v>
          </cell>
          <cell r="U157432">
            <v>43739</v>
          </cell>
        </row>
        <row r="157433">
          <cell r="J157433">
            <v>0</v>
          </cell>
          <cell r="K157433">
            <v>25</v>
          </cell>
          <cell r="U157433">
            <v>43739</v>
          </cell>
        </row>
        <row r="157434">
          <cell r="J157434">
            <v>0</v>
          </cell>
          <cell r="K157434">
            <v>25</v>
          </cell>
          <cell r="U157434">
            <v>43739</v>
          </cell>
        </row>
        <row r="157435">
          <cell r="J157435">
            <v>0</v>
          </cell>
          <cell r="K157435">
            <v>25</v>
          </cell>
          <cell r="U157435">
            <v>43739</v>
          </cell>
        </row>
        <row r="157436">
          <cell r="J157436">
            <v>0</v>
          </cell>
          <cell r="K157436">
            <v>25</v>
          </cell>
          <cell r="U157436">
            <v>43739</v>
          </cell>
        </row>
        <row r="157437">
          <cell r="J157437">
            <v>0</v>
          </cell>
          <cell r="K157437">
            <v>25</v>
          </cell>
          <cell r="U157437">
            <v>43739</v>
          </cell>
        </row>
        <row r="157438">
          <cell r="J157438">
            <v>0</v>
          </cell>
          <cell r="K157438">
            <v>25</v>
          </cell>
          <cell r="U157438">
            <v>43739</v>
          </cell>
        </row>
        <row r="157439">
          <cell r="J157439">
            <v>0</v>
          </cell>
          <cell r="K157439">
            <v>25</v>
          </cell>
          <cell r="U157439">
            <v>43739</v>
          </cell>
        </row>
        <row r="157440">
          <cell r="J157440">
            <v>0</v>
          </cell>
          <cell r="K157440">
            <v>25</v>
          </cell>
          <cell r="U157440">
            <v>43739</v>
          </cell>
        </row>
        <row r="157441">
          <cell r="J157441">
            <v>0</v>
          </cell>
          <cell r="K157441">
            <v>25</v>
          </cell>
          <cell r="U157441">
            <v>43739</v>
          </cell>
        </row>
        <row r="157442">
          <cell r="J157442">
            <v>0</v>
          </cell>
          <cell r="K157442">
            <v>25</v>
          </cell>
          <cell r="U157442">
            <v>43739</v>
          </cell>
        </row>
        <row r="157443">
          <cell r="J157443">
            <v>0</v>
          </cell>
          <cell r="K157443">
            <v>25</v>
          </cell>
          <cell r="U157443">
            <v>43739</v>
          </cell>
        </row>
        <row r="157444">
          <cell r="J157444">
            <v>0</v>
          </cell>
          <cell r="K157444">
            <v>25</v>
          </cell>
          <cell r="U157444">
            <v>43739</v>
          </cell>
        </row>
        <row r="157445">
          <cell r="J157445">
            <v>0</v>
          </cell>
          <cell r="K157445">
            <v>25</v>
          </cell>
          <cell r="U157445">
            <v>43739</v>
          </cell>
        </row>
        <row r="157446">
          <cell r="J157446">
            <v>0</v>
          </cell>
          <cell r="K157446">
            <v>25</v>
          </cell>
          <cell r="U157446">
            <v>43739</v>
          </cell>
        </row>
        <row r="157447">
          <cell r="J157447">
            <v>0</v>
          </cell>
          <cell r="K157447">
            <v>25</v>
          </cell>
          <cell r="U157447">
            <v>43739</v>
          </cell>
        </row>
        <row r="157448">
          <cell r="J157448">
            <v>0</v>
          </cell>
          <cell r="K157448">
            <v>25</v>
          </cell>
          <cell r="U157448">
            <v>43739</v>
          </cell>
        </row>
        <row r="157449">
          <cell r="J157449">
            <v>0</v>
          </cell>
          <cell r="K157449">
            <v>25</v>
          </cell>
          <cell r="U157449">
            <v>43739</v>
          </cell>
        </row>
        <row r="157450">
          <cell r="J157450">
            <v>0</v>
          </cell>
          <cell r="K157450">
            <v>25</v>
          </cell>
          <cell r="U157450">
            <v>43739</v>
          </cell>
        </row>
        <row r="157451">
          <cell r="J157451">
            <v>0</v>
          </cell>
          <cell r="K157451">
            <v>25</v>
          </cell>
          <cell r="U157451">
            <v>43739</v>
          </cell>
        </row>
        <row r="157452">
          <cell r="J157452">
            <v>0</v>
          </cell>
          <cell r="K157452">
            <v>25</v>
          </cell>
          <cell r="U157452">
            <v>43739</v>
          </cell>
        </row>
        <row r="157453">
          <cell r="J157453">
            <v>0</v>
          </cell>
          <cell r="K157453">
            <v>25</v>
          </cell>
          <cell r="U157453">
            <v>43739</v>
          </cell>
        </row>
        <row r="157454">
          <cell r="J157454">
            <v>0</v>
          </cell>
          <cell r="K157454">
            <v>25</v>
          </cell>
          <cell r="U157454">
            <v>43739</v>
          </cell>
        </row>
        <row r="157455">
          <cell r="J157455">
            <v>0</v>
          </cell>
          <cell r="K157455">
            <v>25</v>
          </cell>
          <cell r="U157455">
            <v>43739</v>
          </cell>
        </row>
        <row r="157456">
          <cell r="J157456">
            <v>0</v>
          </cell>
          <cell r="K157456">
            <v>25</v>
          </cell>
          <cell r="U157456">
            <v>43739</v>
          </cell>
        </row>
        <row r="157457">
          <cell r="J157457">
            <v>0</v>
          </cell>
          <cell r="K157457">
            <v>25</v>
          </cell>
          <cell r="U157457">
            <v>43739</v>
          </cell>
        </row>
        <row r="157458">
          <cell r="J157458">
            <v>0</v>
          </cell>
          <cell r="K157458">
            <v>25</v>
          </cell>
          <cell r="U157458">
            <v>43739</v>
          </cell>
        </row>
        <row r="157459">
          <cell r="J157459">
            <v>0</v>
          </cell>
          <cell r="K157459">
            <v>25</v>
          </cell>
          <cell r="U157459">
            <v>43739</v>
          </cell>
        </row>
        <row r="157460">
          <cell r="J157460">
            <v>0</v>
          </cell>
          <cell r="K157460">
            <v>25</v>
          </cell>
          <cell r="U157460">
            <v>43739</v>
          </cell>
        </row>
        <row r="157461">
          <cell r="J157461">
            <v>0</v>
          </cell>
          <cell r="K157461">
            <v>25</v>
          </cell>
          <cell r="U157461">
            <v>43739</v>
          </cell>
        </row>
        <row r="157462">
          <cell r="J157462">
            <v>0</v>
          </cell>
          <cell r="K157462">
            <v>25</v>
          </cell>
          <cell r="U157462">
            <v>43739</v>
          </cell>
        </row>
        <row r="157463">
          <cell r="J157463">
            <v>0</v>
          </cell>
          <cell r="K157463">
            <v>25</v>
          </cell>
          <cell r="U157463">
            <v>43739</v>
          </cell>
        </row>
        <row r="157464">
          <cell r="J157464">
            <v>0</v>
          </cell>
          <cell r="K157464">
            <v>25</v>
          </cell>
          <cell r="U157464">
            <v>43739</v>
          </cell>
        </row>
        <row r="157465">
          <cell r="J157465">
            <v>0</v>
          </cell>
          <cell r="K157465">
            <v>25</v>
          </cell>
          <cell r="U157465">
            <v>43739</v>
          </cell>
        </row>
        <row r="157466">
          <cell r="J157466">
            <v>0</v>
          </cell>
          <cell r="K157466">
            <v>25</v>
          </cell>
          <cell r="U157466">
            <v>43739</v>
          </cell>
        </row>
        <row r="157467">
          <cell r="J157467">
            <v>0</v>
          </cell>
          <cell r="K157467">
            <v>25</v>
          </cell>
          <cell r="U157467">
            <v>43739</v>
          </cell>
        </row>
        <row r="157468">
          <cell r="J157468">
            <v>0</v>
          </cell>
          <cell r="K157468">
            <v>25</v>
          </cell>
          <cell r="U157468">
            <v>43739</v>
          </cell>
        </row>
        <row r="157469">
          <cell r="J157469">
            <v>0</v>
          </cell>
          <cell r="K157469">
            <v>25</v>
          </cell>
          <cell r="U157469">
            <v>43739</v>
          </cell>
        </row>
        <row r="157470">
          <cell r="J157470">
            <v>0</v>
          </cell>
          <cell r="K157470">
            <v>25</v>
          </cell>
          <cell r="U157470">
            <v>43739</v>
          </cell>
        </row>
        <row r="157471">
          <cell r="J157471">
            <v>0</v>
          </cell>
          <cell r="K157471">
            <v>25</v>
          </cell>
          <cell r="U157471">
            <v>43739</v>
          </cell>
        </row>
        <row r="157472">
          <cell r="J157472">
            <v>0</v>
          </cell>
          <cell r="K157472">
            <v>25</v>
          </cell>
          <cell r="U157472">
            <v>43739</v>
          </cell>
        </row>
        <row r="157473">
          <cell r="J157473">
            <v>0</v>
          </cell>
          <cell r="K157473">
            <v>25</v>
          </cell>
          <cell r="U157473">
            <v>43739</v>
          </cell>
        </row>
        <row r="157474">
          <cell r="J157474">
            <v>0</v>
          </cell>
          <cell r="K157474">
            <v>25</v>
          </cell>
          <cell r="U157474">
            <v>43739</v>
          </cell>
        </row>
        <row r="157475">
          <cell r="J157475">
            <v>0</v>
          </cell>
          <cell r="K157475">
            <v>25</v>
          </cell>
          <cell r="U157475">
            <v>43739</v>
          </cell>
        </row>
        <row r="157476">
          <cell r="J157476">
            <v>0</v>
          </cell>
          <cell r="K157476">
            <v>25</v>
          </cell>
          <cell r="U157476">
            <v>43739</v>
          </cell>
        </row>
        <row r="157477">
          <cell r="J157477">
            <v>0</v>
          </cell>
          <cell r="K157477">
            <v>25</v>
          </cell>
          <cell r="U157477">
            <v>43739</v>
          </cell>
        </row>
        <row r="157478">
          <cell r="J157478">
            <v>0</v>
          </cell>
          <cell r="K157478">
            <v>25</v>
          </cell>
          <cell r="U157478">
            <v>43739</v>
          </cell>
        </row>
        <row r="157479">
          <cell r="J157479">
            <v>0</v>
          </cell>
          <cell r="K157479">
            <v>25</v>
          </cell>
          <cell r="U157479">
            <v>43739</v>
          </cell>
        </row>
        <row r="157480">
          <cell r="J157480">
            <v>0</v>
          </cell>
          <cell r="K157480">
            <v>25</v>
          </cell>
          <cell r="U157480">
            <v>43739</v>
          </cell>
        </row>
        <row r="157481">
          <cell r="J157481">
            <v>0</v>
          </cell>
          <cell r="K157481">
            <v>25</v>
          </cell>
          <cell r="U157481">
            <v>43739</v>
          </cell>
        </row>
        <row r="157482">
          <cell r="J157482">
            <v>0</v>
          </cell>
          <cell r="K157482">
            <v>25</v>
          </cell>
          <cell r="U157482">
            <v>43739</v>
          </cell>
        </row>
        <row r="157483">
          <cell r="J157483">
            <v>0</v>
          </cell>
          <cell r="K157483">
            <v>25</v>
          </cell>
          <cell r="U157483">
            <v>43739</v>
          </cell>
        </row>
        <row r="157484">
          <cell r="J157484">
            <v>0</v>
          </cell>
          <cell r="K157484">
            <v>25</v>
          </cell>
          <cell r="U157484">
            <v>43739</v>
          </cell>
        </row>
        <row r="157485">
          <cell r="J157485">
            <v>0</v>
          </cell>
          <cell r="K157485">
            <v>25</v>
          </cell>
          <cell r="U157485">
            <v>43739</v>
          </cell>
        </row>
        <row r="157486">
          <cell r="J157486">
            <v>0</v>
          </cell>
          <cell r="K157486">
            <v>25</v>
          </cell>
          <cell r="U157486">
            <v>43739</v>
          </cell>
        </row>
        <row r="157487">
          <cell r="J157487">
            <v>0</v>
          </cell>
          <cell r="K157487">
            <v>25</v>
          </cell>
          <cell r="U157487">
            <v>43739</v>
          </cell>
        </row>
        <row r="157488">
          <cell r="J157488">
            <v>0</v>
          </cell>
          <cell r="K157488">
            <v>25</v>
          </cell>
          <cell r="U157488">
            <v>43739</v>
          </cell>
        </row>
        <row r="157489">
          <cell r="J157489">
            <v>0</v>
          </cell>
          <cell r="K157489">
            <v>25</v>
          </cell>
          <cell r="U157489">
            <v>43739</v>
          </cell>
        </row>
        <row r="157490">
          <cell r="J157490">
            <v>0</v>
          </cell>
          <cell r="K157490">
            <v>25</v>
          </cell>
          <cell r="U157490">
            <v>43739</v>
          </cell>
        </row>
        <row r="157491">
          <cell r="J157491">
            <v>0</v>
          </cell>
          <cell r="K157491">
            <v>25</v>
          </cell>
          <cell r="U157491">
            <v>43739</v>
          </cell>
        </row>
        <row r="157492">
          <cell r="J157492">
            <v>0</v>
          </cell>
          <cell r="K157492">
            <v>25</v>
          </cell>
          <cell r="U157492">
            <v>43739</v>
          </cell>
        </row>
        <row r="157493">
          <cell r="J157493">
            <v>0</v>
          </cell>
          <cell r="K157493">
            <v>25</v>
          </cell>
          <cell r="U157493">
            <v>43739</v>
          </cell>
        </row>
        <row r="157494">
          <cell r="J157494">
            <v>0</v>
          </cell>
          <cell r="K157494">
            <v>25</v>
          </cell>
          <cell r="U157494">
            <v>43739</v>
          </cell>
        </row>
        <row r="157495">
          <cell r="J157495">
            <v>0</v>
          </cell>
          <cell r="K157495">
            <v>25</v>
          </cell>
          <cell r="U157495">
            <v>43739</v>
          </cell>
        </row>
        <row r="157496">
          <cell r="J157496">
            <v>0</v>
          </cell>
          <cell r="K157496">
            <v>25</v>
          </cell>
          <cell r="U157496">
            <v>43739</v>
          </cell>
        </row>
        <row r="157497">
          <cell r="J157497">
            <v>0</v>
          </cell>
          <cell r="K157497">
            <v>25</v>
          </cell>
          <cell r="U157497">
            <v>43739</v>
          </cell>
        </row>
        <row r="157498">
          <cell r="J157498">
            <v>0</v>
          </cell>
          <cell r="K157498">
            <v>25</v>
          </cell>
          <cell r="U157498">
            <v>43739</v>
          </cell>
        </row>
        <row r="157499">
          <cell r="J157499">
            <v>0</v>
          </cell>
          <cell r="K157499">
            <v>25</v>
          </cell>
          <cell r="U157499">
            <v>43739</v>
          </cell>
        </row>
        <row r="157500">
          <cell r="J157500">
            <v>0</v>
          </cell>
          <cell r="K157500">
            <v>25</v>
          </cell>
          <cell r="U157500">
            <v>43739</v>
          </cell>
        </row>
        <row r="157501">
          <cell r="J157501">
            <v>0</v>
          </cell>
          <cell r="K157501">
            <v>25</v>
          </cell>
          <cell r="U157501">
            <v>43739</v>
          </cell>
        </row>
        <row r="157502">
          <cell r="J157502">
            <v>0</v>
          </cell>
          <cell r="K157502">
            <v>25</v>
          </cell>
          <cell r="U157502">
            <v>43739</v>
          </cell>
        </row>
        <row r="157503">
          <cell r="J157503">
            <v>0</v>
          </cell>
          <cell r="K157503">
            <v>25</v>
          </cell>
          <cell r="U157503">
            <v>43739</v>
          </cell>
        </row>
        <row r="157504">
          <cell r="J157504">
            <v>0</v>
          </cell>
          <cell r="K157504">
            <v>25</v>
          </cell>
          <cell r="U157504">
            <v>43739</v>
          </cell>
        </row>
        <row r="157505">
          <cell r="J157505">
            <v>0</v>
          </cell>
          <cell r="K157505">
            <v>25</v>
          </cell>
          <cell r="U157505">
            <v>43739</v>
          </cell>
        </row>
        <row r="157506">
          <cell r="J157506">
            <v>0</v>
          </cell>
          <cell r="K157506">
            <v>25</v>
          </cell>
          <cell r="U157506">
            <v>43739</v>
          </cell>
        </row>
        <row r="157507">
          <cell r="J157507">
            <v>0</v>
          </cell>
          <cell r="K157507">
            <v>25</v>
          </cell>
          <cell r="U157507">
            <v>43739</v>
          </cell>
        </row>
        <row r="157508">
          <cell r="J157508">
            <v>0</v>
          </cell>
          <cell r="K157508">
            <v>25</v>
          </cell>
          <cell r="U157508">
            <v>43739</v>
          </cell>
        </row>
        <row r="157509">
          <cell r="J157509">
            <v>0</v>
          </cell>
          <cell r="K157509">
            <v>25</v>
          </cell>
          <cell r="U157509">
            <v>43739</v>
          </cell>
        </row>
        <row r="157510">
          <cell r="J157510">
            <v>0</v>
          </cell>
          <cell r="K157510">
            <v>25</v>
          </cell>
          <cell r="U157510">
            <v>43739</v>
          </cell>
        </row>
        <row r="157511">
          <cell r="J157511">
            <v>0</v>
          </cell>
          <cell r="K157511">
            <v>25</v>
          </cell>
          <cell r="U157511">
            <v>43739</v>
          </cell>
        </row>
        <row r="157512">
          <cell r="J157512">
            <v>0</v>
          </cell>
          <cell r="K157512">
            <v>25</v>
          </cell>
          <cell r="U157512">
            <v>43739</v>
          </cell>
        </row>
        <row r="157513">
          <cell r="J157513">
            <v>0</v>
          </cell>
          <cell r="K157513">
            <v>25</v>
          </cell>
          <cell r="U157513">
            <v>43739</v>
          </cell>
        </row>
        <row r="157514">
          <cell r="J157514">
            <v>0</v>
          </cell>
          <cell r="K157514">
            <v>6658.6970000000038</v>
          </cell>
          <cell r="U157514">
            <v>43739</v>
          </cell>
        </row>
        <row r="157515">
          <cell r="J157515">
            <v>0</v>
          </cell>
          <cell r="K157515">
            <v>867.298</v>
          </cell>
          <cell r="U157515">
            <v>43739</v>
          </cell>
        </row>
        <row r="157516">
          <cell r="J157516">
            <v>0</v>
          </cell>
          <cell r="K157516">
            <v>1677.0690000000004</v>
          </cell>
          <cell r="U157516">
            <v>43739</v>
          </cell>
        </row>
        <row r="157517">
          <cell r="J157517">
            <v>0</v>
          </cell>
          <cell r="K157517">
            <v>902.55400000000009</v>
          </cell>
          <cell r="U157517">
            <v>43739</v>
          </cell>
        </row>
        <row r="157518">
          <cell r="J157518">
            <v>0</v>
          </cell>
          <cell r="K157518">
            <v>1128.337</v>
          </cell>
          <cell r="U157518">
            <v>43739</v>
          </cell>
        </row>
        <row r="157519">
          <cell r="J157519">
            <v>0</v>
          </cell>
          <cell r="K157519">
            <v>1875.857</v>
          </cell>
          <cell r="U157519">
            <v>43739</v>
          </cell>
        </row>
        <row r="157520">
          <cell r="J157520">
            <v>0</v>
          </cell>
          <cell r="K157520">
            <v>1137.3760000000002</v>
          </cell>
          <cell r="U157520">
            <v>43739</v>
          </cell>
        </row>
        <row r="157521">
          <cell r="J157521">
            <v>0</v>
          </cell>
          <cell r="K157521">
            <v>2129.2959999999998</v>
          </cell>
          <cell r="U157521">
            <v>43739</v>
          </cell>
        </row>
        <row r="157522">
          <cell r="J157522">
            <v>0</v>
          </cell>
          <cell r="K157522">
            <v>1340.5590000000004</v>
          </cell>
          <cell r="U157522">
            <v>43739</v>
          </cell>
        </row>
        <row r="157523">
          <cell r="J157523">
            <v>0</v>
          </cell>
          <cell r="K157523">
            <v>2673.1959999999999</v>
          </cell>
          <cell r="U157523">
            <v>43739</v>
          </cell>
        </row>
        <row r="157524">
          <cell r="J157524">
            <v>0</v>
          </cell>
          <cell r="K157524">
            <v>1143.6490000000001</v>
          </cell>
          <cell r="U157524">
            <v>43739</v>
          </cell>
        </row>
        <row r="157525">
          <cell r="J157525">
            <v>0</v>
          </cell>
          <cell r="K157525">
            <v>1339.3270000000002</v>
          </cell>
          <cell r="U157525">
            <v>43739</v>
          </cell>
        </row>
        <row r="157526">
          <cell r="J157526">
            <v>0</v>
          </cell>
          <cell r="K157526">
            <v>923.15400000000011</v>
          </cell>
          <cell r="U157526">
            <v>43739</v>
          </cell>
        </row>
        <row r="157527">
          <cell r="J157527">
            <v>0</v>
          </cell>
          <cell r="K157527">
            <v>698.39099999999996</v>
          </cell>
          <cell r="U157527">
            <v>43739</v>
          </cell>
        </row>
        <row r="157528">
          <cell r="J157528">
            <v>0</v>
          </cell>
          <cell r="K157528">
            <v>1657.9670000000003</v>
          </cell>
          <cell r="U157528">
            <v>43739</v>
          </cell>
        </row>
        <row r="157529">
          <cell r="J157529">
            <v>0</v>
          </cell>
          <cell r="K157529">
            <v>1124.79</v>
          </cell>
          <cell r="U157529">
            <v>43739</v>
          </cell>
        </row>
        <row r="157530">
          <cell r="J157530">
            <v>0</v>
          </cell>
          <cell r="K157530">
            <v>1108.6380000000004</v>
          </cell>
          <cell r="U157530">
            <v>43739</v>
          </cell>
        </row>
        <row r="157531">
          <cell r="J157531">
            <v>0</v>
          </cell>
          <cell r="K157531">
            <v>935.9440000000003</v>
          </cell>
          <cell r="U157531">
            <v>43739</v>
          </cell>
        </row>
        <row r="157532">
          <cell r="J157532">
            <v>0</v>
          </cell>
          <cell r="K157532">
            <v>924.58500000000004</v>
          </cell>
          <cell r="U157532">
            <v>43739</v>
          </cell>
        </row>
        <row r="157533">
          <cell r="J157533">
            <v>0</v>
          </cell>
          <cell r="K157533">
            <v>980.72000000000014</v>
          </cell>
          <cell r="U157533">
            <v>43739</v>
          </cell>
        </row>
        <row r="157534">
          <cell r="J157534">
            <v>0</v>
          </cell>
          <cell r="K157534">
            <v>1123.865</v>
          </cell>
          <cell r="U157534">
            <v>43739</v>
          </cell>
        </row>
        <row r="157535">
          <cell r="J157535">
            <v>0</v>
          </cell>
          <cell r="K157535">
            <v>1659.1560000000002</v>
          </cell>
          <cell r="U157535">
            <v>43739</v>
          </cell>
        </row>
        <row r="157536">
          <cell r="J157536">
            <v>0</v>
          </cell>
          <cell r="K157536">
            <v>1856.623</v>
          </cell>
          <cell r="U157536">
            <v>43739</v>
          </cell>
        </row>
        <row r="157537">
          <cell r="J157537">
            <v>0</v>
          </cell>
          <cell r="K157537">
            <v>1727.3109999999997</v>
          </cell>
          <cell r="U157537">
            <v>43739</v>
          </cell>
        </row>
        <row r="157538">
          <cell r="J157538">
            <v>0</v>
          </cell>
          <cell r="K157538">
            <v>1109.8500000000004</v>
          </cell>
          <cell r="U157538">
            <v>43739</v>
          </cell>
        </row>
        <row r="157539">
          <cell r="J157539">
            <v>0</v>
          </cell>
          <cell r="K157539">
            <v>895.31900000000007</v>
          </cell>
          <cell r="U157539">
            <v>43739</v>
          </cell>
        </row>
        <row r="157540">
          <cell r="J157540">
            <v>0</v>
          </cell>
          <cell r="K157540">
            <v>801.79200000000003</v>
          </cell>
          <cell r="U157540">
            <v>43739</v>
          </cell>
        </row>
        <row r="157541">
          <cell r="J157541">
            <v>0</v>
          </cell>
          <cell r="K157541">
            <v>1110.193</v>
          </cell>
          <cell r="U157541">
            <v>43739</v>
          </cell>
        </row>
        <row r="157542">
          <cell r="J157542">
            <v>0</v>
          </cell>
          <cell r="K157542">
            <v>594.04800000000012</v>
          </cell>
          <cell r="U157542">
            <v>43739</v>
          </cell>
        </row>
        <row r="157543">
          <cell r="J157543">
            <v>0</v>
          </cell>
          <cell r="K157543">
            <v>1028.9880000000003</v>
          </cell>
          <cell r="U157543">
            <v>43739</v>
          </cell>
        </row>
        <row r="157544">
          <cell r="J157544">
            <v>0</v>
          </cell>
          <cell r="K157544">
            <v>1126.2410000000002</v>
          </cell>
          <cell r="U157544">
            <v>43739</v>
          </cell>
        </row>
        <row r="157545">
          <cell r="J157545">
            <v>0</v>
          </cell>
          <cell r="K157545">
            <v>610.90100000000007</v>
          </cell>
          <cell r="U157545">
            <v>43739</v>
          </cell>
        </row>
        <row r="157546">
          <cell r="J157546">
            <v>0</v>
          </cell>
          <cell r="K157546">
            <v>792.45400000000018</v>
          </cell>
          <cell r="U157546">
            <v>43739</v>
          </cell>
        </row>
        <row r="157547">
          <cell r="J157547">
            <v>0</v>
          </cell>
          <cell r="K157547">
            <v>1008.7190000000001</v>
          </cell>
          <cell r="U157547">
            <v>43739</v>
          </cell>
        </row>
        <row r="157548">
          <cell r="J157548">
            <v>0</v>
          </cell>
          <cell r="K157548">
            <v>1130.9079999999999</v>
          </cell>
          <cell r="U157548">
            <v>43739</v>
          </cell>
        </row>
        <row r="157549">
          <cell r="J157549">
            <v>0</v>
          </cell>
          <cell r="K157549">
            <v>1333.4150000000002</v>
          </cell>
          <cell r="U157549">
            <v>43739</v>
          </cell>
        </row>
        <row r="157550">
          <cell r="J157550">
            <v>0</v>
          </cell>
          <cell r="K157550">
            <v>1659.8300000000004</v>
          </cell>
          <cell r="U157550">
            <v>43739</v>
          </cell>
        </row>
        <row r="157551">
          <cell r="J157551">
            <v>0</v>
          </cell>
          <cell r="K157551">
            <v>698.12</v>
          </cell>
          <cell r="U157551">
            <v>43739</v>
          </cell>
        </row>
        <row r="157552">
          <cell r="J157552">
            <v>0</v>
          </cell>
          <cell r="K157552">
            <v>774.30000000000007</v>
          </cell>
          <cell r="U157552">
            <v>43739</v>
          </cell>
        </row>
        <row r="157553">
          <cell r="J157553">
            <v>0</v>
          </cell>
          <cell r="K157553">
            <v>698.17200000000003</v>
          </cell>
          <cell r="U157553">
            <v>43739</v>
          </cell>
        </row>
        <row r="157554">
          <cell r="J157554">
            <v>0</v>
          </cell>
          <cell r="K157554">
            <v>1560.6120000000003</v>
          </cell>
          <cell r="U157554">
            <v>43739</v>
          </cell>
        </row>
        <row r="157555">
          <cell r="J157555">
            <v>0</v>
          </cell>
          <cell r="K157555">
            <v>2643.6149999999998</v>
          </cell>
          <cell r="U157555">
            <v>43739</v>
          </cell>
        </row>
        <row r="157556">
          <cell r="J157556">
            <v>0</v>
          </cell>
          <cell r="K157556">
            <v>656.09400000000005</v>
          </cell>
          <cell r="U157556">
            <v>43739</v>
          </cell>
        </row>
        <row r="157557">
          <cell r="J157557">
            <v>0</v>
          </cell>
          <cell r="K157557">
            <v>1129.6050000000002</v>
          </cell>
          <cell r="U157557">
            <v>43739</v>
          </cell>
        </row>
        <row r="157558">
          <cell r="J157558">
            <v>0</v>
          </cell>
          <cell r="K157558">
            <v>2748.3780000000002</v>
          </cell>
          <cell r="U157558">
            <v>43739</v>
          </cell>
        </row>
        <row r="157559">
          <cell r="J157559">
            <v>0</v>
          </cell>
          <cell r="K157559">
            <v>4872.420000000001</v>
          </cell>
          <cell r="U157559">
            <v>43739</v>
          </cell>
        </row>
        <row r="157560">
          <cell r="J157560">
            <v>0</v>
          </cell>
          <cell r="K157560">
            <v>1130.8290000000002</v>
          </cell>
          <cell r="U157560">
            <v>43739</v>
          </cell>
        </row>
        <row r="157561">
          <cell r="J157561">
            <v>0</v>
          </cell>
          <cell r="K157561">
            <v>2043.4010000000003</v>
          </cell>
          <cell r="U157561">
            <v>43739</v>
          </cell>
        </row>
        <row r="157562">
          <cell r="J157562">
            <v>0</v>
          </cell>
          <cell r="K157562">
            <v>727.95699999999999</v>
          </cell>
          <cell r="U157562">
            <v>43739</v>
          </cell>
        </row>
        <row r="157563">
          <cell r="J157563">
            <v>0</v>
          </cell>
          <cell r="K157563">
            <v>1105.6919999999998</v>
          </cell>
          <cell r="U157563">
            <v>43739</v>
          </cell>
        </row>
        <row r="157564">
          <cell r="J157564">
            <v>0</v>
          </cell>
          <cell r="K157564">
            <v>953.80699999999979</v>
          </cell>
          <cell r="U157564">
            <v>43739</v>
          </cell>
        </row>
        <row r="157565">
          <cell r="J157565">
            <v>0</v>
          </cell>
          <cell r="K157565">
            <v>2197.1410000000001</v>
          </cell>
          <cell r="U157565">
            <v>43739</v>
          </cell>
        </row>
        <row r="157566">
          <cell r="J157566">
            <v>0</v>
          </cell>
          <cell r="K157566">
            <v>795.9000000000002</v>
          </cell>
          <cell r="U157566">
            <v>43739</v>
          </cell>
        </row>
        <row r="157567">
          <cell r="J157567">
            <v>0</v>
          </cell>
          <cell r="K157567">
            <v>809.74600000000009</v>
          </cell>
          <cell r="U157567">
            <v>43739</v>
          </cell>
        </row>
        <row r="157568">
          <cell r="J157568">
            <v>0</v>
          </cell>
          <cell r="K157568">
            <v>3304.3</v>
          </cell>
          <cell r="U157568">
            <v>43739</v>
          </cell>
        </row>
        <row r="157569">
          <cell r="J157569">
            <v>0</v>
          </cell>
          <cell r="K157569">
            <v>1245.2790000000002</v>
          </cell>
          <cell r="U157569">
            <v>43739</v>
          </cell>
        </row>
        <row r="157570">
          <cell r="J157570">
            <v>0</v>
          </cell>
          <cell r="K157570">
            <v>847.97500000000002</v>
          </cell>
          <cell r="U157570">
            <v>43739</v>
          </cell>
        </row>
        <row r="157571">
          <cell r="J157571">
            <v>0</v>
          </cell>
          <cell r="K157571">
            <v>1680.5520000000006</v>
          </cell>
          <cell r="U157571">
            <v>43739</v>
          </cell>
        </row>
        <row r="157572">
          <cell r="J157572">
            <v>0</v>
          </cell>
          <cell r="K157572">
            <v>1276.7270000000001</v>
          </cell>
          <cell r="U157572">
            <v>43739</v>
          </cell>
        </row>
        <row r="157573">
          <cell r="J157573">
            <v>0</v>
          </cell>
          <cell r="K157573">
            <v>936.1260000000002</v>
          </cell>
          <cell r="U157573">
            <v>43739</v>
          </cell>
        </row>
        <row r="157574">
          <cell r="J157574">
            <v>0</v>
          </cell>
          <cell r="K157574">
            <v>2098.3960000000002</v>
          </cell>
          <cell r="U157574">
            <v>43739</v>
          </cell>
        </row>
        <row r="157575">
          <cell r="J157575">
            <v>0</v>
          </cell>
          <cell r="K157575">
            <v>2753.2219999999998</v>
          </cell>
          <cell r="U157575">
            <v>43739</v>
          </cell>
        </row>
        <row r="157576">
          <cell r="J157576">
            <v>0</v>
          </cell>
          <cell r="K157576">
            <v>601.83400000000017</v>
          </cell>
          <cell r="U157576">
            <v>43739</v>
          </cell>
        </row>
        <row r="157577">
          <cell r="J157577">
            <v>0</v>
          </cell>
          <cell r="K157577">
            <v>1121.3250000000005</v>
          </cell>
          <cell r="U157577">
            <v>43739</v>
          </cell>
        </row>
        <row r="157578">
          <cell r="J157578">
            <v>0</v>
          </cell>
          <cell r="K157578">
            <v>1106.7250000000001</v>
          </cell>
          <cell r="U157578">
            <v>43739</v>
          </cell>
        </row>
        <row r="157579">
          <cell r="J157579">
            <v>0</v>
          </cell>
          <cell r="K157579">
            <v>715.95499999999993</v>
          </cell>
          <cell r="U157579">
            <v>43739</v>
          </cell>
        </row>
        <row r="157580">
          <cell r="J157580">
            <v>0</v>
          </cell>
          <cell r="K157580">
            <v>1154.5300000000002</v>
          </cell>
          <cell r="U157580">
            <v>43739</v>
          </cell>
        </row>
        <row r="157581">
          <cell r="J157581">
            <v>0</v>
          </cell>
          <cell r="K157581">
            <v>1085.3630000000001</v>
          </cell>
          <cell r="U157581">
            <v>43739</v>
          </cell>
        </row>
        <row r="157582">
          <cell r="J157582">
            <v>0</v>
          </cell>
          <cell r="K157582">
            <v>817.10400000000004</v>
          </cell>
          <cell r="U157582">
            <v>43739</v>
          </cell>
        </row>
        <row r="157583">
          <cell r="J157583">
            <v>0</v>
          </cell>
          <cell r="K157583">
            <v>1125.6249999999998</v>
          </cell>
          <cell r="U157583">
            <v>43739</v>
          </cell>
        </row>
        <row r="157584">
          <cell r="J157584">
            <v>0</v>
          </cell>
          <cell r="K157584">
            <v>1649.7359999999999</v>
          </cell>
          <cell r="U157584">
            <v>43739</v>
          </cell>
        </row>
        <row r="157585">
          <cell r="J157585">
            <v>0</v>
          </cell>
          <cell r="K157585">
            <v>1134.7070000000001</v>
          </cell>
          <cell r="U157585">
            <v>43739</v>
          </cell>
        </row>
        <row r="157586">
          <cell r="J157586">
            <v>0</v>
          </cell>
          <cell r="K157586">
            <v>2191.5840000000003</v>
          </cell>
          <cell r="U157586">
            <v>43739</v>
          </cell>
        </row>
        <row r="157587">
          <cell r="J157587">
            <v>0</v>
          </cell>
          <cell r="K157587">
            <v>1437.1810000000005</v>
          </cell>
          <cell r="U157587">
            <v>43739</v>
          </cell>
        </row>
        <row r="157588">
          <cell r="J157588">
            <v>0</v>
          </cell>
          <cell r="K157588">
            <v>1005.4499999999998</v>
          </cell>
          <cell r="U157588">
            <v>43739</v>
          </cell>
        </row>
        <row r="157589">
          <cell r="J157589">
            <v>0</v>
          </cell>
          <cell r="K157589">
            <v>2873.9069999999997</v>
          </cell>
          <cell r="U157589">
            <v>43739</v>
          </cell>
        </row>
        <row r="157590">
          <cell r="J157590">
            <v>0</v>
          </cell>
          <cell r="K157590">
            <v>960.43900000000019</v>
          </cell>
          <cell r="U157590">
            <v>43739</v>
          </cell>
        </row>
        <row r="157591">
          <cell r="J157591">
            <v>0</v>
          </cell>
          <cell r="K157591">
            <v>1121.2540000000004</v>
          </cell>
          <cell r="U157591">
            <v>43739</v>
          </cell>
        </row>
        <row r="157592">
          <cell r="J157592">
            <v>0</v>
          </cell>
          <cell r="K157592">
            <v>618.79899999999998</v>
          </cell>
          <cell r="U157592">
            <v>43739</v>
          </cell>
        </row>
        <row r="157593">
          <cell r="J157593">
            <v>0</v>
          </cell>
          <cell r="K157593">
            <v>1115.9589999999998</v>
          </cell>
          <cell r="U157593">
            <v>43739</v>
          </cell>
        </row>
        <row r="157594">
          <cell r="J157594">
            <v>0</v>
          </cell>
          <cell r="K157594">
            <v>1475.9280000000001</v>
          </cell>
          <cell r="U157594">
            <v>43739</v>
          </cell>
        </row>
        <row r="157595">
          <cell r="J157595">
            <v>0</v>
          </cell>
          <cell r="K157595">
            <v>1339.2930000000006</v>
          </cell>
          <cell r="U157595">
            <v>43739</v>
          </cell>
        </row>
        <row r="157596">
          <cell r="J157596">
            <v>0</v>
          </cell>
          <cell r="K157596">
            <v>890.90599999999984</v>
          </cell>
          <cell r="U157596">
            <v>43739</v>
          </cell>
        </row>
        <row r="157597">
          <cell r="J157597">
            <v>0</v>
          </cell>
          <cell r="K157597">
            <v>689.09799999999996</v>
          </cell>
          <cell r="U157597">
            <v>43739</v>
          </cell>
        </row>
        <row r="157598">
          <cell r="J157598">
            <v>0</v>
          </cell>
          <cell r="K157598">
            <v>599.423</v>
          </cell>
          <cell r="U157598">
            <v>43739</v>
          </cell>
        </row>
        <row r="157599">
          <cell r="J157599">
            <v>0</v>
          </cell>
          <cell r="K157599">
            <v>1445.7960000000003</v>
          </cell>
          <cell r="U157599">
            <v>43739</v>
          </cell>
        </row>
        <row r="157600">
          <cell r="J157600">
            <v>0</v>
          </cell>
          <cell r="K157600">
            <v>1101.1920000000002</v>
          </cell>
          <cell r="U157600">
            <v>43739</v>
          </cell>
        </row>
        <row r="157601">
          <cell r="J157601">
            <v>0</v>
          </cell>
          <cell r="K157601">
            <v>4880.1429999999991</v>
          </cell>
          <cell r="U157601">
            <v>43739</v>
          </cell>
        </row>
        <row r="157602">
          <cell r="J157602">
            <v>0</v>
          </cell>
          <cell r="K157602">
            <v>2564.5760000000005</v>
          </cell>
          <cell r="U157602">
            <v>43739</v>
          </cell>
        </row>
        <row r="157603">
          <cell r="J157603">
            <v>0</v>
          </cell>
          <cell r="K157603">
            <v>2006.4800000000005</v>
          </cell>
          <cell r="U157603">
            <v>43739</v>
          </cell>
        </row>
        <row r="157604">
          <cell r="J157604">
            <v>0</v>
          </cell>
          <cell r="K157604">
            <v>1327.3140000000003</v>
          </cell>
          <cell r="U157604">
            <v>43739</v>
          </cell>
        </row>
        <row r="157605">
          <cell r="J157605">
            <v>0</v>
          </cell>
          <cell r="K157605">
            <v>860.625</v>
          </cell>
          <cell r="U157605">
            <v>43739</v>
          </cell>
        </row>
        <row r="157606">
          <cell r="J157606">
            <v>0</v>
          </cell>
          <cell r="K157606">
            <v>2645.5179999999996</v>
          </cell>
          <cell r="U157606">
            <v>43739</v>
          </cell>
        </row>
        <row r="157607">
          <cell r="J157607">
            <v>0</v>
          </cell>
          <cell r="K157607">
            <v>1126.1120000000001</v>
          </cell>
          <cell r="U157607">
            <v>43739</v>
          </cell>
        </row>
        <row r="157608">
          <cell r="J157608">
            <v>0</v>
          </cell>
          <cell r="K157608">
            <v>1172.8140000000001</v>
          </cell>
          <cell r="U157608">
            <v>43739</v>
          </cell>
        </row>
        <row r="157609">
          <cell r="J157609">
            <v>0</v>
          </cell>
          <cell r="K157609">
            <v>1109.4750000000001</v>
          </cell>
          <cell r="U157609">
            <v>43739</v>
          </cell>
        </row>
        <row r="157610">
          <cell r="J157610">
            <v>0</v>
          </cell>
          <cell r="K157610">
            <v>597.64600000000007</v>
          </cell>
          <cell r="U157610">
            <v>43739</v>
          </cell>
        </row>
        <row r="157611">
          <cell r="J157611">
            <v>0</v>
          </cell>
          <cell r="K157611">
            <v>1646.8800000000003</v>
          </cell>
          <cell r="U157611">
            <v>43739</v>
          </cell>
        </row>
        <row r="157612">
          <cell r="J157612">
            <v>0</v>
          </cell>
          <cell r="K157612">
            <v>1200.7340000000002</v>
          </cell>
          <cell r="U157612">
            <v>43739</v>
          </cell>
        </row>
        <row r="157613">
          <cell r="J157613">
            <v>0</v>
          </cell>
          <cell r="K157613">
            <v>1291.7370000000001</v>
          </cell>
          <cell r="U157613">
            <v>43739</v>
          </cell>
        </row>
        <row r="157614">
          <cell r="J157614">
            <v>0</v>
          </cell>
          <cell r="K157614">
            <v>3494.8710000000001</v>
          </cell>
          <cell r="U157614">
            <v>43739</v>
          </cell>
        </row>
        <row r="157615">
          <cell r="J157615">
            <v>0</v>
          </cell>
          <cell r="K157615">
            <v>1350.4700000000003</v>
          </cell>
          <cell r="U157615">
            <v>43739</v>
          </cell>
        </row>
        <row r="157616">
          <cell r="J157616">
            <v>0</v>
          </cell>
          <cell r="K157616">
            <v>2912.1689999999999</v>
          </cell>
          <cell r="U157616">
            <v>43739</v>
          </cell>
        </row>
        <row r="157617">
          <cell r="J157617">
            <v>0</v>
          </cell>
          <cell r="K157617">
            <v>612.024</v>
          </cell>
          <cell r="U157617">
            <v>43739</v>
          </cell>
        </row>
        <row r="157618">
          <cell r="J157618">
            <v>0</v>
          </cell>
          <cell r="K157618">
            <v>1183.7359999999999</v>
          </cell>
          <cell r="U157618">
            <v>43739</v>
          </cell>
        </row>
        <row r="157619">
          <cell r="J157619">
            <v>0</v>
          </cell>
          <cell r="K157619">
            <v>1439.1650000000002</v>
          </cell>
          <cell r="U157619">
            <v>43739</v>
          </cell>
        </row>
        <row r="157620">
          <cell r="J157620">
            <v>0</v>
          </cell>
          <cell r="K157620">
            <v>2532.1480000000006</v>
          </cell>
          <cell r="U157620">
            <v>43739</v>
          </cell>
        </row>
        <row r="157621">
          <cell r="J157621">
            <v>0</v>
          </cell>
          <cell r="K157621">
            <v>948.75100000000009</v>
          </cell>
          <cell r="U157621">
            <v>43739</v>
          </cell>
        </row>
        <row r="157622">
          <cell r="J157622">
            <v>0</v>
          </cell>
          <cell r="K157622">
            <v>1111.2409999999998</v>
          </cell>
          <cell r="U157622">
            <v>43739</v>
          </cell>
        </row>
        <row r="157623">
          <cell r="J157623">
            <v>0</v>
          </cell>
          <cell r="K157623">
            <v>1649.9279999999999</v>
          </cell>
          <cell r="U157623">
            <v>43739</v>
          </cell>
        </row>
        <row r="157624">
          <cell r="J157624">
            <v>0</v>
          </cell>
          <cell r="K157624">
            <v>789.60900000000004</v>
          </cell>
          <cell r="U157624">
            <v>43739</v>
          </cell>
        </row>
        <row r="157625">
          <cell r="J157625">
            <v>0</v>
          </cell>
          <cell r="K157625">
            <v>1108.6759999999999</v>
          </cell>
          <cell r="U157625">
            <v>43739</v>
          </cell>
        </row>
        <row r="157626">
          <cell r="J157626">
            <v>0</v>
          </cell>
          <cell r="K157626">
            <v>1955.9180000000001</v>
          </cell>
          <cell r="U157626">
            <v>43739</v>
          </cell>
        </row>
        <row r="157627">
          <cell r="J157627">
            <v>0</v>
          </cell>
          <cell r="K157627">
            <v>2103.5010000000002</v>
          </cell>
          <cell r="U157627">
            <v>43739</v>
          </cell>
        </row>
        <row r="157628">
          <cell r="J157628">
            <v>0</v>
          </cell>
          <cell r="K157628">
            <v>2113.2849999999999</v>
          </cell>
          <cell r="U157628">
            <v>43739</v>
          </cell>
        </row>
        <row r="157629">
          <cell r="J157629">
            <v>0</v>
          </cell>
          <cell r="K157629">
            <v>3090.4170000000004</v>
          </cell>
          <cell r="U157629">
            <v>43739</v>
          </cell>
        </row>
        <row r="157630">
          <cell r="J157630">
            <v>0</v>
          </cell>
          <cell r="K157630">
            <v>1152.9710000000002</v>
          </cell>
          <cell r="U157630">
            <v>43739</v>
          </cell>
        </row>
        <row r="157631">
          <cell r="J157631">
            <v>0</v>
          </cell>
          <cell r="K157631">
            <v>1177.8199999999997</v>
          </cell>
          <cell r="U157631">
            <v>43739</v>
          </cell>
        </row>
        <row r="157632">
          <cell r="J157632">
            <v>0</v>
          </cell>
          <cell r="K157632">
            <v>1982.4220000000003</v>
          </cell>
          <cell r="U157632">
            <v>43739</v>
          </cell>
        </row>
        <row r="157633">
          <cell r="J157633">
            <v>0</v>
          </cell>
          <cell r="K157633">
            <v>1921.4129999999998</v>
          </cell>
          <cell r="U157633">
            <v>43739</v>
          </cell>
        </row>
        <row r="157634">
          <cell r="J157634">
            <v>0</v>
          </cell>
          <cell r="K157634">
            <v>593.12500000000023</v>
          </cell>
          <cell r="U157634">
            <v>43739</v>
          </cell>
        </row>
        <row r="157635">
          <cell r="J157635">
            <v>0</v>
          </cell>
          <cell r="K157635">
            <v>1297.2280000000001</v>
          </cell>
          <cell r="U157635">
            <v>43739</v>
          </cell>
        </row>
        <row r="157636">
          <cell r="J157636">
            <v>0</v>
          </cell>
          <cell r="K157636">
            <v>1046.5889999999999</v>
          </cell>
          <cell r="U157636">
            <v>43739</v>
          </cell>
        </row>
        <row r="157637">
          <cell r="J157637">
            <v>0</v>
          </cell>
          <cell r="K157637">
            <v>686.173</v>
          </cell>
          <cell r="U157637">
            <v>43739</v>
          </cell>
        </row>
        <row r="157638">
          <cell r="J157638">
            <v>0</v>
          </cell>
          <cell r="K157638">
            <v>1957.367</v>
          </cell>
          <cell r="U157638">
            <v>43739</v>
          </cell>
        </row>
        <row r="157639">
          <cell r="J157639">
            <v>0</v>
          </cell>
          <cell r="K157639">
            <v>1006.4400000000002</v>
          </cell>
          <cell r="U157639">
            <v>43739</v>
          </cell>
        </row>
        <row r="157640">
          <cell r="J157640">
            <v>0</v>
          </cell>
          <cell r="K157640">
            <v>1657.0720000000001</v>
          </cell>
          <cell r="U157640">
            <v>43739</v>
          </cell>
        </row>
        <row r="157641">
          <cell r="J157641">
            <v>0</v>
          </cell>
          <cell r="K157641">
            <v>1130.8340000000003</v>
          </cell>
          <cell r="U157641">
            <v>43739</v>
          </cell>
        </row>
        <row r="157642">
          <cell r="J157642">
            <v>0</v>
          </cell>
          <cell r="K157642">
            <v>2193.9079999999999</v>
          </cell>
          <cell r="U157642">
            <v>43739</v>
          </cell>
        </row>
        <row r="157643">
          <cell r="J157643">
            <v>0</v>
          </cell>
          <cell r="K157643">
            <v>1326.5860000000002</v>
          </cell>
          <cell r="U157643">
            <v>43739</v>
          </cell>
        </row>
        <row r="157644">
          <cell r="J157644">
            <v>0</v>
          </cell>
          <cell r="K157644">
            <v>1222.5030000000002</v>
          </cell>
          <cell r="U157644">
            <v>43739</v>
          </cell>
        </row>
        <row r="157645">
          <cell r="J157645">
            <v>0</v>
          </cell>
          <cell r="K157645">
            <v>971.13400000000001</v>
          </cell>
          <cell r="U157645">
            <v>43739</v>
          </cell>
        </row>
        <row r="157646">
          <cell r="J157646">
            <v>0</v>
          </cell>
          <cell r="K157646">
            <v>3034.0830000000005</v>
          </cell>
          <cell r="U157646">
            <v>43739</v>
          </cell>
        </row>
        <row r="157647">
          <cell r="J157647">
            <v>0</v>
          </cell>
          <cell r="K157647">
            <v>924.85300000000007</v>
          </cell>
          <cell r="U157647">
            <v>43739</v>
          </cell>
        </row>
        <row r="157648">
          <cell r="J157648">
            <v>0</v>
          </cell>
          <cell r="K157648">
            <v>1872.2020000000002</v>
          </cell>
          <cell r="U157648">
            <v>43739</v>
          </cell>
        </row>
        <row r="157649">
          <cell r="J157649">
            <v>0</v>
          </cell>
          <cell r="K157649">
            <v>1948.4970000000003</v>
          </cell>
          <cell r="U157649">
            <v>43739</v>
          </cell>
        </row>
        <row r="157650">
          <cell r="J157650">
            <v>0</v>
          </cell>
          <cell r="K157650">
            <v>1618.856</v>
          </cell>
          <cell r="U157650">
            <v>43739</v>
          </cell>
        </row>
        <row r="157651">
          <cell r="J157651">
            <v>0</v>
          </cell>
          <cell r="K157651">
            <v>2253.0660000000003</v>
          </cell>
          <cell r="U157651">
            <v>43739</v>
          </cell>
        </row>
        <row r="157652">
          <cell r="J157652">
            <v>0</v>
          </cell>
          <cell r="K157652">
            <v>902.53400000000011</v>
          </cell>
          <cell r="U157652">
            <v>43739</v>
          </cell>
        </row>
        <row r="157653">
          <cell r="J157653">
            <v>0</v>
          </cell>
          <cell r="K157653">
            <v>1672.7399999999998</v>
          </cell>
          <cell r="U157653">
            <v>43739</v>
          </cell>
        </row>
        <row r="157654">
          <cell r="J157654">
            <v>0</v>
          </cell>
          <cell r="K157654">
            <v>1906.0070000000005</v>
          </cell>
          <cell r="U157654">
            <v>43739</v>
          </cell>
        </row>
        <row r="157655">
          <cell r="J157655">
            <v>0</v>
          </cell>
          <cell r="K157655">
            <v>1398.213</v>
          </cell>
          <cell r="U157655">
            <v>43739</v>
          </cell>
        </row>
        <row r="157656">
          <cell r="J157656">
            <v>0</v>
          </cell>
          <cell r="K157656">
            <v>1157.2250000000001</v>
          </cell>
          <cell r="U157656">
            <v>43739</v>
          </cell>
        </row>
        <row r="157657">
          <cell r="J157657">
            <v>0</v>
          </cell>
          <cell r="K157657">
            <v>926.62400000000002</v>
          </cell>
          <cell r="U157657">
            <v>43739</v>
          </cell>
        </row>
        <row r="157658">
          <cell r="J157658">
            <v>0</v>
          </cell>
          <cell r="K157658">
            <v>2091.6699999999996</v>
          </cell>
          <cell r="U157658">
            <v>43739</v>
          </cell>
        </row>
        <row r="157659">
          <cell r="J157659">
            <v>0</v>
          </cell>
          <cell r="K157659">
            <v>3462.0810000000001</v>
          </cell>
          <cell r="U157659">
            <v>43739</v>
          </cell>
        </row>
        <row r="157660">
          <cell r="J157660">
            <v>0</v>
          </cell>
          <cell r="K157660">
            <v>2174.1020000000003</v>
          </cell>
          <cell r="U157660">
            <v>43739</v>
          </cell>
        </row>
        <row r="157661">
          <cell r="J157661">
            <v>0</v>
          </cell>
          <cell r="K157661">
            <v>901.423</v>
          </cell>
          <cell r="U157661">
            <v>43739</v>
          </cell>
        </row>
        <row r="157662">
          <cell r="J157662">
            <v>0</v>
          </cell>
          <cell r="K157662">
            <v>1111.9499999999998</v>
          </cell>
          <cell r="U157662">
            <v>43739</v>
          </cell>
        </row>
        <row r="157663">
          <cell r="J157663">
            <v>0</v>
          </cell>
          <cell r="K157663">
            <v>593.81700000000012</v>
          </cell>
          <cell r="U157663">
            <v>43739</v>
          </cell>
        </row>
        <row r="157664">
          <cell r="J157664">
            <v>0</v>
          </cell>
          <cell r="K157664">
            <v>1108.9330000000002</v>
          </cell>
          <cell r="U157664">
            <v>43739</v>
          </cell>
        </row>
        <row r="157665">
          <cell r="J157665">
            <v>0</v>
          </cell>
          <cell r="K157665">
            <v>663.39800000000014</v>
          </cell>
          <cell r="U157665">
            <v>43739</v>
          </cell>
        </row>
        <row r="157666">
          <cell r="J157666">
            <v>0</v>
          </cell>
          <cell r="K157666">
            <v>583.5809999999999</v>
          </cell>
          <cell r="U157666">
            <v>43739</v>
          </cell>
        </row>
        <row r="157667">
          <cell r="J157667">
            <v>0</v>
          </cell>
          <cell r="K157667">
            <v>1380.193</v>
          </cell>
          <cell r="U157667">
            <v>43739</v>
          </cell>
        </row>
        <row r="157668">
          <cell r="J157668">
            <v>0</v>
          </cell>
          <cell r="K157668">
            <v>1547.16</v>
          </cell>
          <cell r="U157668">
            <v>43739</v>
          </cell>
        </row>
        <row r="157669">
          <cell r="J157669">
            <v>0</v>
          </cell>
          <cell r="K157669">
            <v>995.48399999999992</v>
          </cell>
          <cell r="U157669">
            <v>43739</v>
          </cell>
        </row>
        <row r="157670">
          <cell r="J157670">
            <v>0</v>
          </cell>
          <cell r="K157670">
            <v>666.96600000000001</v>
          </cell>
          <cell r="U157670">
            <v>43739</v>
          </cell>
        </row>
        <row r="157671">
          <cell r="J157671">
            <v>0</v>
          </cell>
          <cell r="K157671">
            <v>1527.0839999999998</v>
          </cell>
          <cell r="U157671">
            <v>43739</v>
          </cell>
        </row>
        <row r="157672">
          <cell r="J157672">
            <v>0</v>
          </cell>
          <cell r="K157672">
            <v>1130.0640000000003</v>
          </cell>
          <cell r="U157672">
            <v>43739</v>
          </cell>
        </row>
        <row r="157673">
          <cell r="J157673">
            <v>0</v>
          </cell>
          <cell r="K157673">
            <v>3538.8490000000002</v>
          </cell>
          <cell r="U157673">
            <v>43739</v>
          </cell>
        </row>
        <row r="157674">
          <cell r="J157674">
            <v>0</v>
          </cell>
          <cell r="K157674">
            <v>905.47899999999993</v>
          </cell>
          <cell r="U157674">
            <v>43739</v>
          </cell>
        </row>
        <row r="157675">
          <cell r="J157675">
            <v>0</v>
          </cell>
          <cell r="K157675">
            <v>2805.7920000000008</v>
          </cell>
          <cell r="U157675">
            <v>43739</v>
          </cell>
        </row>
        <row r="157676">
          <cell r="J157676">
            <v>0</v>
          </cell>
          <cell r="K157676">
            <v>1460.4800000000002</v>
          </cell>
          <cell r="U157676">
            <v>43739</v>
          </cell>
        </row>
        <row r="157677">
          <cell r="J157677">
            <v>0</v>
          </cell>
          <cell r="K157677">
            <v>1333.1809999999998</v>
          </cell>
          <cell r="U157677">
            <v>43739</v>
          </cell>
        </row>
        <row r="157678">
          <cell r="J157678">
            <v>0</v>
          </cell>
          <cell r="K157678">
            <v>1113.4100000000003</v>
          </cell>
          <cell r="U157678">
            <v>43739</v>
          </cell>
        </row>
        <row r="157679">
          <cell r="J157679">
            <v>0</v>
          </cell>
          <cell r="K157679">
            <v>1795.4750000000004</v>
          </cell>
          <cell r="U157679">
            <v>43739</v>
          </cell>
        </row>
        <row r="157680">
          <cell r="J157680">
            <v>0</v>
          </cell>
          <cell r="K157680">
            <v>721.39500000000021</v>
          </cell>
          <cell r="U157680">
            <v>43739</v>
          </cell>
        </row>
        <row r="157681">
          <cell r="J157681">
            <v>0</v>
          </cell>
          <cell r="K157681">
            <v>624.22000000000014</v>
          </cell>
          <cell r="U157681">
            <v>43739</v>
          </cell>
        </row>
        <row r="157682">
          <cell r="J157682">
            <v>0</v>
          </cell>
          <cell r="K157682">
            <v>705.41700000000037</v>
          </cell>
          <cell r="U157682">
            <v>43739</v>
          </cell>
        </row>
        <row r="157683">
          <cell r="J157683">
            <v>0</v>
          </cell>
          <cell r="K157683">
            <v>1149.2740000000001</v>
          </cell>
          <cell r="U157683">
            <v>43739</v>
          </cell>
        </row>
        <row r="157684">
          <cell r="J157684">
            <v>0</v>
          </cell>
          <cell r="K157684">
            <v>617.08900000000017</v>
          </cell>
          <cell r="U157684">
            <v>43739</v>
          </cell>
        </row>
        <row r="157685">
          <cell r="J157685">
            <v>0</v>
          </cell>
          <cell r="K157685">
            <v>2090.8490000000002</v>
          </cell>
          <cell r="U157685">
            <v>43739</v>
          </cell>
        </row>
        <row r="157686">
          <cell r="J157686">
            <v>0</v>
          </cell>
          <cell r="K157686">
            <v>1428.6970000000003</v>
          </cell>
          <cell r="U157686">
            <v>43739</v>
          </cell>
        </row>
        <row r="157687">
          <cell r="J157687">
            <v>0</v>
          </cell>
          <cell r="K157687">
            <v>686.71900000000005</v>
          </cell>
          <cell r="U157687">
            <v>43739</v>
          </cell>
        </row>
        <row r="157688">
          <cell r="J157688">
            <v>0</v>
          </cell>
          <cell r="K157688">
            <v>1237.518</v>
          </cell>
          <cell r="U157688">
            <v>43739</v>
          </cell>
        </row>
        <row r="157689">
          <cell r="J157689">
            <v>0</v>
          </cell>
          <cell r="K157689">
            <v>1499.5219999999999</v>
          </cell>
          <cell r="U157689">
            <v>43739</v>
          </cell>
        </row>
        <row r="157690">
          <cell r="J157690">
            <v>0</v>
          </cell>
          <cell r="K157690">
            <v>1485.1880000000001</v>
          </cell>
          <cell r="U157690">
            <v>43739</v>
          </cell>
        </row>
        <row r="157691">
          <cell r="J157691">
            <v>0</v>
          </cell>
          <cell r="K157691">
            <v>2889.0080000000003</v>
          </cell>
          <cell r="U157691">
            <v>43739</v>
          </cell>
        </row>
        <row r="157692">
          <cell r="J157692">
            <v>0</v>
          </cell>
          <cell r="K157692">
            <v>2160.212</v>
          </cell>
          <cell r="U157692">
            <v>43739</v>
          </cell>
        </row>
        <row r="157693">
          <cell r="J157693">
            <v>0</v>
          </cell>
          <cell r="K157693">
            <v>1649.4159999999997</v>
          </cell>
          <cell r="U157693">
            <v>43739</v>
          </cell>
        </row>
        <row r="157694">
          <cell r="J157694">
            <v>0</v>
          </cell>
          <cell r="K157694">
            <v>2191.7449999999994</v>
          </cell>
          <cell r="U157694">
            <v>43739</v>
          </cell>
        </row>
        <row r="157695">
          <cell r="J157695">
            <v>0</v>
          </cell>
          <cell r="K157695">
            <v>2021.8840000000005</v>
          </cell>
          <cell r="U157695">
            <v>43739</v>
          </cell>
        </row>
        <row r="157696">
          <cell r="J157696">
            <v>0</v>
          </cell>
          <cell r="K157696">
            <v>614.11900000000014</v>
          </cell>
          <cell r="U157696">
            <v>43739</v>
          </cell>
        </row>
        <row r="157697">
          <cell r="J157697">
            <v>0</v>
          </cell>
          <cell r="K157697">
            <v>2636.8119999999999</v>
          </cell>
          <cell r="U157697">
            <v>43739</v>
          </cell>
        </row>
        <row r="157698">
          <cell r="J157698">
            <v>0</v>
          </cell>
          <cell r="K157698">
            <v>1675.4850000000004</v>
          </cell>
          <cell r="U157698">
            <v>43739</v>
          </cell>
        </row>
        <row r="157699">
          <cell r="J157699">
            <v>0</v>
          </cell>
          <cell r="K157699">
            <v>1985.0059999999999</v>
          </cell>
          <cell r="U157699">
            <v>43739</v>
          </cell>
        </row>
        <row r="157700">
          <cell r="J157700">
            <v>0</v>
          </cell>
          <cell r="K157700">
            <v>1099.8340000000001</v>
          </cell>
          <cell r="U157700">
            <v>43739</v>
          </cell>
        </row>
        <row r="157701">
          <cell r="J157701">
            <v>0</v>
          </cell>
          <cell r="K157701">
            <v>1108.2230000000004</v>
          </cell>
          <cell r="U157701">
            <v>43739</v>
          </cell>
        </row>
        <row r="157702">
          <cell r="J157702">
            <v>0</v>
          </cell>
          <cell r="K157702">
            <v>739.51299999999992</v>
          </cell>
          <cell r="U157702">
            <v>43739</v>
          </cell>
        </row>
        <row r="157703">
          <cell r="J157703">
            <v>0</v>
          </cell>
          <cell r="K157703">
            <v>2734.8580000000011</v>
          </cell>
          <cell r="U157703">
            <v>43739</v>
          </cell>
        </row>
        <row r="157704">
          <cell r="J157704">
            <v>0</v>
          </cell>
          <cell r="K157704">
            <v>2171.3690000000001</v>
          </cell>
          <cell r="U157704">
            <v>43739</v>
          </cell>
        </row>
        <row r="157705">
          <cell r="J157705">
            <v>0</v>
          </cell>
          <cell r="K157705">
            <v>696.76600000000008</v>
          </cell>
          <cell r="U157705">
            <v>43739</v>
          </cell>
        </row>
        <row r="157706">
          <cell r="J157706">
            <v>0</v>
          </cell>
          <cell r="K157706">
            <v>1654.826</v>
          </cell>
          <cell r="U157706">
            <v>43739</v>
          </cell>
        </row>
        <row r="157707">
          <cell r="J157707">
            <v>0</v>
          </cell>
          <cell r="K157707">
            <v>2618.3439999999991</v>
          </cell>
          <cell r="U157707">
            <v>43739</v>
          </cell>
        </row>
        <row r="157708">
          <cell r="J157708">
            <v>0</v>
          </cell>
          <cell r="K157708">
            <v>3032.3009999999999</v>
          </cell>
          <cell r="U157708">
            <v>43739</v>
          </cell>
        </row>
        <row r="157709">
          <cell r="J157709">
            <v>0</v>
          </cell>
          <cell r="K157709">
            <v>1342.7719999999995</v>
          </cell>
          <cell r="U157709">
            <v>43739</v>
          </cell>
        </row>
        <row r="157710">
          <cell r="J157710">
            <v>0</v>
          </cell>
          <cell r="K157710">
            <v>4995.1149999999989</v>
          </cell>
          <cell r="U157710">
            <v>43739</v>
          </cell>
        </row>
        <row r="157711">
          <cell r="J157711">
            <v>0</v>
          </cell>
          <cell r="K157711">
            <v>1123.2570000000001</v>
          </cell>
          <cell r="U157711">
            <v>43739</v>
          </cell>
        </row>
        <row r="157712">
          <cell r="J157712">
            <v>0</v>
          </cell>
          <cell r="K157712">
            <v>999.25</v>
          </cell>
          <cell r="U157712">
            <v>43739</v>
          </cell>
        </row>
        <row r="157713">
          <cell r="J157713">
            <v>0</v>
          </cell>
          <cell r="K157713">
            <v>2239.1849999999999</v>
          </cell>
          <cell r="U157713">
            <v>43739</v>
          </cell>
        </row>
        <row r="157714">
          <cell r="J157714">
            <v>0</v>
          </cell>
          <cell r="K157714">
            <v>1489.4950000000001</v>
          </cell>
          <cell r="U157714">
            <v>43739</v>
          </cell>
        </row>
        <row r="157715">
          <cell r="J157715">
            <v>0</v>
          </cell>
          <cell r="K157715">
            <v>3293.3900000000003</v>
          </cell>
          <cell r="U157715">
            <v>43739</v>
          </cell>
        </row>
        <row r="157716">
          <cell r="J157716">
            <v>0</v>
          </cell>
          <cell r="K157716">
            <v>1273.6730000000002</v>
          </cell>
          <cell r="U157716">
            <v>43739</v>
          </cell>
        </row>
        <row r="157717">
          <cell r="J157717">
            <v>0</v>
          </cell>
          <cell r="K157717">
            <v>982.01099999999997</v>
          </cell>
          <cell r="U157717">
            <v>43739</v>
          </cell>
        </row>
        <row r="157718">
          <cell r="J157718">
            <v>0</v>
          </cell>
          <cell r="K157718">
            <v>2152.3319999999999</v>
          </cell>
          <cell r="U157718">
            <v>43739</v>
          </cell>
        </row>
        <row r="157719">
          <cell r="J157719">
            <v>0</v>
          </cell>
          <cell r="K157719">
            <v>3160.6730000000002</v>
          </cell>
          <cell r="U157719">
            <v>43739</v>
          </cell>
        </row>
        <row r="157720">
          <cell r="J157720">
            <v>0</v>
          </cell>
          <cell r="K157720">
            <v>4337.777000000001</v>
          </cell>
          <cell r="U157720">
            <v>43739</v>
          </cell>
        </row>
        <row r="157721">
          <cell r="J157721">
            <v>0</v>
          </cell>
          <cell r="K157721">
            <v>2894.0149999999999</v>
          </cell>
          <cell r="U157721">
            <v>43739</v>
          </cell>
        </row>
        <row r="157722">
          <cell r="J157722">
            <v>0</v>
          </cell>
          <cell r="K157722">
            <v>1029.2230000000004</v>
          </cell>
          <cell r="U157722">
            <v>43739</v>
          </cell>
        </row>
        <row r="157723">
          <cell r="J157723">
            <v>0</v>
          </cell>
          <cell r="K157723">
            <v>2190.7120000000004</v>
          </cell>
          <cell r="U157723">
            <v>43739</v>
          </cell>
        </row>
        <row r="157724">
          <cell r="J157724">
            <v>0</v>
          </cell>
          <cell r="K157724">
            <v>1980.2379999999998</v>
          </cell>
          <cell r="U157724">
            <v>43739</v>
          </cell>
        </row>
        <row r="157725">
          <cell r="J157725">
            <v>0</v>
          </cell>
          <cell r="K157725">
            <v>2085.5369999999998</v>
          </cell>
          <cell r="U157725">
            <v>43739</v>
          </cell>
        </row>
        <row r="157726">
          <cell r="J157726">
            <v>0</v>
          </cell>
          <cell r="K157726">
            <v>1663.2650000000003</v>
          </cell>
          <cell r="U157726">
            <v>43739</v>
          </cell>
        </row>
        <row r="157727">
          <cell r="J157727">
            <v>0</v>
          </cell>
          <cell r="K157727">
            <v>1840.7609999999997</v>
          </cell>
          <cell r="U157727">
            <v>43739</v>
          </cell>
        </row>
        <row r="157728">
          <cell r="J157728">
            <v>0</v>
          </cell>
          <cell r="K157728">
            <v>2613.9809999999998</v>
          </cell>
          <cell r="U157728">
            <v>43739</v>
          </cell>
        </row>
        <row r="157729">
          <cell r="J157729">
            <v>0</v>
          </cell>
          <cell r="K157729">
            <v>3248.3760000000007</v>
          </cell>
          <cell r="U157729">
            <v>43739</v>
          </cell>
        </row>
        <row r="157730">
          <cell r="J157730">
            <v>0</v>
          </cell>
          <cell r="K157730">
            <v>2084.5899999999997</v>
          </cell>
          <cell r="U157730">
            <v>43739</v>
          </cell>
        </row>
        <row r="157731">
          <cell r="J157731">
            <v>0</v>
          </cell>
          <cell r="K157731">
            <v>1681.1769999999997</v>
          </cell>
          <cell r="U157731">
            <v>43739</v>
          </cell>
        </row>
        <row r="157732">
          <cell r="J157732">
            <v>0</v>
          </cell>
          <cell r="K157732">
            <v>2841.9409999999998</v>
          </cell>
          <cell r="U157732">
            <v>43739</v>
          </cell>
        </row>
        <row r="157733">
          <cell r="J157733">
            <v>0</v>
          </cell>
          <cell r="K157733">
            <v>2283.7669999999998</v>
          </cell>
          <cell r="U157733">
            <v>43739</v>
          </cell>
        </row>
        <row r="157734">
          <cell r="J157734">
            <v>0</v>
          </cell>
          <cell r="K157734">
            <v>1585.2330000000002</v>
          </cell>
          <cell r="U157734">
            <v>43739</v>
          </cell>
        </row>
        <row r="157735">
          <cell r="J157735">
            <v>0</v>
          </cell>
          <cell r="K157735">
            <v>2971.4879999999994</v>
          </cell>
          <cell r="U157735">
            <v>43739</v>
          </cell>
        </row>
        <row r="157736">
          <cell r="J157736">
            <v>0</v>
          </cell>
          <cell r="K157736">
            <v>697.04399999999987</v>
          </cell>
          <cell r="U157736">
            <v>43739</v>
          </cell>
        </row>
        <row r="157737">
          <cell r="J157737">
            <v>0</v>
          </cell>
          <cell r="K157737">
            <v>1437.9699999999998</v>
          </cell>
          <cell r="U157737">
            <v>43739</v>
          </cell>
        </row>
        <row r="157738">
          <cell r="J157738">
            <v>0</v>
          </cell>
          <cell r="K157738">
            <v>1111.5849999999998</v>
          </cell>
          <cell r="U157738">
            <v>43739</v>
          </cell>
        </row>
        <row r="157739">
          <cell r="J157739">
            <v>0</v>
          </cell>
          <cell r="K157739">
            <v>615.03900000000021</v>
          </cell>
          <cell r="U157739">
            <v>43739</v>
          </cell>
        </row>
        <row r="157740">
          <cell r="J157740">
            <v>0</v>
          </cell>
          <cell r="K157740">
            <v>1212.9190000000001</v>
          </cell>
          <cell r="U157740">
            <v>43739</v>
          </cell>
        </row>
        <row r="157741">
          <cell r="J157741">
            <v>0</v>
          </cell>
          <cell r="K157741">
            <v>1374.9960000000001</v>
          </cell>
          <cell r="U157741">
            <v>43739</v>
          </cell>
        </row>
        <row r="157742">
          <cell r="J157742">
            <v>0</v>
          </cell>
          <cell r="K157742">
            <v>3685.007000000001</v>
          </cell>
          <cell r="U157742">
            <v>43739</v>
          </cell>
        </row>
        <row r="157743">
          <cell r="J157743">
            <v>0</v>
          </cell>
          <cell r="K157743">
            <v>1005.8860000000001</v>
          </cell>
          <cell r="U157743">
            <v>43739</v>
          </cell>
        </row>
        <row r="157744">
          <cell r="J157744">
            <v>0</v>
          </cell>
          <cell r="K157744">
            <v>1979.5140000000001</v>
          </cell>
          <cell r="U157744">
            <v>43739</v>
          </cell>
        </row>
        <row r="157745">
          <cell r="J157745">
            <v>0</v>
          </cell>
          <cell r="K157745">
            <v>1670.8220000000001</v>
          </cell>
          <cell r="U157745">
            <v>43739</v>
          </cell>
        </row>
        <row r="157746">
          <cell r="J157746">
            <v>0</v>
          </cell>
          <cell r="K157746">
            <v>2193.8530000000005</v>
          </cell>
          <cell r="U157746">
            <v>43739</v>
          </cell>
        </row>
        <row r="157747">
          <cell r="J157747">
            <v>0</v>
          </cell>
          <cell r="K157747">
            <v>661.75900000000013</v>
          </cell>
          <cell r="U157747">
            <v>43739</v>
          </cell>
        </row>
        <row r="157748">
          <cell r="J157748">
            <v>0</v>
          </cell>
          <cell r="K157748">
            <v>1656.1890000000001</v>
          </cell>
          <cell r="U157748">
            <v>43739</v>
          </cell>
        </row>
        <row r="157749">
          <cell r="J157749">
            <v>0</v>
          </cell>
          <cell r="K157749">
            <v>1524.0010000000002</v>
          </cell>
          <cell r="U157749">
            <v>43739</v>
          </cell>
        </row>
        <row r="157750">
          <cell r="J157750">
            <v>0</v>
          </cell>
          <cell r="K157750">
            <v>800.46400000000006</v>
          </cell>
          <cell r="U157750">
            <v>43739</v>
          </cell>
        </row>
        <row r="157751">
          <cell r="J157751">
            <v>0</v>
          </cell>
          <cell r="K157751">
            <v>2642.5840000000003</v>
          </cell>
          <cell r="U157751">
            <v>43739</v>
          </cell>
        </row>
        <row r="157752">
          <cell r="J157752">
            <v>0</v>
          </cell>
          <cell r="K157752">
            <v>1733.1250000000005</v>
          </cell>
          <cell r="U157752">
            <v>43739</v>
          </cell>
        </row>
        <row r="157753">
          <cell r="J157753">
            <v>0</v>
          </cell>
          <cell r="K157753">
            <v>1126.4170000000001</v>
          </cell>
          <cell r="U157753">
            <v>43739</v>
          </cell>
        </row>
        <row r="157754">
          <cell r="J157754">
            <v>0</v>
          </cell>
          <cell r="K157754">
            <v>1481.7010000000005</v>
          </cell>
          <cell r="U157754">
            <v>43739</v>
          </cell>
        </row>
        <row r="157755">
          <cell r="J157755">
            <v>0</v>
          </cell>
          <cell r="K157755">
            <v>1525.771</v>
          </cell>
          <cell r="U157755">
            <v>43739</v>
          </cell>
        </row>
        <row r="157756">
          <cell r="J157756">
            <v>0</v>
          </cell>
          <cell r="K157756">
            <v>594.4860000000001</v>
          </cell>
          <cell r="U157756">
            <v>43739</v>
          </cell>
        </row>
        <row r="157757">
          <cell r="J157757">
            <v>0</v>
          </cell>
          <cell r="K157757">
            <v>1067.9359999999999</v>
          </cell>
          <cell r="U157757">
            <v>43739</v>
          </cell>
        </row>
        <row r="157758">
          <cell r="J157758">
            <v>0</v>
          </cell>
          <cell r="K157758">
            <v>1989.021</v>
          </cell>
          <cell r="U157758">
            <v>43739</v>
          </cell>
        </row>
        <row r="157759">
          <cell r="J157759">
            <v>0</v>
          </cell>
          <cell r="K157759">
            <v>1125.0449999999998</v>
          </cell>
          <cell r="U157759">
            <v>43739</v>
          </cell>
        </row>
        <row r="157760">
          <cell r="J157760">
            <v>0</v>
          </cell>
          <cell r="K157760">
            <v>1223.5270000000003</v>
          </cell>
          <cell r="U157760">
            <v>43739</v>
          </cell>
        </row>
        <row r="157761">
          <cell r="J157761">
            <v>0</v>
          </cell>
          <cell r="K157761">
            <v>3294.3519999999999</v>
          </cell>
          <cell r="U157761">
            <v>43739</v>
          </cell>
        </row>
        <row r="157762">
          <cell r="J157762">
            <v>0</v>
          </cell>
          <cell r="K157762">
            <v>902.81299999999999</v>
          </cell>
          <cell r="U157762">
            <v>43739</v>
          </cell>
        </row>
        <row r="157763">
          <cell r="J157763">
            <v>0</v>
          </cell>
          <cell r="K157763">
            <v>3393.5430000000001</v>
          </cell>
          <cell r="U157763">
            <v>43739</v>
          </cell>
        </row>
        <row r="157764">
          <cell r="J157764">
            <v>0</v>
          </cell>
          <cell r="K157764">
            <v>1025.481</v>
          </cell>
          <cell r="U157764">
            <v>43739</v>
          </cell>
        </row>
        <row r="157765">
          <cell r="J157765">
            <v>0</v>
          </cell>
          <cell r="K157765">
            <v>1125.645</v>
          </cell>
          <cell r="U157765">
            <v>43739</v>
          </cell>
        </row>
        <row r="157766">
          <cell r="J157766">
            <v>0</v>
          </cell>
          <cell r="K157766">
            <v>2216.8720000000008</v>
          </cell>
          <cell r="U157766">
            <v>43739</v>
          </cell>
        </row>
        <row r="157767">
          <cell r="J157767">
            <v>0</v>
          </cell>
          <cell r="K157767">
            <v>718.44</v>
          </cell>
          <cell r="U157767">
            <v>43739</v>
          </cell>
        </row>
        <row r="157768">
          <cell r="J157768">
            <v>0</v>
          </cell>
          <cell r="K157768">
            <v>3117.498000000001</v>
          </cell>
          <cell r="U157768">
            <v>43739</v>
          </cell>
        </row>
        <row r="157769">
          <cell r="J157769">
            <v>0</v>
          </cell>
          <cell r="K157769">
            <v>1071.07</v>
          </cell>
          <cell r="U157769">
            <v>43739</v>
          </cell>
        </row>
        <row r="157770">
          <cell r="J157770">
            <v>0</v>
          </cell>
          <cell r="K157770">
            <v>1131.8520000000001</v>
          </cell>
          <cell r="U157770">
            <v>43739</v>
          </cell>
        </row>
        <row r="157771">
          <cell r="J157771">
            <v>0</v>
          </cell>
          <cell r="K157771">
            <v>2729.4950000000008</v>
          </cell>
          <cell r="U157771">
            <v>43739</v>
          </cell>
        </row>
        <row r="157772">
          <cell r="J157772">
            <v>0</v>
          </cell>
          <cell r="K157772">
            <v>592.8599999999999</v>
          </cell>
          <cell r="U157772">
            <v>43739</v>
          </cell>
        </row>
        <row r="157773">
          <cell r="J157773">
            <v>0</v>
          </cell>
          <cell r="K157773">
            <v>3828.2580000000003</v>
          </cell>
          <cell r="U157773">
            <v>43739</v>
          </cell>
        </row>
        <row r="157774">
          <cell r="J157774">
            <v>0</v>
          </cell>
          <cell r="K157774">
            <v>1466.2059999999999</v>
          </cell>
          <cell r="U157774">
            <v>43739</v>
          </cell>
        </row>
        <row r="157775">
          <cell r="J157775">
            <v>0</v>
          </cell>
          <cell r="K157775">
            <v>1467.23</v>
          </cell>
          <cell r="U157775">
            <v>43739</v>
          </cell>
        </row>
        <row r="157776">
          <cell r="J157776">
            <v>0</v>
          </cell>
          <cell r="K157776">
            <v>1014.2659999999998</v>
          </cell>
          <cell r="U157776">
            <v>43739</v>
          </cell>
        </row>
        <row r="157777">
          <cell r="J157777">
            <v>0</v>
          </cell>
          <cell r="K157777">
            <v>2755.2090000000003</v>
          </cell>
          <cell r="U157777">
            <v>43739</v>
          </cell>
        </row>
        <row r="157778">
          <cell r="J157778">
            <v>0</v>
          </cell>
          <cell r="K157778">
            <v>2748.7610000000004</v>
          </cell>
          <cell r="U157778">
            <v>43739</v>
          </cell>
        </row>
        <row r="157779">
          <cell r="J157779">
            <v>0</v>
          </cell>
          <cell r="K157779">
            <v>1155.895</v>
          </cell>
          <cell r="U157779">
            <v>43739</v>
          </cell>
        </row>
        <row r="157780">
          <cell r="J157780">
            <v>0</v>
          </cell>
          <cell r="K157780">
            <v>2420.5280000000002</v>
          </cell>
          <cell r="U157780">
            <v>43739</v>
          </cell>
        </row>
        <row r="157781">
          <cell r="J157781">
            <v>0</v>
          </cell>
          <cell r="K157781">
            <v>877.99600000000009</v>
          </cell>
          <cell r="U157781">
            <v>43739</v>
          </cell>
        </row>
        <row r="157782">
          <cell r="J157782">
            <v>0</v>
          </cell>
          <cell r="K157782">
            <v>1775.0649999999996</v>
          </cell>
          <cell r="U157782">
            <v>43739</v>
          </cell>
        </row>
        <row r="157783">
          <cell r="J157783">
            <v>0</v>
          </cell>
          <cell r="K157783">
            <v>593.85299999999995</v>
          </cell>
          <cell r="U157783">
            <v>43739</v>
          </cell>
        </row>
        <row r="157784">
          <cell r="J157784">
            <v>0</v>
          </cell>
          <cell r="K157784">
            <v>583.803</v>
          </cell>
          <cell r="U157784">
            <v>43739</v>
          </cell>
        </row>
        <row r="157785">
          <cell r="J157785">
            <v>0</v>
          </cell>
          <cell r="K157785">
            <v>3930.3670000000002</v>
          </cell>
          <cell r="U157785">
            <v>43739</v>
          </cell>
        </row>
        <row r="157786">
          <cell r="J157786">
            <v>0</v>
          </cell>
          <cell r="K157786">
            <v>952.26100000000031</v>
          </cell>
          <cell r="U157786">
            <v>43739</v>
          </cell>
        </row>
        <row r="157787">
          <cell r="J157787">
            <v>0</v>
          </cell>
          <cell r="K157787">
            <v>2199.2109999999998</v>
          </cell>
          <cell r="U157787">
            <v>43739</v>
          </cell>
        </row>
        <row r="157788">
          <cell r="J157788">
            <v>0</v>
          </cell>
          <cell r="K157788">
            <v>1981.2470000000005</v>
          </cell>
          <cell r="U157788">
            <v>43739</v>
          </cell>
        </row>
        <row r="157789">
          <cell r="J157789">
            <v>0</v>
          </cell>
          <cell r="K157789">
            <v>595.16999999999996</v>
          </cell>
          <cell r="U157789">
            <v>43739</v>
          </cell>
        </row>
        <row r="157790">
          <cell r="J157790">
            <v>0</v>
          </cell>
          <cell r="K157790">
            <v>1077.21</v>
          </cell>
          <cell r="U157790">
            <v>43739</v>
          </cell>
        </row>
        <row r="157791">
          <cell r="J157791">
            <v>0</v>
          </cell>
          <cell r="K157791">
            <v>3177.6630000000005</v>
          </cell>
          <cell r="U157791">
            <v>43739</v>
          </cell>
        </row>
        <row r="157792">
          <cell r="J157792">
            <v>0</v>
          </cell>
          <cell r="K157792">
            <v>1330.0890000000002</v>
          </cell>
          <cell r="U157792">
            <v>43739</v>
          </cell>
        </row>
        <row r="157793">
          <cell r="J157793">
            <v>0</v>
          </cell>
          <cell r="K157793">
            <v>1552.3520000000001</v>
          </cell>
          <cell r="U157793">
            <v>43739</v>
          </cell>
        </row>
        <row r="157794">
          <cell r="J157794">
            <v>0</v>
          </cell>
          <cell r="K157794">
            <v>696.30300000000011</v>
          </cell>
          <cell r="U157794">
            <v>43739</v>
          </cell>
        </row>
        <row r="157795">
          <cell r="J157795">
            <v>0</v>
          </cell>
          <cell r="K157795">
            <v>1320.1519999999998</v>
          </cell>
          <cell r="U157795">
            <v>43739</v>
          </cell>
        </row>
        <row r="157796">
          <cell r="J157796">
            <v>0</v>
          </cell>
          <cell r="K157796">
            <v>1560.1000000000004</v>
          </cell>
          <cell r="U157796">
            <v>43739</v>
          </cell>
        </row>
        <row r="157797">
          <cell r="J157797">
            <v>0</v>
          </cell>
          <cell r="K157797">
            <v>1059.6370000000004</v>
          </cell>
          <cell r="U157797">
            <v>43739</v>
          </cell>
        </row>
        <row r="157798">
          <cell r="J157798">
            <v>0</v>
          </cell>
          <cell r="K157798">
            <v>971.99699999999996</v>
          </cell>
          <cell r="U157798">
            <v>43739</v>
          </cell>
        </row>
        <row r="157799">
          <cell r="J157799">
            <v>0</v>
          </cell>
          <cell r="K157799">
            <v>1017.2930000000001</v>
          </cell>
          <cell r="U157799">
            <v>43739</v>
          </cell>
        </row>
        <row r="157800">
          <cell r="J157800">
            <v>0</v>
          </cell>
          <cell r="K157800">
            <v>821.70200000000011</v>
          </cell>
          <cell r="U157800">
            <v>43739</v>
          </cell>
        </row>
        <row r="157801">
          <cell r="J157801">
            <v>0</v>
          </cell>
          <cell r="K157801">
            <v>1437.3300000000002</v>
          </cell>
          <cell r="U157801">
            <v>43739</v>
          </cell>
        </row>
        <row r="157802">
          <cell r="J157802">
            <v>0</v>
          </cell>
          <cell r="K157802">
            <v>2203.4160000000002</v>
          </cell>
          <cell r="U157802">
            <v>43739</v>
          </cell>
        </row>
        <row r="157803">
          <cell r="J157803">
            <v>0</v>
          </cell>
          <cell r="K157803">
            <v>1549.4910000000004</v>
          </cell>
          <cell r="U157803">
            <v>43739</v>
          </cell>
        </row>
        <row r="157804">
          <cell r="J157804">
            <v>0</v>
          </cell>
          <cell r="K157804">
            <v>614.54700000000003</v>
          </cell>
          <cell r="U157804">
            <v>43739</v>
          </cell>
        </row>
        <row r="157805">
          <cell r="J157805">
            <v>0</v>
          </cell>
          <cell r="K157805">
            <v>1466.83</v>
          </cell>
          <cell r="U157805">
            <v>43739</v>
          </cell>
        </row>
        <row r="157806">
          <cell r="J157806">
            <v>0</v>
          </cell>
          <cell r="K157806">
            <v>2751.1649999999991</v>
          </cell>
          <cell r="U157806">
            <v>43739</v>
          </cell>
        </row>
        <row r="157807">
          <cell r="J157807">
            <v>0</v>
          </cell>
          <cell r="K157807">
            <v>866.40299999999991</v>
          </cell>
          <cell r="U157807">
            <v>43739</v>
          </cell>
        </row>
        <row r="157808">
          <cell r="J157808">
            <v>0</v>
          </cell>
          <cell r="K157808">
            <v>1467.9400000000003</v>
          </cell>
          <cell r="U157808">
            <v>43739</v>
          </cell>
        </row>
        <row r="157809">
          <cell r="J157809">
            <v>0</v>
          </cell>
          <cell r="K157809">
            <v>593.2270000000002</v>
          </cell>
          <cell r="U157809">
            <v>43739</v>
          </cell>
        </row>
        <row r="157810">
          <cell r="J157810">
            <v>0</v>
          </cell>
          <cell r="K157810">
            <v>677.846</v>
          </cell>
          <cell r="U157810">
            <v>43739</v>
          </cell>
        </row>
        <row r="157811">
          <cell r="J157811">
            <v>0</v>
          </cell>
          <cell r="K157811">
            <v>1777.9700000000003</v>
          </cell>
          <cell r="U157811">
            <v>43739</v>
          </cell>
        </row>
        <row r="157812">
          <cell r="J157812">
            <v>0</v>
          </cell>
          <cell r="K157812">
            <v>1982.3820000000005</v>
          </cell>
          <cell r="U157812">
            <v>43739</v>
          </cell>
        </row>
        <row r="157813">
          <cell r="J157813">
            <v>0</v>
          </cell>
          <cell r="K157813">
            <v>2453.1059999999993</v>
          </cell>
          <cell r="U157813">
            <v>43739</v>
          </cell>
        </row>
        <row r="157814">
          <cell r="J157814">
            <v>0</v>
          </cell>
          <cell r="K157814">
            <v>3880.384</v>
          </cell>
          <cell r="U157814">
            <v>43739</v>
          </cell>
        </row>
        <row r="157815">
          <cell r="J157815">
            <v>0</v>
          </cell>
          <cell r="K157815">
            <v>2169.1770000000001</v>
          </cell>
          <cell r="U157815">
            <v>43739</v>
          </cell>
        </row>
        <row r="157816">
          <cell r="J157816">
            <v>0</v>
          </cell>
          <cell r="K157816">
            <v>1013.056</v>
          </cell>
          <cell r="U157816">
            <v>43739</v>
          </cell>
        </row>
        <row r="157817">
          <cell r="J157817">
            <v>0</v>
          </cell>
          <cell r="K157817">
            <v>2457.5740000000001</v>
          </cell>
          <cell r="U157817">
            <v>43739</v>
          </cell>
        </row>
        <row r="157818">
          <cell r="J157818">
            <v>0</v>
          </cell>
          <cell r="K157818">
            <v>618.11400000000003</v>
          </cell>
          <cell r="U157818">
            <v>43739</v>
          </cell>
        </row>
        <row r="157819">
          <cell r="J157819">
            <v>0</v>
          </cell>
          <cell r="K157819">
            <v>5949.8240000000005</v>
          </cell>
          <cell r="U157819">
            <v>43739</v>
          </cell>
        </row>
        <row r="157820">
          <cell r="J157820">
            <v>0</v>
          </cell>
          <cell r="K157820">
            <v>647.94700000000012</v>
          </cell>
          <cell r="U157820">
            <v>43739</v>
          </cell>
        </row>
        <row r="157821">
          <cell r="J157821">
            <v>0</v>
          </cell>
          <cell r="K157821">
            <v>1655.9839999999997</v>
          </cell>
          <cell r="U157821">
            <v>43739</v>
          </cell>
        </row>
        <row r="157822">
          <cell r="J157822">
            <v>0</v>
          </cell>
          <cell r="K157822">
            <v>934.35100000000011</v>
          </cell>
          <cell r="U157822">
            <v>43739</v>
          </cell>
        </row>
        <row r="157823">
          <cell r="J157823">
            <v>0</v>
          </cell>
          <cell r="K157823">
            <v>1884.4189999999999</v>
          </cell>
          <cell r="U157823">
            <v>43739</v>
          </cell>
        </row>
        <row r="157824">
          <cell r="J157824">
            <v>0</v>
          </cell>
          <cell r="K157824">
            <v>1830.1040000000005</v>
          </cell>
          <cell r="U157824">
            <v>43739</v>
          </cell>
        </row>
        <row r="157825">
          <cell r="J157825">
            <v>0</v>
          </cell>
          <cell r="K157825">
            <v>1437.7360000000003</v>
          </cell>
          <cell r="U157825">
            <v>43739</v>
          </cell>
        </row>
        <row r="157826">
          <cell r="J157826">
            <v>0</v>
          </cell>
          <cell r="K157826">
            <v>1371.354</v>
          </cell>
          <cell r="U157826">
            <v>43739</v>
          </cell>
        </row>
        <row r="157827">
          <cell r="J157827">
            <v>0</v>
          </cell>
          <cell r="K157827">
            <v>1411.8999999999996</v>
          </cell>
          <cell r="U157827">
            <v>43739</v>
          </cell>
        </row>
        <row r="157828">
          <cell r="J157828">
            <v>0</v>
          </cell>
          <cell r="K157828">
            <v>1685.8729999999996</v>
          </cell>
          <cell r="U157828">
            <v>43739</v>
          </cell>
        </row>
        <row r="157829">
          <cell r="J157829">
            <v>0</v>
          </cell>
          <cell r="K157829">
            <v>1213.2239999999999</v>
          </cell>
          <cell r="U157829">
            <v>43739</v>
          </cell>
        </row>
        <row r="157830">
          <cell r="J157830">
            <v>0</v>
          </cell>
          <cell r="K157830">
            <v>806.83800000000019</v>
          </cell>
          <cell r="U157830">
            <v>43739</v>
          </cell>
        </row>
        <row r="157831">
          <cell r="J157831">
            <v>0</v>
          </cell>
          <cell r="K157831">
            <v>1121.1150000000002</v>
          </cell>
          <cell r="U157831">
            <v>43739</v>
          </cell>
        </row>
        <row r="157832">
          <cell r="J157832">
            <v>0</v>
          </cell>
          <cell r="K157832">
            <v>1001.4939999999999</v>
          </cell>
          <cell r="U157832">
            <v>43739</v>
          </cell>
        </row>
        <row r="157833">
          <cell r="J157833">
            <v>0</v>
          </cell>
          <cell r="K157833">
            <v>1679.0320000000002</v>
          </cell>
          <cell r="U157833">
            <v>43739</v>
          </cell>
        </row>
        <row r="157834">
          <cell r="J157834">
            <v>0</v>
          </cell>
          <cell r="K157834">
            <v>693.5859999999999</v>
          </cell>
          <cell r="U157834">
            <v>43739</v>
          </cell>
        </row>
        <row r="157835">
          <cell r="J157835">
            <v>0</v>
          </cell>
          <cell r="K157835">
            <v>1130.2430000000002</v>
          </cell>
          <cell r="U157835">
            <v>43739</v>
          </cell>
        </row>
        <row r="157836">
          <cell r="J157836">
            <v>0</v>
          </cell>
          <cell r="K157836">
            <v>1582.5050000000001</v>
          </cell>
          <cell r="U157836">
            <v>43739</v>
          </cell>
        </row>
        <row r="157837">
          <cell r="J157837">
            <v>0</v>
          </cell>
          <cell r="K157837">
            <v>601.97</v>
          </cell>
          <cell r="U157837">
            <v>43739</v>
          </cell>
        </row>
        <row r="157838">
          <cell r="J157838">
            <v>0</v>
          </cell>
          <cell r="K157838">
            <v>1658.8910000000001</v>
          </cell>
          <cell r="U157838">
            <v>43739</v>
          </cell>
        </row>
        <row r="157839">
          <cell r="J157839">
            <v>0</v>
          </cell>
          <cell r="K157839">
            <v>1232.3670000000002</v>
          </cell>
          <cell r="U157839">
            <v>43739</v>
          </cell>
        </row>
        <row r="157840">
          <cell r="J157840">
            <v>0</v>
          </cell>
          <cell r="K157840">
            <v>2814.2460000000001</v>
          </cell>
          <cell r="U157840">
            <v>43739</v>
          </cell>
        </row>
        <row r="157841">
          <cell r="J157841">
            <v>0</v>
          </cell>
          <cell r="K157841">
            <v>2411.6440000000002</v>
          </cell>
          <cell r="U157841">
            <v>43739</v>
          </cell>
        </row>
        <row r="157842">
          <cell r="J157842">
            <v>0</v>
          </cell>
          <cell r="K157842">
            <v>2413.7110000000007</v>
          </cell>
          <cell r="U157842">
            <v>43739</v>
          </cell>
        </row>
        <row r="157843">
          <cell r="J157843">
            <v>0</v>
          </cell>
          <cell r="K157843">
            <v>961.37200000000018</v>
          </cell>
          <cell r="U157843">
            <v>43739</v>
          </cell>
        </row>
        <row r="157844">
          <cell r="J157844">
            <v>0</v>
          </cell>
          <cell r="K157844">
            <v>1284.2080000000001</v>
          </cell>
          <cell r="U157844">
            <v>43739</v>
          </cell>
        </row>
        <row r="157845">
          <cell r="J157845">
            <v>0</v>
          </cell>
          <cell r="K157845">
            <v>1119.376</v>
          </cell>
          <cell r="U157845">
            <v>43739</v>
          </cell>
        </row>
        <row r="157846">
          <cell r="J157846">
            <v>0</v>
          </cell>
          <cell r="K157846">
            <v>1665.0629999999999</v>
          </cell>
          <cell r="U157846">
            <v>43739</v>
          </cell>
        </row>
        <row r="157847">
          <cell r="J157847">
            <v>0</v>
          </cell>
          <cell r="K157847">
            <v>2194.3520000000003</v>
          </cell>
          <cell r="U157847">
            <v>43739</v>
          </cell>
        </row>
        <row r="157848">
          <cell r="J157848">
            <v>0</v>
          </cell>
          <cell r="K157848">
            <v>2149.4160000000002</v>
          </cell>
          <cell r="U157848">
            <v>43739</v>
          </cell>
        </row>
        <row r="157849">
          <cell r="J157849">
            <v>0</v>
          </cell>
          <cell r="K157849">
            <v>999.30900000000008</v>
          </cell>
          <cell r="U157849">
            <v>43739</v>
          </cell>
        </row>
        <row r="157850">
          <cell r="J157850">
            <v>0</v>
          </cell>
          <cell r="K157850">
            <v>1118.5329999999999</v>
          </cell>
          <cell r="U157850">
            <v>43739</v>
          </cell>
        </row>
        <row r="157851">
          <cell r="J157851">
            <v>0</v>
          </cell>
          <cell r="K157851">
            <v>938.05399999999997</v>
          </cell>
          <cell r="U157851">
            <v>43739</v>
          </cell>
        </row>
        <row r="157852">
          <cell r="J157852">
            <v>0</v>
          </cell>
          <cell r="K157852">
            <v>1415.9350000000002</v>
          </cell>
          <cell r="U157852">
            <v>43739</v>
          </cell>
        </row>
        <row r="157853">
          <cell r="J157853">
            <v>0</v>
          </cell>
          <cell r="K157853">
            <v>829.26900000000012</v>
          </cell>
          <cell r="U157853">
            <v>43739</v>
          </cell>
        </row>
        <row r="157854">
          <cell r="J157854">
            <v>0</v>
          </cell>
          <cell r="K157854">
            <v>1327.5340000000001</v>
          </cell>
          <cell r="U157854">
            <v>43739</v>
          </cell>
        </row>
        <row r="157855">
          <cell r="J157855">
            <v>0</v>
          </cell>
          <cell r="K157855">
            <v>2370.2829999999999</v>
          </cell>
          <cell r="U157855">
            <v>43739</v>
          </cell>
        </row>
        <row r="157856">
          <cell r="J157856">
            <v>0</v>
          </cell>
          <cell r="K157856">
            <v>987.8180000000001</v>
          </cell>
          <cell r="U157856">
            <v>43739</v>
          </cell>
        </row>
        <row r="157857">
          <cell r="J157857">
            <v>0</v>
          </cell>
          <cell r="K157857">
            <v>2617.9510000000009</v>
          </cell>
          <cell r="U157857">
            <v>43739</v>
          </cell>
        </row>
        <row r="157858">
          <cell r="J157858">
            <v>0</v>
          </cell>
          <cell r="K157858">
            <v>2155.3489999999997</v>
          </cell>
          <cell r="U157858">
            <v>43739</v>
          </cell>
        </row>
        <row r="157859">
          <cell r="J157859">
            <v>0</v>
          </cell>
          <cell r="K157859">
            <v>1017.5120000000003</v>
          </cell>
          <cell r="U157859">
            <v>43739</v>
          </cell>
        </row>
        <row r="157860">
          <cell r="J157860">
            <v>0</v>
          </cell>
          <cell r="K157860">
            <v>1316.4390000000003</v>
          </cell>
          <cell r="U157860">
            <v>43739</v>
          </cell>
        </row>
        <row r="157861">
          <cell r="J157861">
            <v>0</v>
          </cell>
          <cell r="K157861">
            <v>2026.8419999999999</v>
          </cell>
          <cell r="U157861">
            <v>43739</v>
          </cell>
        </row>
        <row r="157862">
          <cell r="J157862">
            <v>0</v>
          </cell>
          <cell r="K157862">
            <v>1349.9290000000001</v>
          </cell>
          <cell r="U157862">
            <v>43739</v>
          </cell>
        </row>
        <row r="157863">
          <cell r="J157863">
            <v>0</v>
          </cell>
          <cell r="K157863">
            <v>1122.9110000000001</v>
          </cell>
          <cell r="U157863">
            <v>43739</v>
          </cell>
        </row>
        <row r="157864">
          <cell r="J157864">
            <v>0</v>
          </cell>
          <cell r="K157864">
            <v>1951.001</v>
          </cell>
          <cell r="U157864">
            <v>43739</v>
          </cell>
        </row>
        <row r="157865">
          <cell r="J157865">
            <v>0</v>
          </cell>
          <cell r="K157865">
            <v>716.41600000000017</v>
          </cell>
          <cell r="U157865">
            <v>43739</v>
          </cell>
        </row>
        <row r="157866">
          <cell r="J157866">
            <v>0</v>
          </cell>
          <cell r="K157866">
            <v>2036.866</v>
          </cell>
          <cell r="U157866">
            <v>43739</v>
          </cell>
        </row>
        <row r="157867">
          <cell r="J157867">
            <v>0</v>
          </cell>
          <cell r="K157867">
            <v>1388.4940000000001</v>
          </cell>
          <cell r="U157867">
            <v>43739</v>
          </cell>
        </row>
        <row r="157868">
          <cell r="J157868">
            <v>0</v>
          </cell>
          <cell r="K157868">
            <v>1130.7880000000002</v>
          </cell>
          <cell r="U157868">
            <v>43739</v>
          </cell>
        </row>
        <row r="157869">
          <cell r="J157869">
            <v>0</v>
          </cell>
          <cell r="K157869">
            <v>772.55200000000002</v>
          </cell>
          <cell r="U157869">
            <v>43739</v>
          </cell>
        </row>
        <row r="157870">
          <cell r="J157870">
            <v>0</v>
          </cell>
          <cell r="K157870">
            <v>2771.4050000000007</v>
          </cell>
          <cell r="U157870">
            <v>43739</v>
          </cell>
        </row>
        <row r="157871">
          <cell r="J157871">
            <v>0</v>
          </cell>
          <cell r="K157871">
            <v>1132.223</v>
          </cell>
          <cell r="U157871">
            <v>43739</v>
          </cell>
        </row>
        <row r="157872">
          <cell r="J157872">
            <v>0</v>
          </cell>
          <cell r="K157872">
            <v>1855.3119999999997</v>
          </cell>
          <cell r="U157872">
            <v>43739</v>
          </cell>
        </row>
        <row r="157873">
          <cell r="J157873">
            <v>0</v>
          </cell>
          <cell r="K157873">
            <v>1680.0190000000002</v>
          </cell>
          <cell r="U157873">
            <v>43739</v>
          </cell>
        </row>
        <row r="157874">
          <cell r="J157874">
            <v>0</v>
          </cell>
          <cell r="K157874">
            <v>801.40700000000015</v>
          </cell>
          <cell r="U157874">
            <v>43739</v>
          </cell>
        </row>
        <row r="157875">
          <cell r="J157875">
            <v>0</v>
          </cell>
          <cell r="K157875">
            <v>865.31699999999989</v>
          </cell>
          <cell r="U157875">
            <v>43739</v>
          </cell>
        </row>
        <row r="157876">
          <cell r="J157876">
            <v>0</v>
          </cell>
          <cell r="K157876">
            <v>954.26499999999987</v>
          </cell>
          <cell r="U157876">
            <v>43739</v>
          </cell>
        </row>
        <row r="157877">
          <cell r="J157877">
            <v>0</v>
          </cell>
          <cell r="K157877">
            <v>1047.684</v>
          </cell>
          <cell r="U157877">
            <v>43739</v>
          </cell>
        </row>
        <row r="157878">
          <cell r="J157878">
            <v>0</v>
          </cell>
          <cell r="K157878">
            <v>595.0150000000001</v>
          </cell>
          <cell r="U157878">
            <v>43739</v>
          </cell>
        </row>
        <row r="157879">
          <cell r="J157879">
            <v>0</v>
          </cell>
          <cell r="K157879">
            <v>1220.866</v>
          </cell>
          <cell r="U157879">
            <v>43739</v>
          </cell>
        </row>
        <row r="157880">
          <cell r="J157880">
            <v>0</v>
          </cell>
          <cell r="K157880">
            <v>1503.0229999999999</v>
          </cell>
          <cell r="U157880">
            <v>43739</v>
          </cell>
        </row>
        <row r="157881">
          <cell r="J157881">
            <v>0</v>
          </cell>
          <cell r="K157881">
            <v>594.83800000000008</v>
          </cell>
          <cell r="U157881">
            <v>43739</v>
          </cell>
        </row>
        <row r="157882">
          <cell r="J157882">
            <v>0</v>
          </cell>
          <cell r="K157882">
            <v>853.56999999999994</v>
          </cell>
          <cell r="U157882">
            <v>43739</v>
          </cell>
        </row>
        <row r="157883">
          <cell r="J157883">
            <v>0</v>
          </cell>
          <cell r="K157883">
            <v>2673.7790000000005</v>
          </cell>
          <cell r="U157883">
            <v>43739</v>
          </cell>
        </row>
        <row r="157884">
          <cell r="J157884">
            <v>0</v>
          </cell>
          <cell r="K157884">
            <v>1891.691</v>
          </cell>
          <cell r="U157884">
            <v>43739</v>
          </cell>
        </row>
        <row r="157885">
          <cell r="J157885">
            <v>0</v>
          </cell>
          <cell r="K157885">
            <v>3004.257000000001</v>
          </cell>
          <cell r="U157885">
            <v>43739</v>
          </cell>
        </row>
        <row r="157886">
          <cell r="J157886">
            <v>0</v>
          </cell>
          <cell r="K157886">
            <v>1129.18</v>
          </cell>
          <cell r="U157886">
            <v>43739</v>
          </cell>
        </row>
        <row r="157887">
          <cell r="J157887">
            <v>0</v>
          </cell>
          <cell r="K157887">
            <v>717.15800000000002</v>
          </cell>
          <cell r="U157887">
            <v>43739</v>
          </cell>
        </row>
        <row r="157888">
          <cell r="J157888">
            <v>0</v>
          </cell>
          <cell r="K157888">
            <v>803.51600000000008</v>
          </cell>
          <cell r="U157888">
            <v>43739</v>
          </cell>
        </row>
        <row r="157889">
          <cell r="J157889">
            <v>0</v>
          </cell>
          <cell r="K157889">
            <v>1113.1789999999999</v>
          </cell>
          <cell r="U157889">
            <v>43739</v>
          </cell>
        </row>
        <row r="157890">
          <cell r="J157890">
            <v>0</v>
          </cell>
          <cell r="K157890">
            <v>1107.9009999999998</v>
          </cell>
          <cell r="U157890">
            <v>43739</v>
          </cell>
        </row>
        <row r="157891">
          <cell r="J157891">
            <v>0</v>
          </cell>
          <cell r="K157891">
            <v>2200.2630000000004</v>
          </cell>
          <cell r="U157891">
            <v>43739</v>
          </cell>
        </row>
        <row r="157892">
          <cell r="J157892">
            <v>0</v>
          </cell>
          <cell r="K157892">
            <v>1440.2139999999997</v>
          </cell>
          <cell r="U157892">
            <v>43739</v>
          </cell>
        </row>
        <row r="157893">
          <cell r="J157893">
            <v>0</v>
          </cell>
          <cell r="K157893">
            <v>905.05299999999988</v>
          </cell>
          <cell r="U157893">
            <v>43739</v>
          </cell>
        </row>
        <row r="157894">
          <cell r="J157894">
            <v>0</v>
          </cell>
          <cell r="K157894">
            <v>5461.4490000000005</v>
          </cell>
          <cell r="U157894">
            <v>43739</v>
          </cell>
        </row>
        <row r="157895">
          <cell r="J157895">
            <v>0</v>
          </cell>
          <cell r="K157895">
            <v>1454.7070000000003</v>
          </cell>
          <cell r="U157895">
            <v>43739</v>
          </cell>
        </row>
        <row r="157896">
          <cell r="J157896">
            <v>0</v>
          </cell>
          <cell r="K157896">
            <v>1008.4830000000002</v>
          </cell>
          <cell r="U157896">
            <v>43739</v>
          </cell>
        </row>
        <row r="157897">
          <cell r="J157897">
            <v>0</v>
          </cell>
          <cell r="K157897">
            <v>902.45200000000011</v>
          </cell>
          <cell r="U157897">
            <v>43739</v>
          </cell>
        </row>
        <row r="157898">
          <cell r="J157898">
            <v>0</v>
          </cell>
          <cell r="K157898">
            <v>1116.4170000000001</v>
          </cell>
          <cell r="U157898">
            <v>43739</v>
          </cell>
        </row>
        <row r="157899">
          <cell r="J157899">
            <v>0</v>
          </cell>
          <cell r="K157899">
            <v>1355.954</v>
          </cell>
          <cell r="U157899">
            <v>43739</v>
          </cell>
        </row>
        <row r="157900">
          <cell r="J157900">
            <v>0</v>
          </cell>
          <cell r="K157900">
            <v>1499.3360000000002</v>
          </cell>
          <cell r="U157900">
            <v>43739</v>
          </cell>
        </row>
        <row r="157901">
          <cell r="J157901">
            <v>0</v>
          </cell>
          <cell r="K157901">
            <v>660.55300000000034</v>
          </cell>
          <cell r="U157901">
            <v>43739</v>
          </cell>
        </row>
        <row r="157902">
          <cell r="J157902">
            <v>0</v>
          </cell>
          <cell r="K157902">
            <v>3301.4339999999997</v>
          </cell>
          <cell r="U157902">
            <v>43739</v>
          </cell>
        </row>
        <row r="157903">
          <cell r="J157903">
            <v>0</v>
          </cell>
          <cell r="K157903">
            <v>1570.433</v>
          </cell>
          <cell r="U157903">
            <v>43739</v>
          </cell>
        </row>
        <row r="157904">
          <cell r="J157904">
            <v>0</v>
          </cell>
          <cell r="K157904">
            <v>3497.4349999999999</v>
          </cell>
          <cell r="U157904">
            <v>43739</v>
          </cell>
        </row>
        <row r="157905">
          <cell r="J157905">
            <v>0</v>
          </cell>
          <cell r="K157905">
            <v>1661.6959999999999</v>
          </cell>
          <cell r="U157905">
            <v>43739</v>
          </cell>
        </row>
        <row r="157906">
          <cell r="J157906">
            <v>0</v>
          </cell>
          <cell r="K157906">
            <v>1507.7619999999999</v>
          </cell>
          <cell r="U157906">
            <v>43739</v>
          </cell>
        </row>
        <row r="157907">
          <cell r="J157907">
            <v>0</v>
          </cell>
          <cell r="K157907">
            <v>854.8599999999999</v>
          </cell>
          <cell r="U157907">
            <v>43739</v>
          </cell>
        </row>
        <row r="157908">
          <cell r="J157908">
            <v>0</v>
          </cell>
          <cell r="K157908">
            <v>1116.2200000000005</v>
          </cell>
          <cell r="U157908">
            <v>43739</v>
          </cell>
        </row>
        <row r="157909">
          <cell r="J157909">
            <v>0</v>
          </cell>
          <cell r="K157909">
            <v>1110.3640000000003</v>
          </cell>
          <cell r="U157909">
            <v>43739</v>
          </cell>
        </row>
        <row r="157910">
          <cell r="J157910">
            <v>0</v>
          </cell>
          <cell r="K157910">
            <v>1274.3700000000001</v>
          </cell>
          <cell r="U157910">
            <v>43739</v>
          </cell>
        </row>
        <row r="157911">
          <cell r="J157911">
            <v>0</v>
          </cell>
          <cell r="K157911">
            <v>1134.3379999999997</v>
          </cell>
          <cell r="U157911">
            <v>43739</v>
          </cell>
        </row>
        <row r="157912">
          <cell r="J157912">
            <v>0</v>
          </cell>
          <cell r="K157912">
            <v>1002.8169999999999</v>
          </cell>
          <cell r="U157912">
            <v>43739</v>
          </cell>
        </row>
        <row r="157913">
          <cell r="J157913">
            <v>0</v>
          </cell>
          <cell r="K157913">
            <v>901.22199999999975</v>
          </cell>
          <cell r="U157913">
            <v>43739</v>
          </cell>
        </row>
        <row r="157914">
          <cell r="J157914">
            <v>0</v>
          </cell>
          <cell r="K157914">
            <v>903.98099999999999</v>
          </cell>
          <cell r="U157914">
            <v>43739</v>
          </cell>
        </row>
        <row r="157915">
          <cell r="J157915">
            <v>0</v>
          </cell>
          <cell r="K157915">
            <v>696.88600000000008</v>
          </cell>
          <cell r="U157915">
            <v>43739</v>
          </cell>
        </row>
        <row r="157916">
          <cell r="J157916">
            <v>0</v>
          </cell>
          <cell r="K157916">
            <v>1332.1989999999998</v>
          </cell>
          <cell r="U157916">
            <v>43739</v>
          </cell>
        </row>
        <row r="157917">
          <cell r="J157917">
            <v>0</v>
          </cell>
          <cell r="K157917">
            <v>609.09300000000019</v>
          </cell>
          <cell r="U157917">
            <v>43739</v>
          </cell>
        </row>
        <row r="157918">
          <cell r="J157918">
            <v>0</v>
          </cell>
          <cell r="K157918">
            <v>5024.1470000000008</v>
          </cell>
          <cell r="U157918">
            <v>43739</v>
          </cell>
        </row>
        <row r="157919">
          <cell r="J157919">
            <v>0</v>
          </cell>
          <cell r="K157919">
            <v>1353.0100000000002</v>
          </cell>
          <cell r="U157919">
            <v>43739</v>
          </cell>
        </row>
        <row r="157920">
          <cell r="J157920">
            <v>0</v>
          </cell>
          <cell r="K157920">
            <v>1132.3700000000001</v>
          </cell>
          <cell r="U157920">
            <v>43739</v>
          </cell>
        </row>
        <row r="157921">
          <cell r="J157921">
            <v>0</v>
          </cell>
          <cell r="K157921">
            <v>851.2800000000002</v>
          </cell>
          <cell r="U157921">
            <v>43739</v>
          </cell>
        </row>
        <row r="157922">
          <cell r="J157922">
            <v>0</v>
          </cell>
          <cell r="K157922">
            <v>1574.6790000000003</v>
          </cell>
          <cell r="U157922">
            <v>43739</v>
          </cell>
        </row>
        <row r="157923">
          <cell r="J157923">
            <v>0</v>
          </cell>
          <cell r="K157923">
            <v>1335.5970000000002</v>
          </cell>
          <cell r="U157923">
            <v>43739</v>
          </cell>
        </row>
        <row r="157924">
          <cell r="J157924">
            <v>0</v>
          </cell>
          <cell r="K157924">
            <v>2210.4910000000013</v>
          </cell>
          <cell r="U157924">
            <v>43739</v>
          </cell>
        </row>
        <row r="157925">
          <cell r="J157925">
            <v>0</v>
          </cell>
          <cell r="K157925">
            <v>2413.0800000000004</v>
          </cell>
          <cell r="U157925">
            <v>43739</v>
          </cell>
        </row>
        <row r="157926">
          <cell r="J157926">
            <v>0</v>
          </cell>
          <cell r="K157926">
            <v>1330.5219999999999</v>
          </cell>
          <cell r="U157926">
            <v>43739</v>
          </cell>
        </row>
        <row r="157927">
          <cell r="J157927">
            <v>0</v>
          </cell>
          <cell r="K157927">
            <v>1042.1959999999999</v>
          </cell>
          <cell r="U157927">
            <v>43739</v>
          </cell>
        </row>
        <row r="157928">
          <cell r="J157928">
            <v>0</v>
          </cell>
          <cell r="K157928">
            <v>1136.1620000000003</v>
          </cell>
          <cell r="U157928">
            <v>43739</v>
          </cell>
        </row>
        <row r="157929">
          <cell r="J157929">
            <v>0</v>
          </cell>
          <cell r="K157929">
            <v>718.69500000000016</v>
          </cell>
          <cell r="U157929">
            <v>43739</v>
          </cell>
        </row>
        <row r="157930">
          <cell r="J157930">
            <v>0</v>
          </cell>
          <cell r="K157930">
            <v>1557.8400000000001</v>
          </cell>
          <cell r="U157930">
            <v>43739</v>
          </cell>
        </row>
        <row r="157931">
          <cell r="J157931">
            <v>0</v>
          </cell>
          <cell r="K157931">
            <v>596.072</v>
          </cell>
          <cell r="U157931">
            <v>43739</v>
          </cell>
        </row>
        <row r="157932">
          <cell r="J157932">
            <v>0</v>
          </cell>
          <cell r="K157932">
            <v>1180.9480000000001</v>
          </cell>
          <cell r="U157932">
            <v>43739</v>
          </cell>
        </row>
        <row r="157933">
          <cell r="J157933">
            <v>0</v>
          </cell>
          <cell r="K157933">
            <v>3897.7950000000005</v>
          </cell>
          <cell r="U157933">
            <v>43739</v>
          </cell>
        </row>
        <row r="157934">
          <cell r="J157934">
            <v>0</v>
          </cell>
          <cell r="K157934">
            <v>1420.3710000000001</v>
          </cell>
          <cell r="U157934">
            <v>43739</v>
          </cell>
        </row>
        <row r="157935">
          <cell r="J157935">
            <v>0</v>
          </cell>
          <cell r="K157935">
            <v>1757.2430000000002</v>
          </cell>
          <cell r="U157935">
            <v>43739</v>
          </cell>
        </row>
        <row r="157936">
          <cell r="J157936">
            <v>0</v>
          </cell>
          <cell r="K157936">
            <v>1129.2449999999999</v>
          </cell>
          <cell r="U157936">
            <v>43739</v>
          </cell>
        </row>
        <row r="157937">
          <cell r="J157937">
            <v>0</v>
          </cell>
          <cell r="K157937">
            <v>1657.3379999999997</v>
          </cell>
          <cell r="U157937">
            <v>43739</v>
          </cell>
        </row>
        <row r="157938">
          <cell r="J157938">
            <v>0</v>
          </cell>
          <cell r="K157938">
            <v>1756.9140000000004</v>
          </cell>
          <cell r="U157938">
            <v>43739</v>
          </cell>
        </row>
        <row r="157939">
          <cell r="J157939">
            <v>0</v>
          </cell>
          <cell r="K157939">
            <v>923.76799999999992</v>
          </cell>
          <cell r="U157939">
            <v>43739</v>
          </cell>
        </row>
        <row r="157940">
          <cell r="J157940">
            <v>0</v>
          </cell>
          <cell r="K157940">
            <v>906.2829999999999</v>
          </cell>
          <cell r="U157940">
            <v>43739</v>
          </cell>
        </row>
        <row r="157941">
          <cell r="J157941">
            <v>0</v>
          </cell>
          <cell r="K157941">
            <v>1816.9499999999994</v>
          </cell>
          <cell r="U157941">
            <v>43739</v>
          </cell>
        </row>
        <row r="157942">
          <cell r="J157942">
            <v>0</v>
          </cell>
          <cell r="K157942">
            <v>740.19700000000012</v>
          </cell>
          <cell r="U157942">
            <v>43739</v>
          </cell>
        </row>
        <row r="157943">
          <cell r="J157943">
            <v>0</v>
          </cell>
          <cell r="K157943">
            <v>733.09900000000005</v>
          </cell>
          <cell r="U157943">
            <v>43739</v>
          </cell>
        </row>
        <row r="157944">
          <cell r="J157944">
            <v>0</v>
          </cell>
          <cell r="K157944">
            <v>1079.4620000000002</v>
          </cell>
          <cell r="U157944">
            <v>43739</v>
          </cell>
        </row>
        <row r="157945">
          <cell r="J157945">
            <v>0</v>
          </cell>
          <cell r="K157945">
            <v>906.18599999999992</v>
          </cell>
          <cell r="U157945">
            <v>43739</v>
          </cell>
        </row>
        <row r="157946">
          <cell r="J157946">
            <v>0</v>
          </cell>
          <cell r="K157946">
            <v>1220.5590000000002</v>
          </cell>
          <cell r="U157946">
            <v>43739</v>
          </cell>
        </row>
        <row r="157947">
          <cell r="J157947">
            <v>0</v>
          </cell>
          <cell r="K157947">
            <v>1020.7409999999999</v>
          </cell>
          <cell r="U157947">
            <v>43739</v>
          </cell>
        </row>
        <row r="157948">
          <cell r="J157948">
            <v>0</v>
          </cell>
          <cell r="K157948">
            <v>4359.0550000000003</v>
          </cell>
          <cell r="U157948">
            <v>43739</v>
          </cell>
        </row>
        <row r="157949">
          <cell r="J157949">
            <v>0</v>
          </cell>
          <cell r="K157949">
            <v>1109.7379999999998</v>
          </cell>
          <cell r="U157949">
            <v>43739</v>
          </cell>
        </row>
        <row r="157950">
          <cell r="J157950">
            <v>0</v>
          </cell>
          <cell r="K157950">
            <v>6455.2659999999996</v>
          </cell>
          <cell r="U157950">
            <v>43739</v>
          </cell>
        </row>
        <row r="157951">
          <cell r="J157951">
            <v>0</v>
          </cell>
          <cell r="K157951">
            <v>1131.73</v>
          </cell>
          <cell r="U157951">
            <v>43739</v>
          </cell>
        </row>
        <row r="157952">
          <cell r="J157952">
            <v>0</v>
          </cell>
          <cell r="K157952">
            <v>1111.6560000000004</v>
          </cell>
          <cell r="U157952">
            <v>43739</v>
          </cell>
        </row>
        <row r="157953">
          <cell r="J157953">
            <v>0</v>
          </cell>
          <cell r="K157953">
            <v>824.31400000000019</v>
          </cell>
          <cell r="U157953">
            <v>43739</v>
          </cell>
        </row>
        <row r="157954">
          <cell r="J157954">
            <v>0</v>
          </cell>
          <cell r="K157954">
            <v>1124.4069999999999</v>
          </cell>
          <cell r="U157954">
            <v>43739</v>
          </cell>
        </row>
        <row r="157955">
          <cell r="J157955">
            <v>0</v>
          </cell>
          <cell r="K157955">
            <v>4914.1629999999996</v>
          </cell>
          <cell r="U157955">
            <v>43739</v>
          </cell>
        </row>
        <row r="157956">
          <cell r="J157956">
            <v>0</v>
          </cell>
          <cell r="K157956">
            <v>731.22500000000002</v>
          </cell>
          <cell r="U157956">
            <v>43739</v>
          </cell>
        </row>
        <row r="157957">
          <cell r="J157957">
            <v>0</v>
          </cell>
          <cell r="K157957">
            <v>753.98300000000017</v>
          </cell>
          <cell r="U157957">
            <v>43739</v>
          </cell>
        </row>
        <row r="157958">
          <cell r="J157958">
            <v>0</v>
          </cell>
          <cell r="K157958">
            <v>1005.5419999999999</v>
          </cell>
          <cell r="U157958">
            <v>43739</v>
          </cell>
        </row>
        <row r="157959">
          <cell r="J157959">
            <v>0</v>
          </cell>
          <cell r="K157959">
            <v>1932.5079999999998</v>
          </cell>
          <cell r="U157959">
            <v>43739</v>
          </cell>
        </row>
        <row r="157960">
          <cell r="J157960">
            <v>0</v>
          </cell>
          <cell r="K157960">
            <v>1439.204</v>
          </cell>
          <cell r="U157960">
            <v>43739</v>
          </cell>
        </row>
        <row r="157961">
          <cell r="J157961">
            <v>0</v>
          </cell>
          <cell r="K157961">
            <v>3310.527</v>
          </cell>
          <cell r="U157961">
            <v>43739</v>
          </cell>
        </row>
        <row r="157962">
          <cell r="J157962">
            <v>0</v>
          </cell>
          <cell r="K157962">
            <v>824.68600000000015</v>
          </cell>
          <cell r="U157962">
            <v>43739</v>
          </cell>
        </row>
        <row r="157963">
          <cell r="J157963">
            <v>0</v>
          </cell>
          <cell r="K157963">
            <v>933.56700000000023</v>
          </cell>
          <cell r="U157963">
            <v>43739</v>
          </cell>
        </row>
        <row r="157964">
          <cell r="J157964">
            <v>0</v>
          </cell>
          <cell r="K157964">
            <v>992.11400000000003</v>
          </cell>
          <cell r="U157964">
            <v>43739</v>
          </cell>
        </row>
        <row r="157965">
          <cell r="J157965">
            <v>0</v>
          </cell>
          <cell r="K157965">
            <v>1160.0409999999999</v>
          </cell>
          <cell r="U157965">
            <v>43739</v>
          </cell>
        </row>
        <row r="157966">
          <cell r="J157966">
            <v>0</v>
          </cell>
          <cell r="K157966">
            <v>3287.3840000000005</v>
          </cell>
          <cell r="U157966">
            <v>43739</v>
          </cell>
        </row>
        <row r="157967">
          <cell r="J157967">
            <v>0</v>
          </cell>
          <cell r="K157967">
            <v>7482.4639999999999</v>
          </cell>
          <cell r="U157967">
            <v>43739</v>
          </cell>
        </row>
        <row r="157968">
          <cell r="J157968">
            <v>0</v>
          </cell>
          <cell r="K157968">
            <v>2427.645</v>
          </cell>
          <cell r="U157968">
            <v>43739</v>
          </cell>
        </row>
        <row r="157969">
          <cell r="J157969">
            <v>0</v>
          </cell>
          <cell r="K157969">
            <v>2360.3589999999999</v>
          </cell>
          <cell r="U157969">
            <v>43739</v>
          </cell>
        </row>
        <row r="157970">
          <cell r="J157970">
            <v>0</v>
          </cell>
          <cell r="K157970">
            <v>904.99800000000005</v>
          </cell>
          <cell r="U157970">
            <v>43739</v>
          </cell>
        </row>
        <row r="157971">
          <cell r="J157971">
            <v>0</v>
          </cell>
          <cell r="K157971">
            <v>707.77099999999984</v>
          </cell>
          <cell r="U157971">
            <v>43739</v>
          </cell>
        </row>
        <row r="157972">
          <cell r="J157972">
            <v>0</v>
          </cell>
          <cell r="K157972">
            <v>1271.9779999999998</v>
          </cell>
          <cell r="U157972">
            <v>43739</v>
          </cell>
        </row>
        <row r="157973">
          <cell r="J157973">
            <v>0</v>
          </cell>
          <cell r="K157973">
            <v>803.01999999999987</v>
          </cell>
          <cell r="U157973">
            <v>43739</v>
          </cell>
        </row>
        <row r="157974">
          <cell r="J157974">
            <v>0</v>
          </cell>
          <cell r="K157974">
            <v>851.24300000000005</v>
          </cell>
          <cell r="U157974">
            <v>43739</v>
          </cell>
        </row>
        <row r="157975">
          <cell r="J157975">
            <v>0</v>
          </cell>
          <cell r="K157975">
            <v>4356.9299999999994</v>
          </cell>
          <cell r="U157975">
            <v>43739</v>
          </cell>
        </row>
        <row r="157976">
          <cell r="J157976">
            <v>0</v>
          </cell>
          <cell r="K157976">
            <v>867.86899999999991</v>
          </cell>
          <cell r="U157976">
            <v>43739</v>
          </cell>
        </row>
        <row r="157977">
          <cell r="J157977">
            <v>0</v>
          </cell>
          <cell r="K157977">
            <v>2376.2440000000001</v>
          </cell>
          <cell r="U157977">
            <v>43739</v>
          </cell>
        </row>
        <row r="157978">
          <cell r="J157978">
            <v>0</v>
          </cell>
          <cell r="K157978">
            <v>1022.8820000000001</v>
          </cell>
          <cell r="U157978">
            <v>43739</v>
          </cell>
        </row>
        <row r="157979">
          <cell r="J157979">
            <v>0</v>
          </cell>
          <cell r="K157979">
            <v>1240.4700000000003</v>
          </cell>
          <cell r="U157979">
            <v>43739</v>
          </cell>
        </row>
        <row r="157980">
          <cell r="J157980">
            <v>0</v>
          </cell>
          <cell r="K157980">
            <v>903.52300000000014</v>
          </cell>
          <cell r="U157980">
            <v>43739</v>
          </cell>
        </row>
        <row r="157981">
          <cell r="J157981">
            <v>0</v>
          </cell>
          <cell r="K157981">
            <v>842.60200000000009</v>
          </cell>
          <cell r="U157981">
            <v>43739</v>
          </cell>
        </row>
        <row r="157982">
          <cell r="J157982">
            <v>0</v>
          </cell>
          <cell r="K157982">
            <v>1015.8620000000001</v>
          </cell>
          <cell r="U157982">
            <v>43739</v>
          </cell>
        </row>
        <row r="157983">
          <cell r="J157983">
            <v>0</v>
          </cell>
          <cell r="K157983">
            <v>2203.7820000000006</v>
          </cell>
          <cell r="U157983">
            <v>43739</v>
          </cell>
        </row>
        <row r="157984">
          <cell r="J157984">
            <v>0</v>
          </cell>
          <cell r="K157984">
            <v>2814.563000000001</v>
          </cell>
          <cell r="U157984">
            <v>43739</v>
          </cell>
        </row>
        <row r="157985">
          <cell r="J157985">
            <v>0</v>
          </cell>
          <cell r="K157985">
            <v>1123.7169999999999</v>
          </cell>
          <cell r="U157985">
            <v>43739</v>
          </cell>
        </row>
        <row r="157986">
          <cell r="J157986">
            <v>0</v>
          </cell>
          <cell r="K157986">
            <v>611.81299999999999</v>
          </cell>
          <cell r="U157986">
            <v>43739</v>
          </cell>
        </row>
        <row r="157987">
          <cell r="J157987">
            <v>0</v>
          </cell>
          <cell r="K157987">
            <v>886.55999999999972</v>
          </cell>
          <cell r="U157987">
            <v>43739</v>
          </cell>
        </row>
        <row r="157988">
          <cell r="J157988">
            <v>0</v>
          </cell>
          <cell r="K157988">
            <v>1786.4280000000008</v>
          </cell>
          <cell r="U157988">
            <v>43739</v>
          </cell>
        </row>
        <row r="157989">
          <cell r="J157989">
            <v>0</v>
          </cell>
          <cell r="K157989">
            <v>593.18600000000004</v>
          </cell>
          <cell r="U157989">
            <v>43739</v>
          </cell>
        </row>
        <row r="157990">
          <cell r="J157990">
            <v>0</v>
          </cell>
          <cell r="K157990">
            <v>925.39199999999983</v>
          </cell>
          <cell r="U157990">
            <v>43739</v>
          </cell>
        </row>
        <row r="157991">
          <cell r="J157991">
            <v>0</v>
          </cell>
          <cell r="K157991">
            <v>608.23199999999997</v>
          </cell>
          <cell r="U157991">
            <v>43739</v>
          </cell>
        </row>
        <row r="157992">
          <cell r="J157992">
            <v>0</v>
          </cell>
          <cell r="K157992">
            <v>1109.4000000000001</v>
          </cell>
          <cell r="U157992">
            <v>43739</v>
          </cell>
        </row>
        <row r="157993">
          <cell r="J157993">
            <v>0</v>
          </cell>
          <cell r="K157993">
            <v>1123.662</v>
          </cell>
          <cell r="U157993">
            <v>43739</v>
          </cell>
        </row>
        <row r="157994">
          <cell r="J157994">
            <v>0</v>
          </cell>
          <cell r="K157994">
            <v>807.41200000000015</v>
          </cell>
          <cell r="U157994">
            <v>43739</v>
          </cell>
        </row>
        <row r="157995">
          <cell r="J157995">
            <v>0</v>
          </cell>
          <cell r="K157995">
            <v>915.88200000000006</v>
          </cell>
          <cell r="U157995">
            <v>43739</v>
          </cell>
        </row>
        <row r="157996">
          <cell r="J157996">
            <v>0</v>
          </cell>
          <cell r="K157996">
            <v>2166.8920000000007</v>
          </cell>
          <cell r="U157996">
            <v>43739</v>
          </cell>
        </row>
        <row r="157997">
          <cell r="J157997">
            <v>0</v>
          </cell>
          <cell r="K157997">
            <v>1307.9980000000003</v>
          </cell>
          <cell r="U157997">
            <v>43739</v>
          </cell>
        </row>
        <row r="157998">
          <cell r="J157998">
            <v>0</v>
          </cell>
          <cell r="K157998">
            <v>2204.3710000000001</v>
          </cell>
          <cell r="U157998">
            <v>43739</v>
          </cell>
        </row>
        <row r="157999">
          <cell r="J157999">
            <v>0</v>
          </cell>
          <cell r="K157999">
            <v>1285.5070000000003</v>
          </cell>
          <cell r="U157999">
            <v>43739</v>
          </cell>
        </row>
        <row r="158000">
          <cell r="J158000">
            <v>0</v>
          </cell>
          <cell r="K158000">
            <v>1107.6989999999998</v>
          </cell>
          <cell r="U158000">
            <v>43739</v>
          </cell>
        </row>
        <row r="158001">
          <cell r="J158001">
            <v>0</v>
          </cell>
          <cell r="K158001">
            <v>3485.8230000000003</v>
          </cell>
          <cell r="U158001">
            <v>43739</v>
          </cell>
        </row>
        <row r="158002">
          <cell r="J158002">
            <v>0</v>
          </cell>
          <cell r="K158002">
            <v>1548.7199999999998</v>
          </cell>
          <cell r="U158002">
            <v>43739</v>
          </cell>
        </row>
        <row r="158003">
          <cell r="J158003">
            <v>0</v>
          </cell>
          <cell r="K158003">
            <v>593.85599999999999</v>
          </cell>
          <cell r="U158003">
            <v>43739</v>
          </cell>
        </row>
        <row r="158004">
          <cell r="J158004">
            <v>0</v>
          </cell>
          <cell r="K158004">
            <v>1961.9819999999997</v>
          </cell>
          <cell r="U158004">
            <v>43739</v>
          </cell>
        </row>
        <row r="158005">
          <cell r="J158005">
            <v>0</v>
          </cell>
          <cell r="K158005">
            <v>717.44</v>
          </cell>
          <cell r="U158005">
            <v>43739</v>
          </cell>
        </row>
        <row r="158006">
          <cell r="J158006">
            <v>0</v>
          </cell>
          <cell r="K158006">
            <v>723.48800000000006</v>
          </cell>
          <cell r="U158006">
            <v>43739</v>
          </cell>
        </row>
        <row r="158007">
          <cell r="J158007">
            <v>0</v>
          </cell>
          <cell r="K158007">
            <v>788.82499999999982</v>
          </cell>
          <cell r="U158007">
            <v>43739</v>
          </cell>
        </row>
        <row r="158008">
          <cell r="J158008">
            <v>0</v>
          </cell>
          <cell r="K158008">
            <v>595.35000000000025</v>
          </cell>
          <cell r="U158008">
            <v>43739</v>
          </cell>
        </row>
        <row r="158009">
          <cell r="J158009">
            <v>0</v>
          </cell>
          <cell r="K158009">
            <v>837.45800000000008</v>
          </cell>
          <cell r="U158009">
            <v>43739</v>
          </cell>
        </row>
        <row r="158010">
          <cell r="J158010">
            <v>0</v>
          </cell>
          <cell r="K158010">
            <v>1891.2640000000004</v>
          </cell>
          <cell r="U158010">
            <v>43739</v>
          </cell>
        </row>
        <row r="158011">
          <cell r="J158011">
            <v>0</v>
          </cell>
          <cell r="K158011">
            <v>1110.1459999999997</v>
          </cell>
          <cell r="U158011">
            <v>43739</v>
          </cell>
        </row>
        <row r="158012">
          <cell r="J158012">
            <v>0</v>
          </cell>
          <cell r="K158012">
            <v>651.846</v>
          </cell>
          <cell r="U158012">
            <v>43739</v>
          </cell>
        </row>
        <row r="158013">
          <cell r="J158013">
            <v>0</v>
          </cell>
          <cell r="K158013">
            <v>611.84400000000016</v>
          </cell>
          <cell r="U158013">
            <v>43739</v>
          </cell>
        </row>
        <row r="158014">
          <cell r="J158014">
            <v>0</v>
          </cell>
          <cell r="K158014">
            <v>1125.5849999999998</v>
          </cell>
          <cell r="U158014">
            <v>43739</v>
          </cell>
        </row>
        <row r="158015">
          <cell r="J158015">
            <v>0</v>
          </cell>
          <cell r="K158015">
            <v>2029.1680000000006</v>
          </cell>
          <cell r="U158015">
            <v>43739</v>
          </cell>
        </row>
        <row r="158016">
          <cell r="J158016">
            <v>0</v>
          </cell>
          <cell r="K158016">
            <v>2269.5580000000014</v>
          </cell>
          <cell r="U158016">
            <v>43739</v>
          </cell>
        </row>
        <row r="158017">
          <cell r="J158017">
            <v>0</v>
          </cell>
          <cell r="K158017">
            <v>1108.9670000000001</v>
          </cell>
          <cell r="U158017">
            <v>43739</v>
          </cell>
        </row>
        <row r="158018">
          <cell r="J158018">
            <v>0</v>
          </cell>
          <cell r="K158018">
            <v>2201.2100000000005</v>
          </cell>
          <cell r="U158018">
            <v>43739</v>
          </cell>
        </row>
        <row r="158019">
          <cell r="J158019">
            <v>0</v>
          </cell>
          <cell r="K158019">
            <v>1599.9620000000004</v>
          </cell>
          <cell r="U158019">
            <v>43739</v>
          </cell>
        </row>
        <row r="158020">
          <cell r="J158020">
            <v>0</v>
          </cell>
          <cell r="K158020">
            <v>697.19900000000007</v>
          </cell>
          <cell r="U158020">
            <v>43739</v>
          </cell>
        </row>
        <row r="158021">
          <cell r="J158021">
            <v>0</v>
          </cell>
          <cell r="K158021">
            <v>1110.6119999999999</v>
          </cell>
          <cell r="U158021">
            <v>43739</v>
          </cell>
        </row>
        <row r="158022">
          <cell r="J158022">
            <v>0</v>
          </cell>
          <cell r="K158022">
            <v>1660.3029999999999</v>
          </cell>
          <cell r="U158022">
            <v>43739</v>
          </cell>
        </row>
        <row r="158023">
          <cell r="J158023">
            <v>0</v>
          </cell>
          <cell r="K158023">
            <v>1004.8989999999997</v>
          </cell>
          <cell r="U158023">
            <v>43739</v>
          </cell>
        </row>
        <row r="158024">
          <cell r="J158024">
            <v>0</v>
          </cell>
          <cell r="K158024">
            <v>594.80199999999979</v>
          </cell>
          <cell r="U158024">
            <v>43739</v>
          </cell>
        </row>
        <row r="158025">
          <cell r="J158025">
            <v>0</v>
          </cell>
          <cell r="K158025">
            <v>1016.7689999999998</v>
          </cell>
          <cell r="U158025">
            <v>43739</v>
          </cell>
        </row>
        <row r="158026">
          <cell r="J158026">
            <v>0</v>
          </cell>
          <cell r="K158026">
            <v>617.77400000000023</v>
          </cell>
          <cell r="U158026">
            <v>43739</v>
          </cell>
        </row>
        <row r="158027">
          <cell r="J158027">
            <v>0</v>
          </cell>
          <cell r="K158027">
            <v>592.74400000000003</v>
          </cell>
          <cell r="U158027">
            <v>43739</v>
          </cell>
        </row>
        <row r="158028">
          <cell r="J158028">
            <v>0</v>
          </cell>
          <cell r="K158028">
            <v>2223.2660000000005</v>
          </cell>
          <cell r="U158028">
            <v>43739</v>
          </cell>
        </row>
        <row r="158029">
          <cell r="J158029">
            <v>0</v>
          </cell>
          <cell r="K158029">
            <v>583.5150000000001</v>
          </cell>
          <cell r="U158029">
            <v>43739</v>
          </cell>
        </row>
        <row r="158030">
          <cell r="J158030">
            <v>0</v>
          </cell>
          <cell r="K158030">
            <v>597.81200000000001</v>
          </cell>
          <cell r="U158030">
            <v>43739</v>
          </cell>
        </row>
        <row r="158031">
          <cell r="J158031">
            <v>0</v>
          </cell>
          <cell r="K158031">
            <v>1095.665</v>
          </cell>
          <cell r="U158031">
            <v>43739</v>
          </cell>
        </row>
        <row r="158032">
          <cell r="J158032">
            <v>0</v>
          </cell>
          <cell r="K158032">
            <v>610.00599999999997</v>
          </cell>
          <cell r="U158032">
            <v>43739</v>
          </cell>
        </row>
        <row r="158033">
          <cell r="J158033">
            <v>0</v>
          </cell>
          <cell r="K158033">
            <v>1685.346</v>
          </cell>
          <cell r="U158033">
            <v>43739</v>
          </cell>
        </row>
        <row r="158034">
          <cell r="J158034">
            <v>0</v>
          </cell>
          <cell r="K158034">
            <v>1558.4200000000003</v>
          </cell>
          <cell r="U158034">
            <v>43739</v>
          </cell>
        </row>
        <row r="158035">
          <cell r="J158035">
            <v>0</v>
          </cell>
          <cell r="K158035">
            <v>1479.8120000000001</v>
          </cell>
          <cell r="U158035">
            <v>43739</v>
          </cell>
        </row>
        <row r="158036">
          <cell r="J158036">
            <v>0</v>
          </cell>
          <cell r="K158036">
            <v>2122.8239999999996</v>
          </cell>
          <cell r="U158036">
            <v>43739</v>
          </cell>
        </row>
        <row r="158037">
          <cell r="J158037">
            <v>0</v>
          </cell>
          <cell r="K158037">
            <v>4848.1630000000014</v>
          </cell>
          <cell r="U158037">
            <v>43739</v>
          </cell>
        </row>
        <row r="158038">
          <cell r="J158038">
            <v>0</v>
          </cell>
          <cell r="K158038">
            <v>2217.36</v>
          </cell>
          <cell r="U158038">
            <v>43739</v>
          </cell>
        </row>
        <row r="158039">
          <cell r="J158039">
            <v>0</v>
          </cell>
          <cell r="K158039">
            <v>3322.9550000000004</v>
          </cell>
          <cell r="U158039">
            <v>43739</v>
          </cell>
        </row>
        <row r="158040">
          <cell r="J158040">
            <v>0</v>
          </cell>
          <cell r="K158040">
            <v>982.44800000000032</v>
          </cell>
          <cell r="U158040">
            <v>43739</v>
          </cell>
        </row>
        <row r="158041">
          <cell r="J158041">
            <v>0</v>
          </cell>
          <cell r="K158041">
            <v>1086.9309999999998</v>
          </cell>
          <cell r="U158041">
            <v>43739</v>
          </cell>
        </row>
        <row r="158042">
          <cell r="J158042">
            <v>0</v>
          </cell>
          <cell r="K158042">
            <v>2289.6820000000002</v>
          </cell>
          <cell r="U158042">
            <v>43739</v>
          </cell>
        </row>
        <row r="158043">
          <cell r="J158043">
            <v>0</v>
          </cell>
          <cell r="K158043">
            <v>806.76400000000012</v>
          </cell>
          <cell r="U158043">
            <v>43739</v>
          </cell>
        </row>
        <row r="158044">
          <cell r="J158044">
            <v>0</v>
          </cell>
          <cell r="K158044">
            <v>613.43200000000002</v>
          </cell>
          <cell r="U158044">
            <v>43739</v>
          </cell>
        </row>
        <row r="158045">
          <cell r="J158045">
            <v>0</v>
          </cell>
          <cell r="K158045">
            <v>1132.654</v>
          </cell>
          <cell r="U158045">
            <v>43739</v>
          </cell>
        </row>
        <row r="158046">
          <cell r="J158046">
            <v>0</v>
          </cell>
          <cell r="K158046">
            <v>1324.8490000000002</v>
          </cell>
          <cell r="U158046">
            <v>43739</v>
          </cell>
        </row>
        <row r="158047">
          <cell r="J158047">
            <v>0</v>
          </cell>
          <cell r="K158047">
            <v>1462.2579999999998</v>
          </cell>
          <cell r="U158047">
            <v>43739</v>
          </cell>
        </row>
        <row r="158048">
          <cell r="J158048">
            <v>0</v>
          </cell>
          <cell r="K158048">
            <v>699.95500000000015</v>
          </cell>
          <cell r="U158048">
            <v>43739</v>
          </cell>
        </row>
        <row r="158049">
          <cell r="J158049">
            <v>0</v>
          </cell>
          <cell r="K158049">
            <v>1793.2020000000002</v>
          </cell>
          <cell r="U158049">
            <v>43739</v>
          </cell>
        </row>
        <row r="158050">
          <cell r="J158050">
            <v>0</v>
          </cell>
          <cell r="K158050">
            <v>912.71</v>
          </cell>
          <cell r="U158050">
            <v>43739</v>
          </cell>
        </row>
        <row r="158051">
          <cell r="J158051">
            <v>0</v>
          </cell>
          <cell r="K158051">
            <v>2602.8810000000003</v>
          </cell>
          <cell r="U158051">
            <v>43739</v>
          </cell>
        </row>
        <row r="158052">
          <cell r="J158052">
            <v>0</v>
          </cell>
          <cell r="K158052">
            <v>871.91999999999973</v>
          </cell>
          <cell r="U158052">
            <v>43739</v>
          </cell>
        </row>
        <row r="158053">
          <cell r="J158053">
            <v>0</v>
          </cell>
          <cell r="K158053">
            <v>941.84399999999994</v>
          </cell>
          <cell r="U158053">
            <v>43739</v>
          </cell>
        </row>
        <row r="158054">
          <cell r="J158054">
            <v>0</v>
          </cell>
          <cell r="K158054">
            <v>1235.7140000000002</v>
          </cell>
          <cell r="U158054">
            <v>43739</v>
          </cell>
        </row>
        <row r="158055">
          <cell r="J158055">
            <v>0</v>
          </cell>
          <cell r="K158055">
            <v>600.10900000000004</v>
          </cell>
          <cell r="U158055">
            <v>43739</v>
          </cell>
        </row>
        <row r="158056">
          <cell r="J158056">
            <v>0</v>
          </cell>
          <cell r="K158056">
            <v>1458.6069999999997</v>
          </cell>
          <cell r="U158056">
            <v>43739</v>
          </cell>
        </row>
        <row r="158057">
          <cell r="J158057">
            <v>0</v>
          </cell>
          <cell r="K158057">
            <v>988.72800000000007</v>
          </cell>
          <cell r="U158057">
            <v>43739</v>
          </cell>
        </row>
        <row r="158058">
          <cell r="J158058">
            <v>0</v>
          </cell>
          <cell r="K158058">
            <v>2595.6790000000001</v>
          </cell>
          <cell r="U158058">
            <v>43739</v>
          </cell>
        </row>
        <row r="158059">
          <cell r="J158059">
            <v>0</v>
          </cell>
          <cell r="K158059">
            <v>6688.844000000001</v>
          </cell>
          <cell r="U158059">
            <v>43739</v>
          </cell>
        </row>
        <row r="158060">
          <cell r="J158060">
            <v>0</v>
          </cell>
          <cell r="K158060">
            <v>2216.4050000000011</v>
          </cell>
          <cell r="U158060">
            <v>43739</v>
          </cell>
        </row>
        <row r="158061">
          <cell r="J158061">
            <v>0</v>
          </cell>
          <cell r="K158061">
            <v>3515.4010000000003</v>
          </cell>
          <cell r="U158061">
            <v>43739</v>
          </cell>
        </row>
        <row r="158062">
          <cell r="J158062">
            <v>0</v>
          </cell>
          <cell r="K158062">
            <v>1392.2700000000002</v>
          </cell>
          <cell r="U158062">
            <v>43739</v>
          </cell>
        </row>
        <row r="158063">
          <cell r="J158063">
            <v>0</v>
          </cell>
          <cell r="K158063">
            <v>1109.8200000000002</v>
          </cell>
          <cell r="U158063">
            <v>43739</v>
          </cell>
        </row>
        <row r="158064">
          <cell r="J158064">
            <v>0</v>
          </cell>
          <cell r="K158064">
            <v>983.78500000000008</v>
          </cell>
          <cell r="U158064">
            <v>43739</v>
          </cell>
        </row>
        <row r="158065">
          <cell r="J158065">
            <v>0</v>
          </cell>
          <cell r="K158065">
            <v>2307.444</v>
          </cell>
          <cell r="U158065">
            <v>43739</v>
          </cell>
        </row>
        <row r="158066">
          <cell r="J158066">
            <v>0</v>
          </cell>
          <cell r="K158066">
            <v>1960.0139999999997</v>
          </cell>
          <cell r="U158066">
            <v>43739</v>
          </cell>
        </row>
        <row r="158067">
          <cell r="J158067">
            <v>0</v>
          </cell>
          <cell r="K158067">
            <v>1685.6899999999996</v>
          </cell>
          <cell r="U158067">
            <v>43739</v>
          </cell>
        </row>
        <row r="158068">
          <cell r="J158068">
            <v>0</v>
          </cell>
          <cell r="K158068">
            <v>1575.7580000000005</v>
          </cell>
          <cell r="U158068">
            <v>43739</v>
          </cell>
        </row>
        <row r="158069">
          <cell r="J158069">
            <v>0</v>
          </cell>
          <cell r="K158069">
            <v>1641.4739999999999</v>
          </cell>
          <cell r="U158069">
            <v>43739</v>
          </cell>
        </row>
        <row r="158070">
          <cell r="J158070">
            <v>0</v>
          </cell>
          <cell r="K158070">
            <v>2106.2359999999999</v>
          </cell>
          <cell r="U158070">
            <v>43739</v>
          </cell>
        </row>
        <row r="158071">
          <cell r="J158071">
            <v>0</v>
          </cell>
          <cell r="K158071">
            <v>2402.2080000000001</v>
          </cell>
          <cell r="U158071">
            <v>43739</v>
          </cell>
        </row>
        <row r="158072">
          <cell r="J158072">
            <v>0</v>
          </cell>
          <cell r="K158072">
            <v>1743.152</v>
          </cell>
          <cell r="U158072">
            <v>43739</v>
          </cell>
        </row>
        <row r="158073">
          <cell r="J158073">
            <v>0</v>
          </cell>
          <cell r="K158073">
            <v>1810.1249999999993</v>
          </cell>
          <cell r="U158073">
            <v>43739</v>
          </cell>
        </row>
        <row r="158074">
          <cell r="J158074">
            <v>0</v>
          </cell>
          <cell r="K158074">
            <v>2849.9169999999999</v>
          </cell>
          <cell r="U158074">
            <v>43739</v>
          </cell>
        </row>
        <row r="158075">
          <cell r="J158075">
            <v>0</v>
          </cell>
          <cell r="K158075">
            <v>2135.0529999999999</v>
          </cell>
          <cell r="U158075">
            <v>43739</v>
          </cell>
        </row>
        <row r="158076">
          <cell r="J158076">
            <v>0</v>
          </cell>
          <cell r="K158076">
            <v>2286.4089999999992</v>
          </cell>
          <cell r="U158076">
            <v>43739</v>
          </cell>
        </row>
        <row r="158077">
          <cell r="J158077">
            <v>0</v>
          </cell>
          <cell r="K158077">
            <v>1490.0240000000001</v>
          </cell>
          <cell r="U158077">
            <v>43739</v>
          </cell>
        </row>
        <row r="158078">
          <cell r="J158078">
            <v>0</v>
          </cell>
          <cell r="K158078">
            <v>2019.5919999999999</v>
          </cell>
          <cell r="U158078">
            <v>43739</v>
          </cell>
        </row>
        <row r="158079">
          <cell r="J158079">
            <v>0</v>
          </cell>
          <cell r="K158079">
            <v>3360.0280000000007</v>
          </cell>
          <cell r="U158079">
            <v>43739</v>
          </cell>
        </row>
        <row r="158080">
          <cell r="J158080">
            <v>0</v>
          </cell>
          <cell r="K158080">
            <v>960.40099999999984</v>
          </cell>
          <cell r="U158080">
            <v>43739</v>
          </cell>
        </row>
        <row r="158081">
          <cell r="J158081">
            <v>0</v>
          </cell>
          <cell r="K158081">
            <v>1924.9620000000004</v>
          </cell>
          <cell r="U158081">
            <v>43739</v>
          </cell>
        </row>
        <row r="158082">
          <cell r="J158082">
            <v>0</v>
          </cell>
          <cell r="K158082">
            <v>2909.6939999999995</v>
          </cell>
          <cell r="U158082">
            <v>43739</v>
          </cell>
        </row>
        <row r="158083">
          <cell r="J158083">
            <v>0</v>
          </cell>
          <cell r="K158083">
            <v>3284.4829999999997</v>
          </cell>
          <cell r="U158083">
            <v>43739</v>
          </cell>
        </row>
        <row r="158084">
          <cell r="J158084">
            <v>0</v>
          </cell>
          <cell r="K158084">
            <v>2085.34</v>
          </cell>
          <cell r="U158084">
            <v>43739</v>
          </cell>
        </row>
        <row r="158085">
          <cell r="J158085">
            <v>0</v>
          </cell>
          <cell r="K158085">
            <v>5215.0409999999993</v>
          </cell>
          <cell r="U158085">
            <v>43739</v>
          </cell>
        </row>
        <row r="158086">
          <cell r="J158086">
            <v>0</v>
          </cell>
          <cell r="K158086">
            <v>4039.2119999999995</v>
          </cell>
          <cell r="U158086">
            <v>43739</v>
          </cell>
        </row>
        <row r="158087">
          <cell r="J158087">
            <v>0</v>
          </cell>
          <cell r="K158087">
            <v>2701.7070000000003</v>
          </cell>
          <cell r="U158087">
            <v>43739</v>
          </cell>
        </row>
        <row r="158088">
          <cell r="J158088">
            <v>0</v>
          </cell>
          <cell r="K158088">
            <v>2400.6720000000005</v>
          </cell>
          <cell r="U158088">
            <v>43739</v>
          </cell>
        </row>
        <row r="158089">
          <cell r="J158089">
            <v>0</v>
          </cell>
          <cell r="K158089">
            <v>3134.9419999999991</v>
          </cell>
          <cell r="U158089">
            <v>43739</v>
          </cell>
        </row>
        <row r="158090">
          <cell r="J158090">
            <v>0</v>
          </cell>
          <cell r="K158090">
            <v>903.74600000000009</v>
          </cell>
          <cell r="U158090">
            <v>43739</v>
          </cell>
        </row>
        <row r="158091">
          <cell r="J158091">
            <v>0</v>
          </cell>
          <cell r="K158091">
            <v>4597.2319999999991</v>
          </cell>
          <cell r="U158091">
            <v>43739</v>
          </cell>
        </row>
        <row r="158092">
          <cell r="J158092">
            <v>0</v>
          </cell>
          <cell r="K158092">
            <v>1995.0410000000002</v>
          </cell>
          <cell r="U158092">
            <v>43739</v>
          </cell>
        </row>
        <row r="158093">
          <cell r="J158093">
            <v>0</v>
          </cell>
          <cell r="K158093">
            <v>1014.2300000000004</v>
          </cell>
          <cell r="U158093">
            <v>43739</v>
          </cell>
        </row>
        <row r="158094">
          <cell r="J158094">
            <v>0</v>
          </cell>
          <cell r="K158094">
            <v>3140.7469999999998</v>
          </cell>
          <cell r="U158094">
            <v>43739</v>
          </cell>
        </row>
        <row r="158095">
          <cell r="J158095">
            <v>0</v>
          </cell>
          <cell r="K158095">
            <v>1221.0649999999996</v>
          </cell>
          <cell r="U158095">
            <v>43739</v>
          </cell>
        </row>
        <row r="158096">
          <cell r="J158096">
            <v>0</v>
          </cell>
          <cell r="K158096">
            <v>1659.8130000000001</v>
          </cell>
          <cell r="U158096">
            <v>43739</v>
          </cell>
        </row>
        <row r="158097">
          <cell r="J158097">
            <v>0</v>
          </cell>
          <cell r="K158097">
            <v>2082.190000000001</v>
          </cell>
          <cell r="U158097">
            <v>43739</v>
          </cell>
        </row>
        <row r="158098">
          <cell r="J158098">
            <v>0</v>
          </cell>
          <cell r="K158098">
            <v>1091.8689999999997</v>
          </cell>
          <cell r="U158098">
            <v>43739</v>
          </cell>
        </row>
        <row r="158099">
          <cell r="J158099">
            <v>0</v>
          </cell>
          <cell r="K158099">
            <v>2295.4479999999994</v>
          </cell>
          <cell r="U158099">
            <v>43739</v>
          </cell>
        </row>
        <row r="158100">
          <cell r="J158100">
            <v>0</v>
          </cell>
          <cell r="K158100">
            <v>1958.3040000000005</v>
          </cell>
          <cell r="U158100">
            <v>43739</v>
          </cell>
        </row>
        <row r="158101">
          <cell r="J158101">
            <v>0</v>
          </cell>
          <cell r="K158101">
            <v>2536.84</v>
          </cell>
          <cell r="U158101">
            <v>43739</v>
          </cell>
        </row>
        <row r="158102">
          <cell r="J158102">
            <v>0</v>
          </cell>
          <cell r="K158102">
            <v>892.79199999999992</v>
          </cell>
          <cell r="U158102">
            <v>43739</v>
          </cell>
        </row>
        <row r="158103">
          <cell r="J158103">
            <v>0</v>
          </cell>
          <cell r="K158103">
            <v>1948.8440000000003</v>
          </cell>
          <cell r="U158103">
            <v>43739</v>
          </cell>
        </row>
        <row r="158104">
          <cell r="J158104">
            <v>0</v>
          </cell>
          <cell r="K158104">
            <v>3808.3460000000009</v>
          </cell>
          <cell r="U158104">
            <v>43739</v>
          </cell>
        </row>
        <row r="158105">
          <cell r="J158105">
            <v>0</v>
          </cell>
          <cell r="K158105">
            <v>964.90700000000015</v>
          </cell>
          <cell r="U158105">
            <v>43739</v>
          </cell>
        </row>
        <row r="158106">
          <cell r="J158106">
            <v>0</v>
          </cell>
          <cell r="K158106">
            <v>1652.125</v>
          </cell>
          <cell r="U158106">
            <v>43739</v>
          </cell>
        </row>
        <row r="158107">
          <cell r="J158107">
            <v>0</v>
          </cell>
          <cell r="K158107">
            <v>1695.9280000000003</v>
          </cell>
          <cell r="U158107">
            <v>43739</v>
          </cell>
        </row>
        <row r="158108">
          <cell r="J158108">
            <v>0</v>
          </cell>
          <cell r="K158108">
            <v>779.68500000000006</v>
          </cell>
          <cell r="U158108">
            <v>43739</v>
          </cell>
        </row>
        <row r="158109">
          <cell r="J158109">
            <v>0</v>
          </cell>
          <cell r="K158109">
            <v>1134.3460000000005</v>
          </cell>
          <cell r="U158109">
            <v>43739</v>
          </cell>
        </row>
        <row r="158110">
          <cell r="J158110">
            <v>0</v>
          </cell>
          <cell r="K158110">
            <v>3876.2379999999998</v>
          </cell>
          <cell r="U158110">
            <v>43739</v>
          </cell>
        </row>
        <row r="158111">
          <cell r="J158111">
            <v>0</v>
          </cell>
          <cell r="K158111">
            <v>1132.5750000000003</v>
          </cell>
          <cell r="U158111">
            <v>43739</v>
          </cell>
        </row>
        <row r="158112">
          <cell r="J158112">
            <v>0</v>
          </cell>
          <cell r="K158112">
            <v>2754.5030000000006</v>
          </cell>
          <cell r="U158112">
            <v>43739</v>
          </cell>
        </row>
        <row r="158113">
          <cell r="J158113">
            <v>0</v>
          </cell>
          <cell r="K158113">
            <v>1455.758</v>
          </cell>
          <cell r="U158113">
            <v>43739</v>
          </cell>
        </row>
        <row r="158114">
          <cell r="J158114">
            <v>0</v>
          </cell>
          <cell r="K158114">
            <v>1970.15</v>
          </cell>
          <cell r="U158114">
            <v>43739</v>
          </cell>
        </row>
        <row r="158115">
          <cell r="J158115">
            <v>0</v>
          </cell>
          <cell r="K158115">
            <v>1648.75</v>
          </cell>
          <cell r="U158115">
            <v>43739</v>
          </cell>
        </row>
        <row r="158116">
          <cell r="J158116">
            <v>0</v>
          </cell>
          <cell r="K158116">
            <v>4774.2259999999997</v>
          </cell>
          <cell r="U158116">
            <v>43739</v>
          </cell>
        </row>
        <row r="158117">
          <cell r="J158117">
            <v>0</v>
          </cell>
          <cell r="K158117">
            <v>2846.723</v>
          </cell>
          <cell r="U158117">
            <v>43739</v>
          </cell>
        </row>
        <row r="158118">
          <cell r="J158118">
            <v>0</v>
          </cell>
          <cell r="K158118">
            <v>2166.4270000000006</v>
          </cell>
          <cell r="U158118">
            <v>43739</v>
          </cell>
        </row>
        <row r="158119">
          <cell r="J158119">
            <v>0</v>
          </cell>
          <cell r="K158119">
            <v>4385.0620000000017</v>
          </cell>
          <cell r="U158119">
            <v>43739</v>
          </cell>
        </row>
        <row r="158120">
          <cell r="J158120">
            <v>0</v>
          </cell>
          <cell r="K158120">
            <v>4049.009</v>
          </cell>
          <cell r="U158120">
            <v>43739</v>
          </cell>
        </row>
        <row r="158121">
          <cell r="J158121">
            <v>0</v>
          </cell>
          <cell r="K158121">
            <v>1658.2759999999998</v>
          </cell>
          <cell r="U158121">
            <v>43739</v>
          </cell>
        </row>
        <row r="158122">
          <cell r="J158122">
            <v>0</v>
          </cell>
          <cell r="K158122">
            <v>3046.5630000000001</v>
          </cell>
          <cell r="U158122">
            <v>43739</v>
          </cell>
        </row>
        <row r="158123">
          <cell r="J158123">
            <v>0</v>
          </cell>
          <cell r="K158123">
            <v>6149.8950000000004</v>
          </cell>
          <cell r="U158123">
            <v>43739</v>
          </cell>
        </row>
        <row r="158124">
          <cell r="J158124">
            <v>0</v>
          </cell>
          <cell r="K158124">
            <v>1685.164</v>
          </cell>
          <cell r="U158124">
            <v>43739</v>
          </cell>
        </row>
        <row r="158125">
          <cell r="J158125">
            <v>0</v>
          </cell>
          <cell r="K158125">
            <v>3322.8209999999995</v>
          </cell>
          <cell r="U158125">
            <v>43739</v>
          </cell>
        </row>
        <row r="158126">
          <cell r="J158126">
            <v>0</v>
          </cell>
          <cell r="K158126">
            <v>3131.5499999999993</v>
          </cell>
          <cell r="U158126">
            <v>43739</v>
          </cell>
        </row>
        <row r="158127">
          <cell r="J158127">
            <v>0</v>
          </cell>
          <cell r="K158127">
            <v>2642.578</v>
          </cell>
          <cell r="U158127">
            <v>43739</v>
          </cell>
        </row>
        <row r="158128">
          <cell r="J158128">
            <v>0</v>
          </cell>
          <cell r="K158128">
            <v>2756.8030000000008</v>
          </cell>
          <cell r="U158128">
            <v>43739</v>
          </cell>
        </row>
        <row r="158129">
          <cell r="J158129">
            <v>0</v>
          </cell>
          <cell r="K158129">
            <v>1285.6160000000002</v>
          </cell>
          <cell r="U158129">
            <v>43739</v>
          </cell>
        </row>
        <row r="158130">
          <cell r="J158130">
            <v>0</v>
          </cell>
          <cell r="K158130">
            <v>3419.9680000000017</v>
          </cell>
          <cell r="U158130">
            <v>43739</v>
          </cell>
        </row>
        <row r="158131">
          <cell r="J158131">
            <v>0</v>
          </cell>
          <cell r="K158131">
            <v>1662.1369999999999</v>
          </cell>
          <cell r="U158131">
            <v>43739</v>
          </cell>
        </row>
        <row r="158132">
          <cell r="J158132">
            <v>0</v>
          </cell>
          <cell r="K158132">
            <v>2205.846</v>
          </cell>
          <cell r="U158132">
            <v>43739</v>
          </cell>
        </row>
        <row r="158133">
          <cell r="J158133">
            <v>0</v>
          </cell>
          <cell r="K158133">
            <v>2854.0220000000008</v>
          </cell>
          <cell r="U158133">
            <v>43739</v>
          </cell>
        </row>
        <row r="158134">
          <cell r="J158134">
            <v>0</v>
          </cell>
          <cell r="K158134">
            <v>1983.6790000000001</v>
          </cell>
          <cell r="U158134">
            <v>43739</v>
          </cell>
        </row>
        <row r="158135">
          <cell r="J158135">
            <v>0</v>
          </cell>
          <cell r="K158135">
            <v>1221.538</v>
          </cell>
          <cell r="U158135">
            <v>43739</v>
          </cell>
        </row>
        <row r="158136">
          <cell r="J158136">
            <v>0</v>
          </cell>
          <cell r="K158136">
            <v>1750.4690000000003</v>
          </cell>
          <cell r="U158136">
            <v>43739</v>
          </cell>
        </row>
        <row r="158137">
          <cell r="J158137">
            <v>0</v>
          </cell>
          <cell r="K158137">
            <v>953.60900000000026</v>
          </cell>
          <cell r="U158137">
            <v>43739</v>
          </cell>
        </row>
        <row r="158138">
          <cell r="J158138">
            <v>0</v>
          </cell>
          <cell r="K158138">
            <v>1583.33</v>
          </cell>
          <cell r="U158138">
            <v>43739</v>
          </cell>
        </row>
        <row r="158139">
          <cell r="J158139">
            <v>0</v>
          </cell>
          <cell r="K158139">
            <v>4730.53</v>
          </cell>
          <cell r="U158139">
            <v>43739</v>
          </cell>
        </row>
        <row r="158140">
          <cell r="J158140">
            <v>0</v>
          </cell>
          <cell r="K158140">
            <v>3570.0349999999994</v>
          </cell>
          <cell r="U158140">
            <v>43739</v>
          </cell>
        </row>
        <row r="158141">
          <cell r="J158141">
            <v>0</v>
          </cell>
          <cell r="K158141">
            <v>1235.354</v>
          </cell>
          <cell r="U158141">
            <v>43739</v>
          </cell>
        </row>
        <row r="158142">
          <cell r="J158142">
            <v>0</v>
          </cell>
          <cell r="K158142">
            <v>1911.415999999999</v>
          </cell>
          <cell r="U158142">
            <v>43739</v>
          </cell>
        </row>
        <row r="158143">
          <cell r="J158143">
            <v>0</v>
          </cell>
          <cell r="K158143">
            <v>2954.2880000000009</v>
          </cell>
          <cell r="U158143">
            <v>43739</v>
          </cell>
        </row>
        <row r="158144">
          <cell r="J158144">
            <v>0</v>
          </cell>
          <cell r="K158144">
            <v>593.26699999999994</v>
          </cell>
          <cell r="U158144">
            <v>43739</v>
          </cell>
        </row>
        <row r="158145">
          <cell r="J158145">
            <v>0</v>
          </cell>
          <cell r="K158145">
            <v>3095.0610000000006</v>
          </cell>
          <cell r="U158145">
            <v>43739</v>
          </cell>
        </row>
        <row r="158146">
          <cell r="J158146">
            <v>0</v>
          </cell>
          <cell r="K158146">
            <v>1001.139</v>
          </cell>
          <cell r="U158146">
            <v>43739</v>
          </cell>
        </row>
        <row r="158147">
          <cell r="J158147">
            <v>0</v>
          </cell>
          <cell r="K158147">
            <v>1406.9510000000007</v>
          </cell>
          <cell r="U158147">
            <v>43739</v>
          </cell>
        </row>
        <row r="158148">
          <cell r="J158148">
            <v>0</v>
          </cell>
          <cell r="K158148">
            <v>595.43799999999999</v>
          </cell>
          <cell r="U158148">
            <v>43739</v>
          </cell>
        </row>
        <row r="158149">
          <cell r="J158149">
            <v>0</v>
          </cell>
          <cell r="K158149">
            <v>1228.9450000000002</v>
          </cell>
          <cell r="U158149">
            <v>43739</v>
          </cell>
        </row>
        <row r="158150">
          <cell r="J158150">
            <v>0</v>
          </cell>
          <cell r="K158150">
            <v>1053.4940000000001</v>
          </cell>
          <cell r="U158150">
            <v>43739</v>
          </cell>
        </row>
        <row r="158151">
          <cell r="J158151">
            <v>0</v>
          </cell>
          <cell r="K158151">
            <v>854.21500000000015</v>
          </cell>
          <cell r="U158151">
            <v>43739</v>
          </cell>
        </row>
        <row r="158152">
          <cell r="J158152">
            <v>0</v>
          </cell>
          <cell r="K158152">
            <v>647.07100000000025</v>
          </cell>
          <cell r="U158152">
            <v>43739</v>
          </cell>
        </row>
        <row r="158153">
          <cell r="J158153">
            <v>0</v>
          </cell>
          <cell r="K158153">
            <v>2077.904</v>
          </cell>
          <cell r="U158153">
            <v>43739</v>
          </cell>
        </row>
        <row r="158154">
          <cell r="J158154">
            <v>0</v>
          </cell>
          <cell r="K158154">
            <v>611.2829999999999</v>
          </cell>
          <cell r="U158154">
            <v>43739</v>
          </cell>
        </row>
        <row r="158155">
          <cell r="J158155">
            <v>0</v>
          </cell>
          <cell r="K158155">
            <v>680.80200000000002</v>
          </cell>
          <cell r="U158155">
            <v>43739</v>
          </cell>
        </row>
        <row r="158156">
          <cell r="J158156">
            <v>0</v>
          </cell>
          <cell r="K158156">
            <v>593.33699999999999</v>
          </cell>
          <cell r="U158156">
            <v>43739</v>
          </cell>
        </row>
        <row r="158157">
          <cell r="J158157">
            <v>0</v>
          </cell>
          <cell r="K158157">
            <v>1670.1559999999999</v>
          </cell>
          <cell r="U158157">
            <v>43739</v>
          </cell>
        </row>
        <row r="158158">
          <cell r="J158158">
            <v>0</v>
          </cell>
          <cell r="K158158">
            <v>1288.1000000000001</v>
          </cell>
          <cell r="U158158">
            <v>43739</v>
          </cell>
        </row>
        <row r="158159">
          <cell r="J158159">
            <v>0</v>
          </cell>
          <cell r="K158159">
            <v>2746.1640000000002</v>
          </cell>
          <cell r="U158159">
            <v>43739</v>
          </cell>
        </row>
        <row r="158160">
          <cell r="J158160">
            <v>0</v>
          </cell>
          <cell r="K158160">
            <v>699.0139999999999</v>
          </cell>
          <cell r="U158160">
            <v>43739</v>
          </cell>
        </row>
        <row r="158161">
          <cell r="J158161">
            <v>0</v>
          </cell>
          <cell r="K158161">
            <v>1220.3929999999998</v>
          </cell>
          <cell r="U158161">
            <v>43739</v>
          </cell>
        </row>
        <row r="158162">
          <cell r="J158162">
            <v>0</v>
          </cell>
          <cell r="K158162">
            <v>802.08299999999997</v>
          </cell>
          <cell r="U158162">
            <v>43739</v>
          </cell>
        </row>
        <row r="158163">
          <cell r="J158163">
            <v>0</v>
          </cell>
          <cell r="K158163">
            <v>735.11100000000022</v>
          </cell>
          <cell r="U158163">
            <v>43739</v>
          </cell>
        </row>
        <row r="158164">
          <cell r="J158164">
            <v>0</v>
          </cell>
          <cell r="K158164">
            <v>1654.1509999999998</v>
          </cell>
          <cell r="U158164">
            <v>43739</v>
          </cell>
        </row>
        <row r="158165">
          <cell r="J158165">
            <v>0</v>
          </cell>
          <cell r="K158165">
            <v>1733.9470000000001</v>
          </cell>
          <cell r="U158165">
            <v>43739</v>
          </cell>
        </row>
        <row r="158166">
          <cell r="J158166">
            <v>0</v>
          </cell>
          <cell r="K158166">
            <v>693.68100000000004</v>
          </cell>
          <cell r="U158166">
            <v>43739</v>
          </cell>
        </row>
        <row r="158167">
          <cell r="J158167">
            <v>0</v>
          </cell>
          <cell r="K158167">
            <v>697.72000000000014</v>
          </cell>
          <cell r="U158167">
            <v>43739</v>
          </cell>
        </row>
        <row r="158168">
          <cell r="J158168">
            <v>0</v>
          </cell>
          <cell r="K158168">
            <v>1181.8120000000006</v>
          </cell>
          <cell r="U158168">
            <v>43739</v>
          </cell>
        </row>
        <row r="158169">
          <cell r="J158169">
            <v>0</v>
          </cell>
          <cell r="K158169">
            <v>1298.4190000000001</v>
          </cell>
          <cell r="U158169">
            <v>43739</v>
          </cell>
        </row>
        <row r="158170">
          <cell r="J158170">
            <v>0</v>
          </cell>
          <cell r="K158170">
            <v>718.851</v>
          </cell>
          <cell r="U158170">
            <v>43739</v>
          </cell>
        </row>
        <row r="158171">
          <cell r="J158171">
            <v>0</v>
          </cell>
          <cell r="K158171">
            <v>748.41300000000001</v>
          </cell>
          <cell r="U158171">
            <v>43739</v>
          </cell>
        </row>
        <row r="158172">
          <cell r="J158172">
            <v>0</v>
          </cell>
          <cell r="K158172">
            <v>1566.8429999999998</v>
          </cell>
          <cell r="U158172">
            <v>43739</v>
          </cell>
        </row>
        <row r="158173">
          <cell r="J158173">
            <v>0</v>
          </cell>
          <cell r="K158173">
            <v>1308.258</v>
          </cell>
          <cell r="U158173">
            <v>43739</v>
          </cell>
        </row>
        <row r="158174">
          <cell r="J158174">
            <v>0</v>
          </cell>
          <cell r="K158174">
            <v>1319.884</v>
          </cell>
          <cell r="U158174">
            <v>43739</v>
          </cell>
        </row>
        <row r="158175">
          <cell r="J158175">
            <v>0</v>
          </cell>
          <cell r="K158175">
            <v>2196.3440000000001</v>
          </cell>
          <cell r="U158175">
            <v>43739</v>
          </cell>
        </row>
        <row r="158176">
          <cell r="J158176">
            <v>0</v>
          </cell>
          <cell r="K158176">
            <v>1670.9899999999998</v>
          </cell>
          <cell r="U158176">
            <v>43739</v>
          </cell>
        </row>
        <row r="158177">
          <cell r="J158177">
            <v>0</v>
          </cell>
          <cell r="K158177">
            <v>922.53300000000002</v>
          </cell>
          <cell r="U158177">
            <v>43739</v>
          </cell>
        </row>
        <row r="158178">
          <cell r="J158178">
            <v>0</v>
          </cell>
          <cell r="K158178">
            <v>1175.1410000000003</v>
          </cell>
          <cell r="U158178">
            <v>43739</v>
          </cell>
        </row>
        <row r="158179">
          <cell r="J158179">
            <v>0</v>
          </cell>
          <cell r="K158179">
            <v>2203.8190000000004</v>
          </cell>
          <cell r="U158179">
            <v>43739</v>
          </cell>
        </row>
        <row r="158180">
          <cell r="J158180">
            <v>0</v>
          </cell>
          <cell r="K158180">
            <v>1108.5319999999999</v>
          </cell>
          <cell r="U158180">
            <v>43739</v>
          </cell>
        </row>
        <row r="158181">
          <cell r="J158181">
            <v>0</v>
          </cell>
          <cell r="K158181">
            <v>1502.4430000000002</v>
          </cell>
          <cell r="U158181">
            <v>43739</v>
          </cell>
        </row>
        <row r="158182">
          <cell r="J158182">
            <v>0</v>
          </cell>
          <cell r="K158182">
            <v>1329.2729999999999</v>
          </cell>
          <cell r="U158182">
            <v>43739</v>
          </cell>
        </row>
        <row r="158183">
          <cell r="J158183">
            <v>0</v>
          </cell>
          <cell r="K158183">
            <v>592.95200000000011</v>
          </cell>
          <cell r="U158183">
            <v>43739</v>
          </cell>
        </row>
        <row r="158184">
          <cell r="J158184">
            <v>0</v>
          </cell>
          <cell r="K158184">
            <v>1700.5360000000001</v>
          </cell>
          <cell r="U158184">
            <v>43739</v>
          </cell>
        </row>
        <row r="158185">
          <cell r="J158185">
            <v>0</v>
          </cell>
          <cell r="K158185">
            <v>3319.2600000000007</v>
          </cell>
          <cell r="U158185">
            <v>43739</v>
          </cell>
        </row>
        <row r="158186">
          <cell r="J158186">
            <v>0</v>
          </cell>
          <cell r="K158186">
            <v>1110.3040000000003</v>
          </cell>
          <cell r="U158186">
            <v>43739</v>
          </cell>
        </row>
        <row r="158187">
          <cell r="J158187">
            <v>0</v>
          </cell>
          <cell r="K158187">
            <v>830.16600000000017</v>
          </cell>
          <cell r="U158187">
            <v>43739</v>
          </cell>
        </row>
        <row r="158188">
          <cell r="J158188">
            <v>0</v>
          </cell>
          <cell r="K158188">
            <v>1762.7290000000003</v>
          </cell>
          <cell r="U158188">
            <v>43739</v>
          </cell>
        </row>
        <row r="158189">
          <cell r="J158189">
            <v>0</v>
          </cell>
          <cell r="K158189">
            <v>1055.537</v>
          </cell>
          <cell r="U158189">
            <v>43739</v>
          </cell>
        </row>
        <row r="158190">
          <cell r="J158190">
            <v>0</v>
          </cell>
          <cell r="K158190">
            <v>1053.1480000000001</v>
          </cell>
          <cell r="U158190">
            <v>43739</v>
          </cell>
        </row>
        <row r="158191">
          <cell r="J158191">
            <v>0</v>
          </cell>
          <cell r="K158191">
            <v>3519.4150000000004</v>
          </cell>
          <cell r="U158191">
            <v>43739</v>
          </cell>
        </row>
        <row r="158192">
          <cell r="J158192">
            <v>0</v>
          </cell>
          <cell r="K158192">
            <v>1585.204</v>
          </cell>
          <cell r="U158192">
            <v>43739</v>
          </cell>
        </row>
        <row r="158193">
          <cell r="J158193">
            <v>0</v>
          </cell>
          <cell r="K158193">
            <v>805.80500000000006</v>
          </cell>
          <cell r="U158193">
            <v>43739</v>
          </cell>
        </row>
        <row r="158194">
          <cell r="J158194">
            <v>0</v>
          </cell>
          <cell r="K158194">
            <v>1110.2639999999999</v>
          </cell>
          <cell r="U158194">
            <v>43739</v>
          </cell>
        </row>
        <row r="158195">
          <cell r="J158195">
            <v>0</v>
          </cell>
          <cell r="K158195">
            <v>698.60500000000002</v>
          </cell>
          <cell r="U158195">
            <v>43739</v>
          </cell>
        </row>
        <row r="158196">
          <cell r="J158196">
            <v>0</v>
          </cell>
          <cell r="K158196">
            <v>1852.4789999999994</v>
          </cell>
          <cell r="U158196">
            <v>43739</v>
          </cell>
        </row>
        <row r="158197">
          <cell r="J158197">
            <v>0</v>
          </cell>
          <cell r="K158197">
            <v>1111.0060000000003</v>
          </cell>
          <cell r="U158197">
            <v>43739</v>
          </cell>
        </row>
        <row r="158198">
          <cell r="J158198">
            <v>0</v>
          </cell>
          <cell r="K158198">
            <v>1114.489</v>
          </cell>
          <cell r="U158198">
            <v>43739</v>
          </cell>
        </row>
        <row r="158199">
          <cell r="J158199">
            <v>0</v>
          </cell>
          <cell r="K158199">
            <v>827.39599999999996</v>
          </cell>
          <cell r="U158199">
            <v>43739</v>
          </cell>
        </row>
        <row r="158200">
          <cell r="J158200">
            <v>0</v>
          </cell>
          <cell r="K158200">
            <v>1819.1890000000001</v>
          </cell>
          <cell r="U158200">
            <v>43739</v>
          </cell>
        </row>
        <row r="158201">
          <cell r="J158201">
            <v>0</v>
          </cell>
          <cell r="K158201">
            <v>802.79500000000019</v>
          </cell>
          <cell r="U158201">
            <v>43739</v>
          </cell>
        </row>
        <row r="158202">
          <cell r="J158202">
            <v>0</v>
          </cell>
          <cell r="K158202">
            <v>1011.3410000000002</v>
          </cell>
          <cell r="U158202">
            <v>43739</v>
          </cell>
        </row>
        <row r="158203">
          <cell r="J158203">
            <v>0</v>
          </cell>
          <cell r="K158203">
            <v>719.57700000000011</v>
          </cell>
          <cell r="U158203">
            <v>43739</v>
          </cell>
        </row>
        <row r="158204">
          <cell r="J158204">
            <v>0</v>
          </cell>
          <cell r="K158204">
            <v>2529.3680000000004</v>
          </cell>
          <cell r="U158204">
            <v>43739</v>
          </cell>
        </row>
        <row r="158205">
          <cell r="J158205">
            <v>0</v>
          </cell>
          <cell r="K158205">
            <v>2539.5100000000007</v>
          </cell>
          <cell r="U158205">
            <v>43739</v>
          </cell>
        </row>
        <row r="158206">
          <cell r="J158206">
            <v>0</v>
          </cell>
          <cell r="K158206">
            <v>1663.1610000000005</v>
          </cell>
          <cell r="U158206">
            <v>43739</v>
          </cell>
        </row>
        <row r="158207">
          <cell r="J158207">
            <v>0</v>
          </cell>
          <cell r="K158207">
            <v>3234.0590000000011</v>
          </cell>
          <cell r="U158207">
            <v>43739</v>
          </cell>
        </row>
        <row r="158208">
          <cell r="J158208">
            <v>0</v>
          </cell>
          <cell r="K158208">
            <v>1825.1969999999999</v>
          </cell>
          <cell r="U158208">
            <v>43739</v>
          </cell>
        </row>
        <row r="158209">
          <cell r="J158209">
            <v>0</v>
          </cell>
          <cell r="K158209">
            <v>2223.2509999999997</v>
          </cell>
          <cell r="U158209">
            <v>43739</v>
          </cell>
        </row>
        <row r="158210">
          <cell r="J158210">
            <v>0</v>
          </cell>
          <cell r="K158210">
            <v>968.53400000000011</v>
          </cell>
          <cell r="U158210">
            <v>43739</v>
          </cell>
        </row>
        <row r="158211">
          <cell r="J158211">
            <v>0</v>
          </cell>
          <cell r="K158211">
            <v>777.93099999999993</v>
          </cell>
          <cell r="U158211">
            <v>43739</v>
          </cell>
        </row>
        <row r="158212">
          <cell r="J158212">
            <v>0</v>
          </cell>
          <cell r="K158212">
            <v>593.92800000000011</v>
          </cell>
          <cell r="U158212">
            <v>43739</v>
          </cell>
        </row>
        <row r="158213">
          <cell r="J158213">
            <v>0</v>
          </cell>
          <cell r="K158213">
            <v>1330.7959999999998</v>
          </cell>
          <cell r="U158213">
            <v>43739</v>
          </cell>
        </row>
        <row r="158214">
          <cell r="J158214">
            <v>0</v>
          </cell>
          <cell r="K158214">
            <v>1133.2420000000002</v>
          </cell>
          <cell r="U158214">
            <v>43739</v>
          </cell>
        </row>
        <row r="158215">
          <cell r="J158215">
            <v>0</v>
          </cell>
          <cell r="K158215">
            <v>1326.7200000000003</v>
          </cell>
          <cell r="U158215">
            <v>43739</v>
          </cell>
        </row>
        <row r="158216">
          <cell r="J158216">
            <v>0</v>
          </cell>
          <cell r="K158216">
            <v>699.43199999999979</v>
          </cell>
          <cell r="U158216">
            <v>43739</v>
          </cell>
        </row>
        <row r="158217">
          <cell r="J158217">
            <v>0</v>
          </cell>
          <cell r="K158217">
            <v>2206.7289999999998</v>
          </cell>
          <cell r="U158217">
            <v>43739</v>
          </cell>
        </row>
        <row r="158218">
          <cell r="J158218">
            <v>0</v>
          </cell>
          <cell r="K158218">
            <v>1114.127</v>
          </cell>
          <cell r="U158218">
            <v>43739</v>
          </cell>
        </row>
        <row r="158219">
          <cell r="J158219">
            <v>0</v>
          </cell>
          <cell r="K158219">
            <v>1017.8150000000001</v>
          </cell>
          <cell r="U158219">
            <v>43739</v>
          </cell>
        </row>
        <row r="158220">
          <cell r="J158220">
            <v>0</v>
          </cell>
          <cell r="K158220">
            <v>1416.4840000000002</v>
          </cell>
          <cell r="U158220">
            <v>43739</v>
          </cell>
        </row>
        <row r="158221">
          <cell r="J158221">
            <v>0</v>
          </cell>
          <cell r="K158221">
            <v>1436.8700000000003</v>
          </cell>
          <cell r="U158221">
            <v>43739</v>
          </cell>
        </row>
        <row r="158222">
          <cell r="J158222">
            <v>0</v>
          </cell>
          <cell r="K158222">
            <v>1679.662</v>
          </cell>
          <cell r="U158222">
            <v>43739</v>
          </cell>
        </row>
        <row r="158223">
          <cell r="J158223">
            <v>0</v>
          </cell>
          <cell r="K158223">
            <v>1112.3650000000005</v>
          </cell>
          <cell r="U158223">
            <v>43739</v>
          </cell>
        </row>
        <row r="158224">
          <cell r="J158224">
            <v>0</v>
          </cell>
          <cell r="K158224">
            <v>1827.857</v>
          </cell>
          <cell r="U158224">
            <v>43739</v>
          </cell>
        </row>
        <row r="158225">
          <cell r="J158225">
            <v>0</v>
          </cell>
          <cell r="K158225">
            <v>4633.9979999999987</v>
          </cell>
          <cell r="U158225">
            <v>43739</v>
          </cell>
        </row>
        <row r="158226">
          <cell r="J158226">
            <v>0</v>
          </cell>
          <cell r="K158226">
            <v>1113.184</v>
          </cell>
          <cell r="U158226">
            <v>43739</v>
          </cell>
        </row>
        <row r="158227">
          <cell r="J158227">
            <v>0</v>
          </cell>
          <cell r="K158227">
            <v>2158.1469999999999</v>
          </cell>
          <cell r="U158227">
            <v>43739</v>
          </cell>
        </row>
        <row r="158228">
          <cell r="J158228">
            <v>0</v>
          </cell>
          <cell r="K158228">
            <v>1476.4510000000005</v>
          </cell>
          <cell r="U158228">
            <v>43739</v>
          </cell>
        </row>
        <row r="158229">
          <cell r="J158229">
            <v>0</v>
          </cell>
          <cell r="K158229">
            <v>659.75400000000013</v>
          </cell>
          <cell r="U158229">
            <v>43739</v>
          </cell>
        </row>
        <row r="158230">
          <cell r="J158230">
            <v>0</v>
          </cell>
          <cell r="K158230">
            <v>1118.3720000000001</v>
          </cell>
          <cell r="U158230">
            <v>43739</v>
          </cell>
        </row>
        <row r="158231">
          <cell r="J158231">
            <v>0</v>
          </cell>
          <cell r="K158231">
            <v>2771.9079999999999</v>
          </cell>
          <cell r="U158231">
            <v>43739</v>
          </cell>
        </row>
        <row r="158232">
          <cell r="J158232">
            <v>0</v>
          </cell>
          <cell r="K158232">
            <v>2383.2359999999999</v>
          </cell>
          <cell r="U158232">
            <v>43739</v>
          </cell>
        </row>
        <row r="158233">
          <cell r="J158233">
            <v>0</v>
          </cell>
          <cell r="K158233">
            <v>1191.461</v>
          </cell>
          <cell r="U158233">
            <v>43739</v>
          </cell>
        </row>
        <row r="158234">
          <cell r="J158234">
            <v>0</v>
          </cell>
          <cell r="K158234">
            <v>1605.2210000000005</v>
          </cell>
          <cell r="U158234">
            <v>43739</v>
          </cell>
        </row>
        <row r="158235">
          <cell r="J158235">
            <v>0</v>
          </cell>
          <cell r="K158235">
            <v>1117.9189999999996</v>
          </cell>
          <cell r="U158235">
            <v>43739</v>
          </cell>
        </row>
        <row r="158236">
          <cell r="J158236">
            <v>0</v>
          </cell>
          <cell r="K158236">
            <v>699.21799999999985</v>
          </cell>
          <cell r="U158236">
            <v>43739</v>
          </cell>
        </row>
        <row r="158237">
          <cell r="J158237">
            <v>0</v>
          </cell>
          <cell r="K158237">
            <v>1374.777</v>
          </cell>
          <cell r="U158237">
            <v>43739</v>
          </cell>
        </row>
        <row r="158238">
          <cell r="J158238">
            <v>0</v>
          </cell>
          <cell r="K158238">
            <v>1133.4730000000002</v>
          </cell>
          <cell r="U158238">
            <v>43739</v>
          </cell>
        </row>
        <row r="158239">
          <cell r="J158239">
            <v>0</v>
          </cell>
          <cell r="K158239">
            <v>1255.3540000000003</v>
          </cell>
          <cell r="U158239">
            <v>43739</v>
          </cell>
        </row>
        <row r="158240">
          <cell r="J158240">
            <v>0</v>
          </cell>
          <cell r="K158240">
            <v>1331.1019999999994</v>
          </cell>
          <cell r="U158240">
            <v>43739</v>
          </cell>
        </row>
        <row r="158241">
          <cell r="J158241">
            <v>0</v>
          </cell>
          <cell r="K158241">
            <v>869.17100000000028</v>
          </cell>
          <cell r="U158241">
            <v>43739</v>
          </cell>
        </row>
        <row r="158242">
          <cell r="J158242">
            <v>0</v>
          </cell>
          <cell r="K158242">
            <v>3086.569</v>
          </cell>
          <cell r="U158242">
            <v>43739</v>
          </cell>
        </row>
        <row r="158243">
          <cell r="J158243">
            <v>0</v>
          </cell>
          <cell r="K158243">
            <v>2859.3690000000006</v>
          </cell>
          <cell r="U158243">
            <v>43739</v>
          </cell>
        </row>
        <row r="158244">
          <cell r="J158244">
            <v>0</v>
          </cell>
          <cell r="K158244">
            <v>834.08400000000006</v>
          </cell>
          <cell r="U158244">
            <v>43739</v>
          </cell>
        </row>
        <row r="158245">
          <cell r="J158245">
            <v>0</v>
          </cell>
          <cell r="K158245">
            <v>1124.9939999999997</v>
          </cell>
          <cell r="U158245">
            <v>43739</v>
          </cell>
        </row>
        <row r="158246">
          <cell r="J158246">
            <v>0</v>
          </cell>
          <cell r="K158246">
            <v>728.52300000000014</v>
          </cell>
          <cell r="U158246">
            <v>43739</v>
          </cell>
        </row>
        <row r="158247">
          <cell r="J158247">
            <v>0</v>
          </cell>
          <cell r="K158247">
            <v>1496.7889999999998</v>
          </cell>
          <cell r="U158247">
            <v>43739</v>
          </cell>
        </row>
        <row r="158248">
          <cell r="J158248">
            <v>0</v>
          </cell>
          <cell r="K158248">
            <v>906.22000000000014</v>
          </cell>
          <cell r="U158248">
            <v>43739</v>
          </cell>
        </row>
        <row r="158249">
          <cell r="J158249">
            <v>0</v>
          </cell>
          <cell r="K158249">
            <v>696.95999999999992</v>
          </cell>
          <cell r="U158249">
            <v>43739</v>
          </cell>
        </row>
        <row r="158250">
          <cell r="J158250">
            <v>0</v>
          </cell>
          <cell r="K158250">
            <v>1130.8749999999998</v>
          </cell>
          <cell r="U158250">
            <v>43739</v>
          </cell>
        </row>
        <row r="158251">
          <cell r="J158251">
            <v>0</v>
          </cell>
          <cell r="K158251">
            <v>1660.4049999999997</v>
          </cell>
          <cell r="U158251">
            <v>43739</v>
          </cell>
        </row>
        <row r="158252">
          <cell r="J158252">
            <v>0</v>
          </cell>
          <cell r="K158252">
            <v>593.44900000000018</v>
          </cell>
          <cell r="U158252">
            <v>43739</v>
          </cell>
        </row>
        <row r="158253">
          <cell r="J158253">
            <v>0</v>
          </cell>
          <cell r="K158253">
            <v>593.44299999999998</v>
          </cell>
          <cell r="U158253">
            <v>43739</v>
          </cell>
        </row>
        <row r="158254">
          <cell r="J158254">
            <v>0</v>
          </cell>
          <cell r="K158254">
            <v>1024.3630000000001</v>
          </cell>
          <cell r="U158254">
            <v>43739</v>
          </cell>
        </row>
        <row r="158255">
          <cell r="J158255">
            <v>0</v>
          </cell>
          <cell r="K158255">
            <v>595.42099999999994</v>
          </cell>
          <cell r="U158255">
            <v>43739</v>
          </cell>
        </row>
        <row r="158256">
          <cell r="J158256">
            <v>0</v>
          </cell>
          <cell r="K158256">
            <v>1414.9819999999997</v>
          </cell>
          <cell r="U158256">
            <v>43739</v>
          </cell>
        </row>
        <row r="158257">
          <cell r="J158257">
            <v>0</v>
          </cell>
          <cell r="K158257">
            <v>1329.396</v>
          </cell>
          <cell r="U158257">
            <v>43739</v>
          </cell>
        </row>
        <row r="158258">
          <cell r="J158258">
            <v>0</v>
          </cell>
          <cell r="K158258">
            <v>1185.01</v>
          </cell>
          <cell r="U158258">
            <v>43739</v>
          </cell>
        </row>
        <row r="158259">
          <cell r="J158259">
            <v>0</v>
          </cell>
          <cell r="K158259">
            <v>1021.5669999999999</v>
          </cell>
          <cell r="U158259">
            <v>43739</v>
          </cell>
        </row>
        <row r="158260">
          <cell r="J158260">
            <v>0</v>
          </cell>
          <cell r="K158260">
            <v>800.81</v>
          </cell>
          <cell r="U158260">
            <v>43739</v>
          </cell>
        </row>
        <row r="158261">
          <cell r="J158261">
            <v>0</v>
          </cell>
          <cell r="K158261">
            <v>984</v>
          </cell>
          <cell r="U158261">
            <v>43739</v>
          </cell>
        </row>
        <row r="158262">
          <cell r="J158262">
            <v>0</v>
          </cell>
          <cell r="K158262">
            <v>1079.93</v>
          </cell>
          <cell r="U158262">
            <v>43739</v>
          </cell>
        </row>
        <row r="158263">
          <cell r="J158263">
            <v>0</v>
          </cell>
          <cell r="K158263">
            <v>2531.6170000000002</v>
          </cell>
          <cell r="U158263">
            <v>43739</v>
          </cell>
        </row>
        <row r="158264">
          <cell r="J158264">
            <v>0</v>
          </cell>
          <cell r="K158264">
            <v>1662.3620000000001</v>
          </cell>
          <cell r="U158264">
            <v>43739</v>
          </cell>
        </row>
        <row r="158265">
          <cell r="J158265">
            <v>0</v>
          </cell>
          <cell r="K158265">
            <v>1165.9780000000001</v>
          </cell>
          <cell r="U158265">
            <v>43739</v>
          </cell>
        </row>
        <row r="158266">
          <cell r="J158266">
            <v>0</v>
          </cell>
          <cell r="K158266">
            <v>1327.7380000000003</v>
          </cell>
          <cell r="U158266">
            <v>43739</v>
          </cell>
        </row>
        <row r="158267">
          <cell r="J158267">
            <v>0</v>
          </cell>
          <cell r="K158267">
            <v>2207.9929999999999</v>
          </cell>
          <cell r="U158267">
            <v>43739</v>
          </cell>
        </row>
        <row r="158268">
          <cell r="J158268">
            <v>0</v>
          </cell>
          <cell r="K158268">
            <v>731.52199999999993</v>
          </cell>
          <cell r="U158268">
            <v>43739</v>
          </cell>
        </row>
        <row r="158269">
          <cell r="J158269">
            <v>0</v>
          </cell>
          <cell r="K158269">
            <v>843.18799999999999</v>
          </cell>
          <cell r="U158269">
            <v>43739</v>
          </cell>
        </row>
        <row r="158270">
          <cell r="J158270">
            <v>0</v>
          </cell>
          <cell r="K158270">
            <v>598.50700000000006</v>
          </cell>
          <cell r="U158270">
            <v>43739</v>
          </cell>
        </row>
        <row r="158271">
          <cell r="J158271">
            <v>0</v>
          </cell>
          <cell r="K158271">
            <v>2050.3229999999999</v>
          </cell>
          <cell r="U158271">
            <v>43739</v>
          </cell>
        </row>
        <row r="158272">
          <cell r="J158272">
            <v>0</v>
          </cell>
          <cell r="K158272">
            <v>595.54700000000014</v>
          </cell>
          <cell r="U158272">
            <v>43739</v>
          </cell>
        </row>
        <row r="158273">
          <cell r="J158273">
            <v>0</v>
          </cell>
          <cell r="K158273">
            <v>1606.0000000000002</v>
          </cell>
          <cell r="U158273">
            <v>43739</v>
          </cell>
        </row>
        <row r="158274">
          <cell r="J158274">
            <v>0</v>
          </cell>
          <cell r="K158274">
            <v>1643.7319999999997</v>
          </cell>
          <cell r="U158274">
            <v>43739</v>
          </cell>
        </row>
        <row r="158275">
          <cell r="J158275">
            <v>0</v>
          </cell>
          <cell r="K158275">
            <v>1351.6599999999999</v>
          </cell>
          <cell r="U158275">
            <v>43739</v>
          </cell>
        </row>
        <row r="158276">
          <cell r="J158276">
            <v>0</v>
          </cell>
          <cell r="K158276">
            <v>2541.3830000000012</v>
          </cell>
          <cell r="U158276">
            <v>43739</v>
          </cell>
        </row>
        <row r="158277">
          <cell r="J158277">
            <v>0</v>
          </cell>
          <cell r="K158277">
            <v>2334.7190000000005</v>
          </cell>
          <cell r="U158277">
            <v>43739</v>
          </cell>
        </row>
        <row r="158278">
          <cell r="J158278">
            <v>0</v>
          </cell>
          <cell r="K158278">
            <v>1145.1079999999999</v>
          </cell>
          <cell r="U158278">
            <v>43739</v>
          </cell>
        </row>
        <row r="158279">
          <cell r="J158279">
            <v>0</v>
          </cell>
          <cell r="K158279">
            <v>800.62399999999991</v>
          </cell>
          <cell r="U158279">
            <v>43739</v>
          </cell>
        </row>
        <row r="158280">
          <cell r="J158280">
            <v>0</v>
          </cell>
          <cell r="K158280">
            <v>3306.4920000000002</v>
          </cell>
          <cell r="U158280">
            <v>43739</v>
          </cell>
        </row>
        <row r="158281">
          <cell r="J158281">
            <v>0</v>
          </cell>
          <cell r="K158281">
            <v>594.51200000000006</v>
          </cell>
          <cell r="U158281">
            <v>43739</v>
          </cell>
        </row>
        <row r="158282">
          <cell r="J158282">
            <v>0</v>
          </cell>
          <cell r="K158282">
            <v>999.78700000000015</v>
          </cell>
          <cell r="U158282">
            <v>43739</v>
          </cell>
        </row>
        <row r="158283">
          <cell r="J158283">
            <v>0</v>
          </cell>
          <cell r="K158283">
            <v>2468.6929999999998</v>
          </cell>
          <cell r="U158283">
            <v>43739</v>
          </cell>
        </row>
        <row r="158284">
          <cell r="J158284">
            <v>0</v>
          </cell>
          <cell r="K158284">
            <v>1014.631</v>
          </cell>
          <cell r="U158284">
            <v>43739</v>
          </cell>
        </row>
        <row r="158285">
          <cell r="J158285">
            <v>0</v>
          </cell>
          <cell r="K158285">
            <v>820.55099999999993</v>
          </cell>
          <cell r="U158285">
            <v>43739</v>
          </cell>
        </row>
        <row r="158286">
          <cell r="J158286">
            <v>0</v>
          </cell>
          <cell r="K158286">
            <v>997.38799999999992</v>
          </cell>
          <cell r="U158286">
            <v>43739</v>
          </cell>
        </row>
        <row r="158287">
          <cell r="J158287">
            <v>0</v>
          </cell>
          <cell r="K158287">
            <v>854.79400000000032</v>
          </cell>
          <cell r="U158287">
            <v>43739</v>
          </cell>
        </row>
        <row r="158288">
          <cell r="J158288">
            <v>0</v>
          </cell>
          <cell r="K158288">
            <v>595.31899999999985</v>
          </cell>
          <cell r="U158288">
            <v>43739</v>
          </cell>
        </row>
        <row r="158289">
          <cell r="J158289">
            <v>0</v>
          </cell>
          <cell r="K158289">
            <v>1950.5820000000003</v>
          </cell>
          <cell r="U158289">
            <v>43739</v>
          </cell>
        </row>
        <row r="158290">
          <cell r="J158290">
            <v>0</v>
          </cell>
          <cell r="K158290">
            <v>883.95300000000009</v>
          </cell>
          <cell r="U158290">
            <v>43739</v>
          </cell>
        </row>
        <row r="158291">
          <cell r="J158291">
            <v>0</v>
          </cell>
          <cell r="K158291">
            <v>1329.8150000000001</v>
          </cell>
          <cell r="U158291">
            <v>43739</v>
          </cell>
        </row>
        <row r="158292">
          <cell r="J158292">
            <v>0</v>
          </cell>
          <cell r="K158292">
            <v>1658.78</v>
          </cell>
          <cell r="U158292">
            <v>43739</v>
          </cell>
        </row>
        <row r="158293">
          <cell r="J158293">
            <v>0</v>
          </cell>
          <cell r="K158293">
            <v>1239.7379999999996</v>
          </cell>
          <cell r="U158293">
            <v>43739</v>
          </cell>
        </row>
        <row r="158294">
          <cell r="J158294">
            <v>0</v>
          </cell>
          <cell r="K158294">
            <v>1661.5879999999997</v>
          </cell>
          <cell r="U158294">
            <v>43739</v>
          </cell>
        </row>
        <row r="158295">
          <cell r="J158295">
            <v>0</v>
          </cell>
          <cell r="K158295">
            <v>1111.1420000000001</v>
          </cell>
          <cell r="U158295">
            <v>43739</v>
          </cell>
        </row>
        <row r="158296">
          <cell r="J158296">
            <v>0</v>
          </cell>
          <cell r="K158296">
            <v>1110.3779999999999</v>
          </cell>
          <cell r="U158296">
            <v>43739</v>
          </cell>
        </row>
        <row r="158297">
          <cell r="J158297">
            <v>0</v>
          </cell>
          <cell r="K158297">
            <v>850.85900000000004</v>
          </cell>
          <cell r="U158297">
            <v>43739</v>
          </cell>
        </row>
        <row r="158298">
          <cell r="J158298">
            <v>0</v>
          </cell>
          <cell r="K158298">
            <v>1105.9549999999997</v>
          </cell>
          <cell r="U158298">
            <v>43739</v>
          </cell>
        </row>
        <row r="158299">
          <cell r="J158299">
            <v>0</v>
          </cell>
          <cell r="K158299">
            <v>969.61400000000003</v>
          </cell>
          <cell r="U158299">
            <v>43739</v>
          </cell>
        </row>
        <row r="158300">
          <cell r="J158300">
            <v>0</v>
          </cell>
          <cell r="K158300">
            <v>1117.4899999999998</v>
          </cell>
          <cell r="U158300">
            <v>43739</v>
          </cell>
        </row>
        <row r="158301">
          <cell r="J158301">
            <v>0</v>
          </cell>
          <cell r="K158301">
            <v>1663.9349999999999</v>
          </cell>
          <cell r="U158301">
            <v>43739</v>
          </cell>
        </row>
        <row r="158302">
          <cell r="J158302">
            <v>0</v>
          </cell>
          <cell r="K158302">
            <v>600.57000000000005</v>
          </cell>
          <cell r="U158302">
            <v>43739</v>
          </cell>
        </row>
        <row r="158303">
          <cell r="J158303">
            <v>0</v>
          </cell>
          <cell r="K158303">
            <v>1335.5560000000005</v>
          </cell>
          <cell r="U158303">
            <v>43739</v>
          </cell>
        </row>
        <row r="158304">
          <cell r="J158304">
            <v>0</v>
          </cell>
          <cell r="K158304">
            <v>1385.4660000000001</v>
          </cell>
          <cell r="U158304">
            <v>43739</v>
          </cell>
        </row>
        <row r="158305">
          <cell r="J158305">
            <v>0</v>
          </cell>
          <cell r="K158305">
            <v>1480.0720000000001</v>
          </cell>
          <cell r="U158305">
            <v>43739</v>
          </cell>
        </row>
        <row r="158306">
          <cell r="J158306">
            <v>0</v>
          </cell>
          <cell r="K158306">
            <v>1001.456</v>
          </cell>
          <cell r="U158306">
            <v>43739</v>
          </cell>
        </row>
        <row r="158307">
          <cell r="J158307">
            <v>0</v>
          </cell>
          <cell r="K158307">
            <v>2213.11</v>
          </cell>
          <cell r="U158307">
            <v>43739</v>
          </cell>
        </row>
        <row r="158308">
          <cell r="J158308">
            <v>0</v>
          </cell>
          <cell r="K158308">
            <v>6381.2720000000027</v>
          </cell>
          <cell r="U158308">
            <v>43739</v>
          </cell>
        </row>
        <row r="158309">
          <cell r="J158309">
            <v>0</v>
          </cell>
          <cell r="K158309">
            <v>1988.6929999999998</v>
          </cell>
          <cell r="U158309">
            <v>43739</v>
          </cell>
        </row>
        <row r="158310">
          <cell r="J158310">
            <v>0</v>
          </cell>
          <cell r="K158310">
            <v>720.14099999999985</v>
          </cell>
          <cell r="U158310">
            <v>43739</v>
          </cell>
        </row>
        <row r="158311">
          <cell r="J158311">
            <v>0</v>
          </cell>
          <cell r="K158311">
            <v>1133.7120000000002</v>
          </cell>
          <cell r="U158311">
            <v>43739</v>
          </cell>
        </row>
        <row r="158312">
          <cell r="J158312">
            <v>0</v>
          </cell>
          <cell r="K158312">
            <v>1335.15</v>
          </cell>
          <cell r="U158312">
            <v>43739</v>
          </cell>
        </row>
        <row r="158313">
          <cell r="J158313">
            <v>0</v>
          </cell>
          <cell r="K158313">
            <v>1100.9800000000002</v>
          </cell>
          <cell r="U158313">
            <v>43739</v>
          </cell>
        </row>
        <row r="158314">
          <cell r="J158314">
            <v>0</v>
          </cell>
          <cell r="K158314">
            <v>1817.5309999999999</v>
          </cell>
          <cell r="U158314">
            <v>43739</v>
          </cell>
        </row>
        <row r="158315">
          <cell r="J158315">
            <v>0</v>
          </cell>
          <cell r="K158315">
            <v>1772.6540000000002</v>
          </cell>
          <cell r="U158315">
            <v>43739</v>
          </cell>
        </row>
        <row r="158316">
          <cell r="J158316">
            <v>0</v>
          </cell>
          <cell r="K158316">
            <v>1129.5000000000005</v>
          </cell>
          <cell r="U158316">
            <v>43739</v>
          </cell>
        </row>
        <row r="158317">
          <cell r="J158317">
            <v>0</v>
          </cell>
          <cell r="K158317">
            <v>753.32600000000014</v>
          </cell>
          <cell r="U158317">
            <v>43739</v>
          </cell>
        </row>
        <row r="158318">
          <cell r="J158318">
            <v>0</v>
          </cell>
          <cell r="K158318">
            <v>1901.3570000000004</v>
          </cell>
          <cell r="U158318">
            <v>43739</v>
          </cell>
        </row>
        <row r="158319">
          <cell r="J158319">
            <v>0</v>
          </cell>
          <cell r="K158319">
            <v>1188.0759999999998</v>
          </cell>
          <cell r="U158319">
            <v>43739</v>
          </cell>
        </row>
        <row r="158320">
          <cell r="J158320">
            <v>0</v>
          </cell>
          <cell r="K158320">
            <v>2773.1790000000005</v>
          </cell>
          <cell r="U158320">
            <v>43739</v>
          </cell>
        </row>
        <row r="158321">
          <cell r="J158321">
            <v>0</v>
          </cell>
          <cell r="K158321">
            <v>3102.0659999999989</v>
          </cell>
          <cell r="U158321">
            <v>43739</v>
          </cell>
        </row>
        <row r="158322">
          <cell r="J158322">
            <v>0</v>
          </cell>
          <cell r="K158322">
            <v>2190.009</v>
          </cell>
          <cell r="U158322">
            <v>43739</v>
          </cell>
        </row>
        <row r="158323">
          <cell r="J158323">
            <v>0</v>
          </cell>
          <cell r="K158323">
            <v>1995.4699999999998</v>
          </cell>
          <cell r="U158323">
            <v>43739</v>
          </cell>
        </row>
        <row r="158324">
          <cell r="J158324">
            <v>0</v>
          </cell>
          <cell r="K158324">
            <v>660.04200000000003</v>
          </cell>
          <cell r="U158324">
            <v>43739</v>
          </cell>
        </row>
        <row r="158325">
          <cell r="J158325">
            <v>0</v>
          </cell>
          <cell r="K158325">
            <v>1226.5190000000005</v>
          </cell>
          <cell r="U158325">
            <v>43739</v>
          </cell>
        </row>
        <row r="158326">
          <cell r="J158326">
            <v>0</v>
          </cell>
          <cell r="K158326">
            <v>965.75299999999993</v>
          </cell>
          <cell r="U158326">
            <v>43739</v>
          </cell>
        </row>
        <row r="158327">
          <cell r="J158327">
            <v>0</v>
          </cell>
          <cell r="K158327">
            <v>849.53700000000015</v>
          </cell>
          <cell r="U158327">
            <v>43739</v>
          </cell>
        </row>
        <row r="158328">
          <cell r="J158328">
            <v>0</v>
          </cell>
          <cell r="K158328">
            <v>1777.2849999999999</v>
          </cell>
          <cell r="U158328">
            <v>43739</v>
          </cell>
        </row>
        <row r="158329">
          <cell r="J158329">
            <v>0</v>
          </cell>
          <cell r="K158329">
            <v>1110.048</v>
          </cell>
          <cell r="U158329">
            <v>43739</v>
          </cell>
        </row>
        <row r="158330">
          <cell r="J158330">
            <v>0</v>
          </cell>
          <cell r="K158330">
            <v>1546.481</v>
          </cell>
          <cell r="U158330">
            <v>43739</v>
          </cell>
        </row>
        <row r="158331">
          <cell r="J158331">
            <v>0</v>
          </cell>
          <cell r="K158331">
            <v>923.34699999999998</v>
          </cell>
          <cell r="U158331">
            <v>43739</v>
          </cell>
        </row>
        <row r="158332">
          <cell r="J158332">
            <v>0</v>
          </cell>
          <cell r="K158332">
            <v>600.88099999999997</v>
          </cell>
          <cell r="U158332">
            <v>43739</v>
          </cell>
        </row>
        <row r="158333">
          <cell r="J158333">
            <v>0</v>
          </cell>
          <cell r="K158333">
            <v>1101.655</v>
          </cell>
          <cell r="U158333">
            <v>43739</v>
          </cell>
        </row>
        <row r="158334">
          <cell r="J158334">
            <v>0</v>
          </cell>
          <cell r="K158334">
            <v>601.50400000000002</v>
          </cell>
          <cell r="U158334">
            <v>43739</v>
          </cell>
        </row>
        <row r="158335">
          <cell r="J158335">
            <v>0</v>
          </cell>
          <cell r="K158335">
            <v>1789.7059999999994</v>
          </cell>
          <cell r="U158335">
            <v>43739</v>
          </cell>
        </row>
        <row r="158336">
          <cell r="J158336">
            <v>0</v>
          </cell>
          <cell r="K158336">
            <v>1117.4059999999999</v>
          </cell>
          <cell r="U158336">
            <v>43739</v>
          </cell>
        </row>
        <row r="158337">
          <cell r="J158337">
            <v>0</v>
          </cell>
          <cell r="K158337">
            <v>1126.2270000000001</v>
          </cell>
          <cell r="U158337">
            <v>43739</v>
          </cell>
        </row>
        <row r="158338">
          <cell r="J158338">
            <v>0</v>
          </cell>
          <cell r="K158338">
            <v>2831.3829999999994</v>
          </cell>
          <cell r="U158338">
            <v>43739</v>
          </cell>
        </row>
        <row r="158339">
          <cell r="J158339">
            <v>0</v>
          </cell>
          <cell r="K158339">
            <v>3089.1650000000013</v>
          </cell>
          <cell r="U158339">
            <v>43739</v>
          </cell>
        </row>
        <row r="158340">
          <cell r="J158340">
            <v>0</v>
          </cell>
          <cell r="K158340">
            <v>902.5</v>
          </cell>
          <cell r="U158340">
            <v>43739</v>
          </cell>
        </row>
        <row r="158341">
          <cell r="J158341">
            <v>0</v>
          </cell>
          <cell r="K158341">
            <v>595.23300000000006</v>
          </cell>
          <cell r="U158341">
            <v>43739</v>
          </cell>
        </row>
        <row r="158342">
          <cell r="J158342">
            <v>0</v>
          </cell>
          <cell r="K158342">
            <v>998.63700000000028</v>
          </cell>
          <cell r="U158342">
            <v>43739</v>
          </cell>
        </row>
        <row r="158343">
          <cell r="J158343">
            <v>0</v>
          </cell>
          <cell r="K158343">
            <v>696.7170000000001</v>
          </cell>
          <cell r="U158343">
            <v>43739</v>
          </cell>
        </row>
        <row r="158344">
          <cell r="J158344">
            <v>0</v>
          </cell>
          <cell r="K158344">
            <v>1223.3800000000001</v>
          </cell>
          <cell r="U158344">
            <v>43739</v>
          </cell>
        </row>
        <row r="158345">
          <cell r="J158345">
            <v>0</v>
          </cell>
          <cell r="K158345">
            <v>829.06799999999987</v>
          </cell>
          <cell r="U158345">
            <v>43739</v>
          </cell>
        </row>
        <row r="158346">
          <cell r="J158346">
            <v>0</v>
          </cell>
          <cell r="K158346">
            <v>604.65699999999993</v>
          </cell>
          <cell r="U158346">
            <v>43739</v>
          </cell>
        </row>
        <row r="158347">
          <cell r="J158347">
            <v>0</v>
          </cell>
          <cell r="K158347">
            <v>1112.3110000000001</v>
          </cell>
          <cell r="U158347">
            <v>43739</v>
          </cell>
        </row>
        <row r="158348">
          <cell r="J158348">
            <v>0</v>
          </cell>
          <cell r="K158348">
            <v>1318.5859999999998</v>
          </cell>
          <cell r="U158348">
            <v>43739</v>
          </cell>
        </row>
        <row r="158349">
          <cell r="J158349">
            <v>0</v>
          </cell>
          <cell r="K158349">
            <v>644.04300000000012</v>
          </cell>
          <cell r="U158349">
            <v>43739</v>
          </cell>
        </row>
        <row r="158350">
          <cell r="J158350">
            <v>0</v>
          </cell>
          <cell r="K158350">
            <v>1637.0360000000001</v>
          </cell>
          <cell r="U158350">
            <v>43739</v>
          </cell>
        </row>
        <row r="158351">
          <cell r="J158351">
            <v>0</v>
          </cell>
          <cell r="K158351">
            <v>3780.2860000000001</v>
          </cell>
          <cell r="U158351">
            <v>43739</v>
          </cell>
        </row>
        <row r="158352">
          <cell r="J158352">
            <v>0</v>
          </cell>
          <cell r="K158352">
            <v>801.4430000000001</v>
          </cell>
          <cell r="U158352">
            <v>43739</v>
          </cell>
        </row>
        <row r="158353">
          <cell r="J158353">
            <v>0</v>
          </cell>
          <cell r="K158353">
            <v>1081.807</v>
          </cell>
          <cell r="U158353">
            <v>43739</v>
          </cell>
        </row>
        <row r="158354">
          <cell r="J158354">
            <v>0</v>
          </cell>
          <cell r="K158354">
            <v>3209.9549999999999</v>
          </cell>
          <cell r="U158354">
            <v>43739</v>
          </cell>
        </row>
        <row r="158355">
          <cell r="J158355">
            <v>0</v>
          </cell>
          <cell r="K158355">
            <v>1144.4449999999999</v>
          </cell>
          <cell r="U158355">
            <v>43739</v>
          </cell>
        </row>
        <row r="158356">
          <cell r="J158356">
            <v>0</v>
          </cell>
          <cell r="K158356">
            <v>594.56000000000017</v>
          </cell>
          <cell r="U158356">
            <v>43739</v>
          </cell>
        </row>
        <row r="158357">
          <cell r="J158357">
            <v>0</v>
          </cell>
          <cell r="K158357">
            <v>2910.24</v>
          </cell>
          <cell r="U158357">
            <v>43739</v>
          </cell>
        </row>
        <row r="158358">
          <cell r="J158358">
            <v>0</v>
          </cell>
          <cell r="K158358">
            <v>718.18200000000013</v>
          </cell>
          <cell r="U158358">
            <v>43739</v>
          </cell>
        </row>
        <row r="158359">
          <cell r="J158359">
            <v>0</v>
          </cell>
          <cell r="K158359">
            <v>4354.0659999999989</v>
          </cell>
          <cell r="U158359">
            <v>43739</v>
          </cell>
        </row>
        <row r="158360">
          <cell r="J158360">
            <v>0</v>
          </cell>
          <cell r="K158360">
            <v>4373.6839999999984</v>
          </cell>
          <cell r="U158360">
            <v>43739</v>
          </cell>
        </row>
        <row r="158361">
          <cell r="J158361">
            <v>0</v>
          </cell>
          <cell r="K158361">
            <v>2198.2159999999999</v>
          </cell>
          <cell r="U158361">
            <v>43739</v>
          </cell>
        </row>
        <row r="158362">
          <cell r="J158362">
            <v>0</v>
          </cell>
          <cell r="K158362">
            <v>1024.9749999999997</v>
          </cell>
          <cell r="U158362">
            <v>43739</v>
          </cell>
        </row>
        <row r="158363">
          <cell r="J158363">
            <v>0</v>
          </cell>
          <cell r="K158363">
            <v>1008.3579999999998</v>
          </cell>
          <cell r="U158363">
            <v>43739</v>
          </cell>
        </row>
        <row r="158364">
          <cell r="J158364">
            <v>0</v>
          </cell>
          <cell r="K158364">
            <v>1122.1590000000003</v>
          </cell>
          <cell r="U158364">
            <v>43739</v>
          </cell>
        </row>
        <row r="158365">
          <cell r="J158365">
            <v>0</v>
          </cell>
          <cell r="K158365">
            <v>1123.364</v>
          </cell>
          <cell r="U158365">
            <v>43739</v>
          </cell>
        </row>
        <row r="158366">
          <cell r="J158366">
            <v>0</v>
          </cell>
          <cell r="K158366">
            <v>805.33800000000019</v>
          </cell>
          <cell r="U158366">
            <v>43739</v>
          </cell>
        </row>
        <row r="158367">
          <cell r="J158367">
            <v>0</v>
          </cell>
          <cell r="K158367">
            <v>2875.3510000000001</v>
          </cell>
          <cell r="U158367">
            <v>43739</v>
          </cell>
        </row>
        <row r="158368">
          <cell r="J158368">
            <v>0</v>
          </cell>
          <cell r="K158368">
            <v>1113.0129999999997</v>
          </cell>
          <cell r="U158368">
            <v>43739</v>
          </cell>
        </row>
        <row r="158369">
          <cell r="J158369">
            <v>0</v>
          </cell>
          <cell r="K158369">
            <v>594.03399999999999</v>
          </cell>
          <cell r="U158369">
            <v>43739</v>
          </cell>
        </row>
        <row r="158370">
          <cell r="J158370">
            <v>0</v>
          </cell>
          <cell r="K158370">
            <v>11387.885999999997</v>
          </cell>
          <cell r="U158370">
            <v>43739</v>
          </cell>
        </row>
        <row r="158371">
          <cell r="J158371">
            <v>0</v>
          </cell>
          <cell r="K158371">
            <v>1989.8060000000005</v>
          </cell>
          <cell r="U158371">
            <v>43739</v>
          </cell>
        </row>
        <row r="158372">
          <cell r="J158372">
            <v>0</v>
          </cell>
          <cell r="K158372">
            <v>1047.0380000000002</v>
          </cell>
          <cell r="U158372">
            <v>43739</v>
          </cell>
        </row>
        <row r="158373">
          <cell r="J158373">
            <v>0</v>
          </cell>
          <cell r="K158373">
            <v>2743.0190000000007</v>
          </cell>
          <cell r="U158373">
            <v>43739</v>
          </cell>
        </row>
        <row r="158374">
          <cell r="J158374">
            <v>0</v>
          </cell>
          <cell r="K158374">
            <v>1059.0340000000003</v>
          </cell>
          <cell r="U158374">
            <v>43739</v>
          </cell>
        </row>
        <row r="158375">
          <cell r="J158375">
            <v>0</v>
          </cell>
          <cell r="K158375">
            <v>1217.721</v>
          </cell>
          <cell r="U158375">
            <v>43739</v>
          </cell>
        </row>
        <row r="158376">
          <cell r="J158376">
            <v>0</v>
          </cell>
          <cell r="K158376">
            <v>697.18500000000006</v>
          </cell>
          <cell r="U158376">
            <v>43739</v>
          </cell>
        </row>
        <row r="158377">
          <cell r="J158377">
            <v>0</v>
          </cell>
          <cell r="K158377">
            <v>624.44200000000001</v>
          </cell>
          <cell r="U158377">
            <v>43739</v>
          </cell>
        </row>
        <row r="158378">
          <cell r="J158378">
            <v>0</v>
          </cell>
          <cell r="K158378">
            <v>2097.3870000000002</v>
          </cell>
          <cell r="U158378">
            <v>43739</v>
          </cell>
        </row>
        <row r="158379">
          <cell r="J158379">
            <v>0</v>
          </cell>
          <cell r="K158379">
            <v>1081.5999999999999</v>
          </cell>
          <cell r="U158379">
            <v>43739</v>
          </cell>
        </row>
        <row r="158380">
          <cell r="J158380">
            <v>0</v>
          </cell>
          <cell r="K158380">
            <v>822.07800000000009</v>
          </cell>
          <cell r="U158380">
            <v>43739</v>
          </cell>
        </row>
        <row r="158381">
          <cell r="J158381">
            <v>0</v>
          </cell>
          <cell r="K158381">
            <v>1890.5029999999999</v>
          </cell>
          <cell r="U158381">
            <v>43739</v>
          </cell>
        </row>
        <row r="158382">
          <cell r="J158382">
            <v>0</v>
          </cell>
          <cell r="K158382">
            <v>1193.5620000000006</v>
          </cell>
          <cell r="U158382">
            <v>43739</v>
          </cell>
        </row>
        <row r="158383">
          <cell r="J158383">
            <v>0</v>
          </cell>
          <cell r="K158383">
            <v>593.41000000000008</v>
          </cell>
          <cell r="U158383">
            <v>43739</v>
          </cell>
        </row>
        <row r="158384">
          <cell r="J158384">
            <v>0</v>
          </cell>
          <cell r="K158384">
            <v>1108.7200000000003</v>
          </cell>
          <cell r="U158384">
            <v>43739</v>
          </cell>
        </row>
        <row r="158385">
          <cell r="J158385">
            <v>0</v>
          </cell>
          <cell r="K158385">
            <v>593.471</v>
          </cell>
          <cell r="U158385">
            <v>43739</v>
          </cell>
        </row>
        <row r="158386">
          <cell r="J158386">
            <v>0</v>
          </cell>
          <cell r="K158386">
            <v>1767.6790000000001</v>
          </cell>
          <cell r="U158386">
            <v>43739</v>
          </cell>
        </row>
        <row r="158387">
          <cell r="J158387">
            <v>0</v>
          </cell>
          <cell r="K158387">
            <v>1285.482</v>
          </cell>
          <cell r="U158387">
            <v>43739</v>
          </cell>
        </row>
        <row r="158388">
          <cell r="J158388">
            <v>0</v>
          </cell>
          <cell r="K158388">
            <v>1177.3330000000001</v>
          </cell>
          <cell r="U158388">
            <v>43739</v>
          </cell>
        </row>
        <row r="158389">
          <cell r="J158389">
            <v>0</v>
          </cell>
          <cell r="K158389">
            <v>1137.7350000000001</v>
          </cell>
          <cell r="U158389">
            <v>43739</v>
          </cell>
        </row>
        <row r="158390">
          <cell r="J158390">
            <v>0</v>
          </cell>
          <cell r="K158390">
            <v>801.64699999999993</v>
          </cell>
          <cell r="U158390">
            <v>43739</v>
          </cell>
        </row>
        <row r="158391">
          <cell r="J158391">
            <v>0</v>
          </cell>
          <cell r="K158391">
            <v>1329.4380000000001</v>
          </cell>
          <cell r="U158391">
            <v>43739</v>
          </cell>
        </row>
        <row r="158392">
          <cell r="J158392">
            <v>0</v>
          </cell>
          <cell r="K158392">
            <v>1006.7810000000002</v>
          </cell>
          <cell r="U158392">
            <v>43739</v>
          </cell>
        </row>
        <row r="158393">
          <cell r="J158393">
            <v>0</v>
          </cell>
          <cell r="K158393">
            <v>920.11700000000008</v>
          </cell>
          <cell r="U158393">
            <v>43739</v>
          </cell>
        </row>
        <row r="158394">
          <cell r="J158394">
            <v>0</v>
          </cell>
          <cell r="K158394">
            <v>2045.1460000000004</v>
          </cell>
          <cell r="U158394">
            <v>43739</v>
          </cell>
        </row>
        <row r="158395">
          <cell r="J158395">
            <v>0</v>
          </cell>
          <cell r="K158395">
            <v>1120.5690000000002</v>
          </cell>
          <cell r="U158395">
            <v>43739</v>
          </cell>
        </row>
        <row r="158396">
          <cell r="J158396">
            <v>0</v>
          </cell>
          <cell r="K158396">
            <v>791.50300000000016</v>
          </cell>
          <cell r="U158396">
            <v>43739</v>
          </cell>
        </row>
        <row r="158397">
          <cell r="J158397">
            <v>0</v>
          </cell>
          <cell r="K158397">
            <v>1012.2049999999998</v>
          </cell>
          <cell r="U158397">
            <v>43739</v>
          </cell>
        </row>
        <row r="158398">
          <cell r="J158398">
            <v>0</v>
          </cell>
          <cell r="K158398">
            <v>782.77900000000056</v>
          </cell>
          <cell r="U158398">
            <v>43739</v>
          </cell>
        </row>
        <row r="158399">
          <cell r="J158399">
            <v>0</v>
          </cell>
          <cell r="K158399">
            <v>595.44600000000003</v>
          </cell>
          <cell r="U158399">
            <v>43739</v>
          </cell>
        </row>
        <row r="158400">
          <cell r="J158400">
            <v>0</v>
          </cell>
          <cell r="K158400">
            <v>4565.4420000000009</v>
          </cell>
          <cell r="U158400">
            <v>43739</v>
          </cell>
        </row>
        <row r="158401">
          <cell r="J158401">
            <v>0</v>
          </cell>
          <cell r="K158401">
            <v>1793.5410000000002</v>
          </cell>
          <cell r="U158401">
            <v>43739</v>
          </cell>
        </row>
        <row r="158402">
          <cell r="J158402">
            <v>0</v>
          </cell>
          <cell r="K158402">
            <v>1168.7070000000001</v>
          </cell>
          <cell r="U158402">
            <v>43739</v>
          </cell>
        </row>
        <row r="158403">
          <cell r="J158403">
            <v>0</v>
          </cell>
          <cell r="K158403">
            <v>1439.806</v>
          </cell>
          <cell r="U158403">
            <v>43739</v>
          </cell>
        </row>
        <row r="158404">
          <cell r="J158404">
            <v>0</v>
          </cell>
          <cell r="K158404">
            <v>2233.6920000000005</v>
          </cell>
          <cell r="U158404">
            <v>43739</v>
          </cell>
        </row>
        <row r="158405">
          <cell r="J158405">
            <v>0</v>
          </cell>
          <cell r="K158405">
            <v>2159.6079999999997</v>
          </cell>
          <cell r="U158405">
            <v>43739</v>
          </cell>
        </row>
        <row r="158406">
          <cell r="J158406">
            <v>0</v>
          </cell>
          <cell r="K158406">
            <v>1653.8690000000004</v>
          </cell>
          <cell r="U158406">
            <v>43739</v>
          </cell>
        </row>
        <row r="158407">
          <cell r="J158407">
            <v>0</v>
          </cell>
          <cell r="K158407">
            <v>1388.2880000000005</v>
          </cell>
          <cell r="U158407">
            <v>43739</v>
          </cell>
        </row>
        <row r="158408">
          <cell r="J158408">
            <v>0</v>
          </cell>
          <cell r="K158408">
            <v>951.36799999999994</v>
          </cell>
          <cell r="U158408">
            <v>43739</v>
          </cell>
        </row>
        <row r="158409">
          <cell r="J158409">
            <v>0</v>
          </cell>
          <cell r="K158409">
            <v>2348.4710000000005</v>
          </cell>
          <cell r="U158409">
            <v>43739</v>
          </cell>
        </row>
        <row r="158410">
          <cell r="J158410">
            <v>0</v>
          </cell>
          <cell r="K158410">
            <v>3306.2560000000008</v>
          </cell>
          <cell r="U158410">
            <v>43739</v>
          </cell>
        </row>
        <row r="158411">
          <cell r="J158411">
            <v>0</v>
          </cell>
          <cell r="K158411">
            <v>2818.1779999999999</v>
          </cell>
          <cell r="U158411">
            <v>43739</v>
          </cell>
        </row>
        <row r="158412">
          <cell r="J158412">
            <v>0</v>
          </cell>
          <cell r="K158412">
            <v>1133.6109999999996</v>
          </cell>
          <cell r="U158412">
            <v>43739</v>
          </cell>
        </row>
        <row r="158413">
          <cell r="J158413">
            <v>0</v>
          </cell>
          <cell r="K158413">
            <v>2225.831999999999</v>
          </cell>
          <cell r="U158413">
            <v>43739</v>
          </cell>
        </row>
        <row r="158414">
          <cell r="J158414">
            <v>0</v>
          </cell>
          <cell r="K158414">
            <v>1111.1420000000001</v>
          </cell>
          <cell r="U158414">
            <v>43739</v>
          </cell>
        </row>
        <row r="158415">
          <cell r="J158415">
            <v>0</v>
          </cell>
          <cell r="K158415">
            <v>714.62300000000005</v>
          </cell>
          <cell r="U158415">
            <v>43739</v>
          </cell>
        </row>
        <row r="158416">
          <cell r="J158416">
            <v>0</v>
          </cell>
          <cell r="K158416">
            <v>906.35500000000002</v>
          </cell>
          <cell r="U158416">
            <v>43739</v>
          </cell>
        </row>
        <row r="158417">
          <cell r="J158417">
            <v>0</v>
          </cell>
          <cell r="K158417">
            <v>3696.5319999999992</v>
          </cell>
          <cell r="U158417">
            <v>43739</v>
          </cell>
        </row>
        <row r="158418">
          <cell r="J158418">
            <v>0</v>
          </cell>
          <cell r="K158418">
            <v>2202.2299999999996</v>
          </cell>
          <cell r="U158418">
            <v>43739</v>
          </cell>
        </row>
        <row r="158419">
          <cell r="J158419">
            <v>0</v>
          </cell>
          <cell r="K158419">
            <v>594.99599999999998</v>
          </cell>
          <cell r="U158419">
            <v>43739</v>
          </cell>
        </row>
        <row r="158420">
          <cell r="J158420">
            <v>0</v>
          </cell>
          <cell r="K158420">
            <v>595.30399999999997</v>
          </cell>
          <cell r="U158420">
            <v>43739</v>
          </cell>
        </row>
        <row r="158421">
          <cell r="J158421">
            <v>0</v>
          </cell>
          <cell r="K158421">
            <v>5718.6080000000002</v>
          </cell>
          <cell r="U158421">
            <v>43739</v>
          </cell>
        </row>
        <row r="158422">
          <cell r="J158422">
            <v>0</v>
          </cell>
          <cell r="K158422">
            <v>2039.9640000000004</v>
          </cell>
          <cell r="U158422">
            <v>43739</v>
          </cell>
        </row>
        <row r="158423">
          <cell r="J158423">
            <v>0</v>
          </cell>
          <cell r="K158423">
            <v>2790.8670000000002</v>
          </cell>
          <cell r="U158423">
            <v>43739</v>
          </cell>
        </row>
        <row r="158424">
          <cell r="J158424">
            <v>0</v>
          </cell>
          <cell r="K158424">
            <v>998.02100000000019</v>
          </cell>
          <cell r="U158424">
            <v>43739</v>
          </cell>
        </row>
        <row r="158425">
          <cell r="J158425">
            <v>0</v>
          </cell>
          <cell r="K158425">
            <v>621.5680000000001</v>
          </cell>
          <cell r="U158425">
            <v>43739</v>
          </cell>
        </row>
        <row r="158426">
          <cell r="J158426">
            <v>0</v>
          </cell>
          <cell r="K158426">
            <v>2695.7620000000002</v>
          </cell>
          <cell r="U158426">
            <v>43739</v>
          </cell>
        </row>
        <row r="158427">
          <cell r="J158427">
            <v>0</v>
          </cell>
          <cell r="K158427">
            <v>2388.2080000000005</v>
          </cell>
          <cell r="U158427">
            <v>43739</v>
          </cell>
        </row>
        <row r="158428">
          <cell r="J158428">
            <v>0</v>
          </cell>
          <cell r="K158428">
            <v>584.69400000000007</v>
          </cell>
          <cell r="U158428">
            <v>43739</v>
          </cell>
        </row>
        <row r="158429">
          <cell r="J158429">
            <v>0</v>
          </cell>
          <cell r="K158429">
            <v>1274.9610000000002</v>
          </cell>
          <cell r="U158429">
            <v>43739</v>
          </cell>
        </row>
        <row r="158430">
          <cell r="J158430">
            <v>0</v>
          </cell>
          <cell r="K158430">
            <v>1645.5950000000005</v>
          </cell>
          <cell r="U158430">
            <v>43739</v>
          </cell>
        </row>
        <row r="158431">
          <cell r="J158431">
            <v>0</v>
          </cell>
          <cell r="K158431">
            <v>1671.655</v>
          </cell>
          <cell r="U158431">
            <v>43739</v>
          </cell>
        </row>
        <row r="158432">
          <cell r="J158432">
            <v>0</v>
          </cell>
          <cell r="K158432">
            <v>935.35099999999966</v>
          </cell>
          <cell r="U158432">
            <v>43739</v>
          </cell>
        </row>
        <row r="158433">
          <cell r="J158433">
            <v>0</v>
          </cell>
          <cell r="K158433">
            <v>3464.0080000000003</v>
          </cell>
          <cell r="U158433">
            <v>43739</v>
          </cell>
        </row>
        <row r="158434">
          <cell r="J158434">
            <v>0</v>
          </cell>
          <cell r="K158434">
            <v>738.30499999999984</v>
          </cell>
          <cell r="U158434">
            <v>43739</v>
          </cell>
        </row>
        <row r="158435">
          <cell r="J158435">
            <v>0</v>
          </cell>
          <cell r="K158435">
            <v>1680.751</v>
          </cell>
          <cell r="U158435">
            <v>43739</v>
          </cell>
        </row>
        <row r="158436">
          <cell r="J158436">
            <v>0</v>
          </cell>
          <cell r="K158436">
            <v>1129.9679999999996</v>
          </cell>
          <cell r="U158436">
            <v>43739</v>
          </cell>
        </row>
        <row r="158437">
          <cell r="J158437">
            <v>0</v>
          </cell>
          <cell r="K158437">
            <v>2201.8349999999996</v>
          </cell>
          <cell r="U158437">
            <v>43739</v>
          </cell>
        </row>
        <row r="158438">
          <cell r="J158438">
            <v>0</v>
          </cell>
          <cell r="K158438">
            <v>882.30600000000004</v>
          </cell>
          <cell r="U158438">
            <v>43739</v>
          </cell>
        </row>
        <row r="158439">
          <cell r="J158439">
            <v>0</v>
          </cell>
          <cell r="K158439">
            <v>611.41099999999994</v>
          </cell>
          <cell r="U158439">
            <v>43739</v>
          </cell>
        </row>
        <row r="158440">
          <cell r="J158440">
            <v>0</v>
          </cell>
          <cell r="K158440">
            <v>2771.2460000000005</v>
          </cell>
          <cell r="U158440">
            <v>43739</v>
          </cell>
        </row>
        <row r="158441">
          <cell r="J158441">
            <v>0</v>
          </cell>
          <cell r="K158441">
            <v>2208.9530000000009</v>
          </cell>
          <cell r="U158441">
            <v>43739</v>
          </cell>
        </row>
        <row r="158442">
          <cell r="J158442">
            <v>0</v>
          </cell>
          <cell r="K158442">
            <v>2204.1009999999997</v>
          </cell>
          <cell r="U158442">
            <v>43739</v>
          </cell>
        </row>
        <row r="158443">
          <cell r="J158443">
            <v>0</v>
          </cell>
          <cell r="K158443">
            <v>2228.4970000000003</v>
          </cell>
          <cell r="U158443">
            <v>43739</v>
          </cell>
        </row>
        <row r="158444">
          <cell r="J158444">
            <v>0</v>
          </cell>
          <cell r="K158444">
            <v>595.42100000000005</v>
          </cell>
          <cell r="U158444">
            <v>43739</v>
          </cell>
        </row>
        <row r="158445">
          <cell r="J158445">
            <v>0</v>
          </cell>
          <cell r="K158445">
            <v>2093.6950000000006</v>
          </cell>
          <cell r="U158445">
            <v>43739</v>
          </cell>
        </row>
        <row r="158446">
          <cell r="J158446">
            <v>0</v>
          </cell>
          <cell r="K158446">
            <v>607.89400000000012</v>
          </cell>
          <cell r="U158446">
            <v>43739</v>
          </cell>
        </row>
        <row r="158447">
          <cell r="J158447">
            <v>0</v>
          </cell>
          <cell r="K158447">
            <v>847.65299999999991</v>
          </cell>
          <cell r="U158447">
            <v>43739</v>
          </cell>
        </row>
        <row r="158448">
          <cell r="J158448">
            <v>0</v>
          </cell>
          <cell r="K158448">
            <v>1010.1699999999997</v>
          </cell>
          <cell r="U158448">
            <v>43739</v>
          </cell>
        </row>
        <row r="158449">
          <cell r="J158449">
            <v>0</v>
          </cell>
          <cell r="K158449">
            <v>1433.252</v>
          </cell>
          <cell r="U158449">
            <v>43739</v>
          </cell>
        </row>
        <row r="158450">
          <cell r="J158450">
            <v>0</v>
          </cell>
          <cell r="K158450">
            <v>2879.1859999999997</v>
          </cell>
          <cell r="U158450">
            <v>43739</v>
          </cell>
        </row>
        <row r="158451">
          <cell r="J158451">
            <v>0</v>
          </cell>
          <cell r="K158451">
            <v>1222.0940000000001</v>
          </cell>
          <cell r="U158451">
            <v>43739</v>
          </cell>
        </row>
        <row r="158452">
          <cell r="J158452">
            <v>0</v>
          </cell>
          <cell r="K158452">
            <v>1107.05</v>
          </cell>
          <cell r="U158452">
            <v>43739</v>
          </cell>
        </row>
        <row r="158453">
          <cell r="J158453">
            <v>0</v>
          </cell>
          <cell r="K158453">
            <v>4765.8409999999994</v>
          </cell>
          <cell r="U158453">
            <v>43739</v>
          </cell>
        </row>
        <row r="158454">
          <cell r="J158454">
            <v>0</v>
          </cell>
          <cell r="K158454">
            <v>1910.1769999999997</v>
          </cell>
          <cell r="U158454">
            <v>43739</v>
          </cell>
        </row>
        <row r="158455">
          <cell r="J158455">
            <v>0</v>
          </cell>
          <cell r="K158455">
            <v>695.11800000000005</v>
          </cell>
          <cell r="U158455">
            <v>43739</v>
          </cell>
        </row>
        <row r="158456">
          <cell r="J158456">
            <v>0</v>
          </cell>
          <cell r="K158456">
            <v>919.49299999999994</v>
          </cell>
          <cell r="U158456">
            <v>43739</v>
          </cell>
        </row>
        <row r="158457">
          <cell r="J158457">
            <v>0</v>
          </cell>
          <cell r="K158457">
            <v>1577.0770000000002</v>
          </cell>
          <cell r="U158457">
            <v>43739</v>
          </cell>
        </row>
        <row r="158458">
          <cell r="J158458">
            <v>0</v>
          </cell>
          <cell r="K158458">
            <v>923.83899999999994</v>
          </cell>
          <cell r="U158458">
            <v>43739</v>
          </cell>
        </row>
        <row r="158459">
          <cell r="J158459">
            <v>0</v>
          </cell>
          <cell r="K158459">
            <v>1534.4290000000001</v>
          </cell>
          <cell r="U158459">
            <v>43739</v>
          </cell>
        </row>
        <row r="158460">
          <cell r="J158460">
            <v>0</v>
          </cell>
          <cell r="K158460">
            <v>592.09700000000009</v>
          </cell>
          <cell r="U158460">
            <v>43739</v>
          </cell>
        </row>
        <row r="158461">
          <cell r="J158461">
            <v>0</v>
          </cell>
          <cell r="K158461">
            <v>1124.82</v>
          </cell>
          <cell r="U158461">
            <v>43739</v>
          </cell>
        </row>
        <row r="158462">
          <cell r="J158462">
            <v>0</v>
          </cell>
          <cell r="K158462">
            <v>944.42000000000007</v>
          </cell>
          <cell r="U158462">
            <v>43739</v>
          </cell>
        </row>
        <row r="158463">
          <cell r="J158463">
            <v>0</v>
          </cell>
          <cell r="K158463">
            <v>2149.6969999999997</v>
          </cell>
          <cell r="U158463">
            <v>43739</v>
          </cell>
        </row>
        <row r="158464">
          <cell r="J158464">
            <v>0</v>
          </cell>
          <cell r="K158464">
            <v>1121.9630000000002</v>
          </cell>
          <cell r="U158464">
            <v>43739</v>
          </cell>
        </row>
        <row r="158465">
          <cell r="J158465">
            <v>0</v>
          </cell>
          <cell r="K158465">
            <v>1112.1289999999999</v>
          </cell>
          <cell r="U158465">
            <v>43739</v>
          </cell>
        </row>
        <row r="158466">
          <cell r="J158466">
            <v>0</v>
          </cell>
          <cell r="K158466">
            <v>1077.5990000000002</v>
          </cell>
          <cell r="U158466">
            <v>43739</v>
          </cell>
        </row>
        <row r="158467">
          <cell r="J158467">
            <v>0</v>
          </cell>
          <cell r="K158467">
            <v>10449.372000000003</v>
          </cell>
          <cell r="U158467">
            <v>43739</v>
          </cell>
        </row>
        <row r="158468">
          <cell r="J158468">
            <v>0</v>
          </cell>
          <cell r="K158468">
            <v>1271.354</v>
          </cell>
          <cell r="U158468">
            <v>43739</v>
          </cell>
        </row>
        <row r="158469">
          <cell r="J158469">
            <v>0</v>
          </cell>
          <cell r="K158469">
            <v>1438.1679999999999</v>
          </cell>
          <cell r="U158469">
            <v>43739</v>
          </cell>
        </row>
        <row r="158470">
          <cell r="J158470">
            <v>0</v>
          </cell>
          <cell r="K158470">
            <v>1113.4780000000001</v>
          </cell>
          <cell r="U158470">
            <v>43739</v>
          </cell>
        </row>
        <row r="158471">
          <cell r="J158471">
            <v>0</v>
          </cell>
          <cell r="K158471">
            <v>1110.4289999999999</v>
          </cell>
          <cell r="U158471">
            <v>43739</v>
          </cell>
        </row>
        <row r="158472">
          <cell r="J158472">
            <v>0</v>
          </cell>
          <cell r="K158472">
            <v>3316.799</v>
          </cell>
          <cell r="U158472">
            <v>43739</v>
          </cell>
        </row>
        <row r="158473">
          <cell r="J158473">
            <v>0</v>
          </cell>
          <cell r="K158473">
            <v>2690.7750000000015</v>
          </cell>
          <cell r="U158473">
            <v>43739</v>
          </cell>
        </row>
        <row r="158474">
          <cell r="J158474">
            <v>0</v>
          </cell>
          <cell r="K158474">
            <v>1874.7890000000004</v>
          </cell>
          <cell r="U158474">
            <v>43739</v>
          </cell>
        </row>
        <row r="158475">
          <cell r="J158475">
            <v>0</v>
          </cell>
          <cell r="K158475">
            <v>958.41300000000035</v>
          </cell>
          <cell r="U158475">
            <v>43739</v>
          </cell>
        </row>
        <row r="158476">
          <cell r="J158476">
            <v>0</v>
          </cell>
          <cell r="K158476">
            <v>1654.1490000000003</v>
          </cell>
          <cell r="U158476">
            <v>43739</v>
          </cell>
        </row>
        <row r="158477">
          <cell r="J158477">
            <v>0</v>
          </cell>
          <cell r="K158477">
            <v>1461.3579999999999</v>
          </cell>
          <cell r="U158477">
            <v>43739</v>
          </cell>
        </row>
        <row r="158478">
          <cell r="J158478">
            <v>0</v>
          </cell>
          <cell r="K158478">
            <v>607.7890000000001</v>
          </cell>
          <cell r="U158478">
            <v>43739</v>
          </cell>
        </row>
        <row r="158479">
          <cell r="J158479">
            <v>0</v>
          </cell>
          <cell r="K158479">
            <v>1254.461</v>
          </cell>
          <cell r="U158479">
            <v>43739</v>
          </cell>
        </row>
        <row r="158480">
          <cell r="J158480">
            <v>0</v>
          </cell>
          <cell r="K158480">
            <v>997.81899999999996</v>
          </cell>
          <cell r="U158480">
            <v>43739</v>
          </cell>
        </row>
        <row r="158481">
          <cell r="J158481">
            <v>0</v>
          </cell>
          <cell r="K158481">
            <v>1328.2470000000003</v>
          </cell>
          <cell r="U158481">
            <v>43739</v>
          </cell>
        </row>
        <row r="158482">
          <cell r="J158482">
            <v>0</v>
          </cell>
          <cell r="K158482">
            <v>613.19600000000003</v>
          </cell>
          <cell r="U158482">
            <v>43739</v>
          </cell>
        </row>
        <row r="158483">
          <cell r="J158483">
            <v>0</v>
          </cell>
          <cell r="K158483">
            <v>2204.4389999999999</v>
          </cell>
          <cell r="U158483">
            <v>43739</v>
          </cell>
        </row>
        <row r="158484">
          <cell r="J158484">
            <v>0</v>
          </cell>
          <cell r="K158484">
            <v>2595.2160000000003</v>
          </cell>
          <cell r="U158484">
            <v>43739</v>
          </cell>
        </row>
        <row r="158485">
          <cell r="J158485">
            <v>0</v>
          </cell>
          <cell r="K158485">
            <v>899.04600000000016</v>
          </cell>
          <cell r="U158485">
            <v>43739</v>
          </cell>
        </row>
        <row r="158486">
          <cell r="J158486">
            <v>0</v>
          </cell>
          <cell r="K158486">
            <v>593.62600000000009</v>
          </cell>
          <cell r="U158486">
            <v>43739</v>
          </cell>
        </row>
        <row r="158487">
          <cell r="J158487">
            <v>0</v>
          </cell>
          <cell r="K158487">
            <v>1108.1209999999999</v>
          </cell>
          <cell r="U158487">
            <v>43739</v>
          </cell>
        </row>
        <row r="158488">
          <cell r="J158488">
            <v>0</v>
          </cell>
          <cell r="K158488">
            <v>1657.299</v>
          </cell>
          <cell r="U158488">
            <v>43739</v>
          </cell>
        </row>
        <row r="158489">
          <cell r="J158489">
            <v>0</v>
          </cell>
          <cell r="K158489">
            <v>1125.7300000000002</v>
          </cell>
          <cell r="U158489">
            <v>43739</v>
          </cell>
        </row>
        <row r="158490">
          <cell r="J158490">
            <v>0</v>
          </cell>
          <cell r="K158490">
            <v>649.45299999999997</v>
          </cell>
          <cell r="U158490">
            <v>43739</v>
          </cell>
        </row>
        <row r="158491">
          <cell r="J158491">
            <v>0</v>
          </cell>
          <cell r="K158491">
            <v>592.42899999999997</v>
          </cell>
          <cell r="U158491">
            <v>43739</v>
          </cell>
        </row>
        <row r="158492">
          <cell r="J158492">
            <v>0</v>
          </cell>
          <cell r="K158492">
            <v>1558.5430000000003</v>
          </cell>
          <cell r="U158492">
            <v>43739</v>
          </cell>
        </row>
        <row r="158493">
          <cell r="J158493">
            <v>0</v>
          </cell>
          <cell r="K158493">
            <v>1108.827</v>
          </cell>
          <cell r="U158493">
            <v>43739</v>
          </cell>
        </row>
        <row r="158494">
          <cell r="J158494">
            <v>0</v>
          </cell>
          <cell r="K158494">
            <v>797.32600000000002</v>
          </cell>
          <cell r="U158494">
            <v>43739</v>
          </cell>
        </row>
        <row r="158495">
          <cell r="J158495">
            <v>0</v>
          </cell>
          <cell r="K158495">
            <v>603.846</v>
          </cell>
          <cell r="U158495">
            <v>43739</v>
          </cell>
        </row>
        <row r="158496">
          <cell r="J158496">
            <v>0</v>
          </cell>
          <cell r="K158496">
            <v>1128.5280000000002</v>
          </cell>
          <cell r="U158496">
            <v>43739</v>
          </cell>
        </row>
        <row r="158497">
          <cell r="J158497">
            <v>0</v>
          </cell>
          <cell r="K158497">
            <v>592.90899999999999</v>
          </cell>
          <cell r="U158497">
            <v>43739</v>
          </cell>
        </row>
        <row r="158498">
          <cell r="J158498">
            <v>0</v>
          </cell>
          <cell r="K158498">
            <v>1110.1910000000003</v>
          </cell>
          <cell r="U158498">
            <v>43739</v>
          </cell>
        </row>
        <row r="158499">
          <cell r="J158499">
            <v>0</v>
          </cell>
          <cell r="K158499">
            <v>4450.2930000000006</v>
          </cell>
          <cell r="U158499">
            <v>43739</v>
          </cell>
        </row>
        <row r="158500">
          <cell r="J158500">
            <v>0</v>
          </cell>
          <cell r="K158500">
            <v>593.08400000000006</v>
          </cell>
          <cell r="U158500">
            <v>43739</v>
          </cell>
        </row>
        <row r="158501">
          <cell r="J158501">
            <v>0</v>
          </cell>
          <cell r="K158501">
            <v>593.78599999999994</v>
          </cell>
          <cell r="U158501">
            <v>43739</v>
          </cell>
        </row>
        <row r="158502">
          <cell r="J158502">
            <v>0</v>
          </cell>
          <cell r="K158502">
            <v>2370.9409999999998</v>
          </cell>
          <cell r="U158502">
            <v>43739</v>
          </cell>
        </row>
        <row r="158503">
          <cell r="J158503">
            <v>0</v>
          </cell>
          <cell r="K158503">
            <v>820.51099999999997</v>
          </cell>
          <cell r="U158503">
            <v>43739</v>
          </cell>
        </row>
        <row r="158504">
          <cell r="J158504">
            <v>0</v>
          </cell>
          <cell r="K158504">
            <v>1765.3929999999998</v>
          </cell>
          <cell r="U158504">
            <v>43739</v>
          </cell>
        </row>
        <row r="158505">
          <cell r="J158505">
            <v>0</v>
          </cell>
          <cell r="K158505">
            <v>612.36099999999999</v>
          </cell>
          <cell r="U158505">
            <v>43739</v>
          </cell>
        </row>
        <row r="158506">
          <cell r="J158506">
            <v>0</v>
          </cell>
          <cell r="K158506">
            <v>900.78900000000021</v>
          </cell>
          <cell r="U158506">
            <v>43739</v>
          </cell>
        </row>
        <row r="158507">
          <cell r="J158507">
            <v>0</v>
          </cell>
          <cell r="K158507">
            <v>1109.8640000000003</v>
          </cell>
          <cell r="U158507">
            <v>43739</v>
          </cell>
        </row>
        <row r="158508">
          <cell r="J158508">
            <v>0</v>
          </cell>
          <cell r="K158508">
            <v>912.28800000000012</v>
          </cell>
          <cell r="U158508">
            <v>43739</v>
          </cell>
        </row>
        <row r="158509">
          <cell r="J158509">
            <v>0</v>
          </cell>
          <cell r="K158509">
            <v>1324.0750000000005</v>
          </cell>
          <cell r="U158509">
            <v>43739</v>
          </cell>
        </row>
        <row r="158510">
          <cell r="J158510">
            <v>0</v>
          </cell>
          <cell r="K158510">
            <v>592.10800000000006</v>
          </cell>
          <cell r="U158510">
            <v>43739</v>
          </cell>
        </row>
        <row r="158511">
          <cell r="J158511">
            <v>0</v>
          </cell>
          <cell r="K158511">
            <v>614.04200000000003</v>
          </cell>
          <cell r="U158511">
            <v>43739</v>
          </cell>
        </row>
        <row r="158512">
          <cell r="J158512">
            <v>0</v>
          </cell>
          <cell r="K158512">
            <v>1657.7120000000007</v>
          </cell>
          <cell r="U158512">
            <v>43739</v>
          </cell>
        </row>
        <row r="158513">
          <cell r="J158513">
            <v>0</v>
          </cell>
          <cell r="K158513">
            <v>1202.547</v>
          </cell>
          <cell r="U158513">
            <v>43739</v>
          </cell>
        </row>
        <row r="158514">
          <cell r="J158514">
            <v>0</v>
          </cell>
          <cell r="K158514">
            <v>1111.4939999999997</v>
          </cell>
          <cell r="U158514">
            <v>43739</v>
          </cell>
        </row>
        <row r="158515">
          <cell r="J158515">
            <v>0</v>
          </cell>
          <cell r="K158515">
            <v>1653.5770000000002</v>
          </cell>
          <cell r="U158515">
            <v>43739</v>
          </cell>
        </row>
        <row r="158516">
          <cell r="J158516">
            <v>0</v>
          </cell>
          <cell r="K158516">
            <v>2425.2280000000005</v>
          </cell>
          <cell r="U158516">
            <v>43739</v>
          </cell>
        </row>
        <row r="158517">
          <cell r="J158517">
            <v>0</v>
          </cell>
          <cell r="K158517">
            <v>881.06700000000001</v>
          </cell>
          <cell r="U158517">
            <v>43739</v>
          </cell>
        </row>
        <row r="158518">
          <cell r="J158518">
            <v>0</v>
          </cell>
          <cell r="K158518">
            <v>593.851</v>
          </cell>
          <cell r="U158518">
            <v>43739</v>
          </cell>
        </row>
        <row r="158519">
          <cell r="J158519">
            <v>0</v>
          </cell>
          <cell r="K158519">
            <v>1902.748</v>
          </cell>
          <cell r="U158519">
            <v>43739</v>
          </cell>
        </row>
        <row r="158520">
          <cell r="J158520">
            <v>0</v>
          </cell>
          <cell r="K158520">
            <v>2445.3739999999998</v>
          </cell>
          <cell r="U158520">
            <v>43739</v>
          </cell>
        </row>
        <row r="158521">
          <cell r="J158521">
            <v>0</v>
          </cell>
          <cell r="K158521">
            <v>593.51</v>
          </cell>
          <cell r="U158521">
            <v>43739</v>
          </cell>
        </row>
        <row r="158522">
          <cell r="J158522">
            <v>0</v>
          </cell>
          <cell r="K158522">
            <v>903.33799999999997</v>
          </cell>
          <cell r="U158522">
            <v>43739</v>
          </cell>
        </row>
        <row r="158523">
          <cell r="J158523">
            <v>0</v>
          </cell>
          <cell r="K158523">
            <v>798.60400000000004</v>
          </cell>
          <cell r="U158523">
            <v>43739</v>
          </cell>
        </row>
        <row r="158524">
          <cell r="J158524">
            <v>0</v>
          </cell>
          <cell r="K158524">
            <v>3271.902</v>
          </cell>
          <cell r="U158524">
            <v>43739</v>
          </cell>
        </row>
        <row r="158525">
          <cell r="J158525">
            <v>0</v>
          </cell>
          <cell r="K158525">
            <v>2227.8549999999996</v>
          </cell>
          <cell r="U158525">
            <v>43739</v>
          </cell>
        </row>
        <row r="158526">
          <cell r="J158526">
            <v>0</v>
          </cell>
          <cell r="K158526">
            <v>1109.7029999999995</v>
          </cell>
          <cell r="U158526">
            <v>43739</v>
          </cell>
        </row>
        <row r="158527">
          <cell r="J158527">
            <v>0</v>
          </cell>
          <cell r="K158527">
            <v>1877.6730000000007</v>
          </cell>
          <cell r="U158527">
            <v>43739</v>
          </cell>
        </row>
        <row r="158528">
          <cell r="J158528">
            <v>0</v>
          </cell>
          <cell r="K158528">
            <v>1654.7400000000002</v>
          </cell>
          <cell r="U158528">
            <v>43739</v>
          </cell>
        </row>
        <row r="158529">
          <cell r="J158529">
            <v>0</v>
          </cell>
          <cell r="K158529">
            <v>1659.1099999999997</v>
          </cell>
          <cell r="U158529">
            <v>43739</v>
          </cell>
        </row>
        <row r="158530">
          <cell r="J158530">
            <v>0</v>
          </cell>
          <cell r="K158530">
            <v>1108.9319999999998</v>
          </cell>
          <cell r="U158530">
            <v>43739</v>
          </cell>
        </row>
        <row r="158531">
          <cell r="J158531">
            <v>0</v>
          </cell>
          <cell r="K158531">
            <v>2202.2820000000006</v>
          </cell>
          <cell r="U158531">
            <v>43739</v>
          </cell>
        </row>
        <row r="158532">
          <cell r="J158532">
            <v>0</v>
          </cell>
          <cell r="K158532">
            <v>1868.17</v>
          </cell>
          <cell r="U158532">
            <v>43739</v>
          </cell>
        </row>
        <row r="158533">
          <cell r="J158533">
            <v>0</v>
          </cell>
          <cell r="K158533">
            <v>1130.2910000000004</v>
          </cell>
          <cell r="U158533">
            <v>43739</v>
          </cell>
        </row>
        <row r="158534">
          <cell r="J158534">
            <v>0</v>
          </cell>
          <cell r="K158534">
            <v>593.94199999999989</v>
          </cell>
          <cell r="U158534">
            <v>43739</v>
          </cell>
        </row>
        <row r="158535">
          <cell r="J158535">
            <v>0</v>
          </cell>
          <cell r="K158535">
            <v>2597.9679999999998</v>
          </cell>
          <cell r="U158535">
            <v>43739</v>
          </cell>
        </row>
        <row r="158536">
          <cell r="J158536">
            <v>0</v>
          </cell>
          <cell r="K158536">
            <v>1105.3239999999996</v>
          </cell>
          <cell r="U158536">
            <v>43739</v>
          </cell>
        </row>
        <row r="158537">
          <cell r="J158537">
            <v>0</v>
          </cell>
          <cell r="K158537">
            <v>2018.9050000000004</v>
          </cell>
          <cell r="U158537">
            <v>43739</v>
          </cell>
        </row>
        <row r="158538">
          <cell r="J158538">
            <v>0</v>
          </cell>
          <cell r="K158538">
            <v>900.46199999999999</v>
          </cell>
          <cell r="U158538">
            <v>43739</v>
          </cell>
        </row>
        <row r="158539">
          <cell r="J158539">
            <v>0</v>
          </cell>
          <cell r="K158539">
            <v>1125.4639999999999</v>
          </cell>
          <cell r="U158539">
            <v>43739</v>
          </cell>
        </row>
        <row r="158540">
          <cell r="J158540">
            <v>0</v>
          </cell>
          <cell r="K158540">
            <v>4724.8930000000009</v>
          </cell>
          <cell r="U158540">
            <v>43739</v>
          </cell>
        </row>
        <row r="158541">
          <cell r="J158541">
            <v>0</v>
          </cell>
          <cell r="K158541">
            <v>1219.4280000000001</v>
          </cell>
          <cell r="U158541">
            <v>43739</v>
          </cell>
        </row>
        <row r="158542">
          <cell r="J158542">
            <v>0</v>
          </cell>
          <cell r="K158542">
            <v>1107.431</v>
          </cell>
          <cell r="U158542">
            <v>43739</v>
          </cell>
        </row>
        <row r="158543">
          <cell r="J158543">
            <v>0</v>
          </cell>
          <cell r="K158543">
            <v>1101.7930000000001</v>
          </cell>
          <cell r="U158543">
            <v>43739</v>
          </cell>
        </row>
        <row r="158544">
          <cell r="J158544">
            <v>0</v>
          </cell>
          <cell r="K158544">
            <v>1654.1470000000002</v>
          </cell>
          <cell r="U158544">
            <v>43739</v>
          </cell>
        </row>
        <row r="158545">
          <cell r="J158545">
            <v>0</v>
          </cell>
          <cell r="K158545">
            <v>2728.998</v>
          </cell>
          <cell r="U158545">
            <v>43739</v>
          </cell>
        </row>
        <row r="158546">
          <cell r="J158546">
            <v>0</v>
          </cell>
          <cell r="K158546">
            <v>952.92900000000031</v>
          </cell>
          <cell r="U158546">
            <v>43739</v>
          </cell>
        </row>
        <row r="158547">
          <cell r="J158547">
            <v>0</v>
          </cell>
          <cell r="K158547">
            <v>1438.8730000000003</v>
          </cell>
          <cell r="U158547">
            <v>43739</v>
          </cell>
        </row>
        <row r="158548">
          <cell r="J158548">
            <v>0</v>
          </cell>
          <cell r="K158548">
            <v>924.42100000000016</v>
          </cell>
          <cell r="U158548">
            <v>43739</v>
          </cell>
        </row>
        <row r="158549">
          <cell r="J158549">
            <v>0</v>
          </cell>
          <cell r="K158549">
            <v>1557.6680000000001</v>
          </cell>
          <cell r="U158549">
            <v>43739</v>
          </cell>
        </row>
        <row r="158550">
          <cell r="J158550">
            <v>0</v>
          </cell>
          <cell r="K158550">
            <v>2202.8789999999995</v>
          </cell>
          <cell r="U158550">
            <v>43739</v>
          </cell>
        </row>
        <row r="158551">
          <cell r="J158551">
            <v>0</v>
          </cell>
          <cell r="K158551">
            <v>1109.9850000000004</v>
          </cell>
          <cell r="U158551">
            <v>43739</v>
          </cell>
        </row>
        <row r="158552">
          <cell r="J158552">
            <v>0</v>
          </cell>
          <cell r="K158552">
            <v>2203.5120000000002</v>
          </cell>
          <cell r="U158552">
            <v>43739</v>
          </cell>
        </row>
        <row r="158553">
          <cell r="J158553">
            <v>0</v>
          </cell>
          <cell r="K158553">
            <v>882.83399999999983</v>
          </cell>
          <cell r="U158553">
            <v>43739</v>
          </cell>
        </row>
        <row r="158554">
          <cell r="J158554">
            <v>0</v>
          </cell>
          <cell r="K158554">
            <v>1109.9279999999999</v>
          </cell>
          <cell r="U158554">
            <v>43739</v>
          </cell>
        </row>
        <row r="158555">
          <cell r="J158555">
            <v>0</v>
          </cell>
          <cell r="K158555">
            <v>1952.2630000000006</v>
          </cell>
          <cell r="U158555">
            <v>43739</v>
          </cell>
        </row>
        <row r="158556">
          <cell r="J158556">
            <v>0</v>
          </cell>
          <cell r="K158556">
            <v>839.94500000000016</v>
          </cell>
          <cell r="U158556">
            <v>43739</v>
          </cell>
        </row>
        <row r="158557">
          <cell r="J158557">
            <v>0</v>
          </cell>
          <cell r="K158557">
            <v>1601.6070000000002</v>
          </cell>
          <cell r="U158557">
            <v>43739</v>
          </cell>
        </row>
        <row r="158558">
          <cell r="J158558">
            <v>0</v>
          </cell>
          <cell r="K158558">
            <v>591.99500000000012</v>
          </cell>
          <cell r="U158558">
            <v>43739</v>
          </cell>
        </row>
        <row r="158559">
          <cell r="J158559">
            <v>0</v>
          </cell>
          <cell r="K158559">
            <v>2219.4490000000001</v>
          </cell>
          <cell r="U158559">
            <v>43739</v>
          </cell>
        </row>
        <row r="158560">
          <cell r="J158560">
            <v>0</v>
          </cell>
          <cell r="K158560">
            <v>613.30000000000007</v>
          </cell>
          <cell r="U158560">
            <v>43739</v>
          </cell>
        </row>
        <row r="158561">
          <cell r="J158561">
            <v>0</v>
          </cell>
          <cell r="K158561">
            <v>1300.9229999999998</v>
          </cell>
          <cell r="U158561">
            <v>43739</v>
          </cell>
        </row>
        <row r="158562">
          <cell r="J158562">
            <v>0</v>
          </cell>
          <cell r="K158562">
            <v>593.47500000000002</v>
          </cell>
          <cell r="U158562">
            <v>43739</v>
          </cell>
        </row>
        <row r="158563">
          <cell r="J158563">
            <v>0</v>
          </cell>
          <cell r="K158563">
            <v>1082.5749999999998</v>
          </cell>
          <cell r="U158563">
            <v>43739</v>
          </cell>
        </row>
        <row r="158564">
          <cell r="J158564">
            <v>0</v>
          </cell>
          <cell r="K158564">
            <v>773.35599999999999</v>
          </cell>
          <cell r="U158564">
            <v>43739</v>
          </cell>
        </row>
        <row r="158565">
          <cell r="J158565">
            <v>0</v>
          </cell>
          <cell r="K158565">
            <v>972.43499999999995</v>
          </cell>
          <cell r="U158565">
            <v>43739</v>
          </cell>
        </row>
        <row r="158566">
          <cell r="J158566">
            <v>0</v>
          </cell>
          <cell r="K158566">
            <v>1006.6200000000001</v>
          </cell>
          <cell r="U158566">
            <v>43739</v>
          </cell>
        </row>
        <row r="158567">
          <cell r="J158567">
            <v>0</v>
          </cell>
          <cell r="K158567">
            <v>2898.5629999999996</v>
          </cell>
          <cell r="U158567">
            <v>43739</v>
          </cell>
        </row>
        <row r="158568">
          <cell r="J158568">
            <v>0</v>
          </cell>
          <cell r="K158568">
            <v>1323.0430000000001</v>
          </cell>
          <cell r="U158568">
            <v>43739</v>
          </cell>
        </row>
        <row r="158569">
          <cell r="J158569">
            <v>0</v>
          </cell>
          <cell r="K158569">
            <v>727.75200000000029</v>
          </cell>
          <cell r="U158569">
            <v>43739</v>
          </cell>
        </row>
        <row r="158570">
          <cell r="J158570">
            <v>0</v>
          </cell>
          <cell r="K158570">
            <v>892.66899999999987</v>
          </cell>
          <cell r="U158570">
            <v>43739</v>
          </cell>
        </row>
        <row r="158571">
          <cell r="J158571">
            <v>0</v>
          </cell>
          <cell r="K158571">
            <v>1396.5870000000002</v>
          </cell>
          <cell r="U158571">
            <v>43739</v>
          </cell>
        </row>
        <row r="158572">
          <cell r="J158572">
            <v>0</v>
          </cell>
          <cell r="K158572">
            <v>2056.7749999999996</v>
          </cell>
          <cell r="U158572">
            <v>43739</v>
          </cell>
        </row>
        <row r="158573">
          <cell r="J158573">
            <v>0</v>
          </cell>
          <cell r="K158573">
            <v>1104.8129999999999</v>
          </cell>
          <cell r="U158573">
            <v>43739</v>
          </cell>
        </row>
        <row r="158574">
          <cell r="J158574">
            <v>0</v>
          </cell>
          <cell r="K158574">
            <v>767.721</v>
          </cell>
          <cell r="U158574">
            <v>43739</v>
          </cell>
        </row>
        <row r="158575">
          <cell r="J158575">
            <v>0</v>
          </cell>
          <cell r="K158575">
            <v>1120.4859999999999</v>
          </cell>
          <cell r="U158575">
            <v>43739</v>
          </cell>
        </row>
        <row r="158576">
          <cell r="J158576">
            <v>0</v>
          </cell>
          <cell r="K158576">
            <v>2158.223</v>
          </cell>
          <cell r="U158576">
            <v>43739</v>
          </cell>
        </row>
        <row r="158577">
          <cell r="J158577">
            <v>0</v>
          </cell>
          <cell r="K158577">
            <v>929.7750000000002</v>
          </cell>
          <cell r="U158577">
            <v>43739</v>
          </cell>
        </row>
        <row r="158578">
          <cell r="J158578">
            <v>0</v>
          </cell>
          <cell r="K158578">
            <v>2006.7450000000001</v>
          </cell>
          <cell r="U158578">
            <v>43739</v>
          </cell>
        </row>
        <row r="158579">
          <cell r="J158579">
            <v>0</v>
          </cell>
          <cell r="K158579">
            <v>1017.6579999999999</v>
          </cell>
          <cell r="U158579">
            <v>43739</v>
          </cell>
        </row>
        <row r="158580">
          <cell r="J158580">
            <v>0</v>
          </cell>
          <cell r="K158580">
            <v>1945.9530000000004</v>
          </cell>
          <cell r="U158580">
            <v>43739</v>
          </cell>
        </row>
        <row r="158581">
          <cell r="J158581">
            <v>0</v>
          </cell>
          <cell r="K158581">
            <v>1155.3390000000002</v>
          </cell>
          <cell r="U158581">
            <v>43739</v>
          </cell>
        </row>
        <row r="158582">
          <cell r="J158582">
            <v>0</v>
          </cell>
          <cell r="K158582">
            <v>1104.3560000000002</v>
          </cell>
          <cell r="U158582">
            <v>43739</v>
          </cell>
        </row>
        <row r="158583">
          <cell r="J158583">
            <v>0</v>
          </cell>
          <cell r="K158583">
            <v>880.69100000000026</v>
          </cell>
          <cell r="U158583">
            <v>43739</v>
          </cell>
        </row>
        <row r="158584">
          <cell r="J158584">
            <v>0</v>
          </cell>
          <cell r="K158584">
            <v>2217.4540000000002</v>
          </cell>
          <cell r="U158584">
            <v>43739</v>
          </cell>
        </row>
        <row r="158585">
          <cell r="J158585">
            <v>0</v>
          </cell>
          <cell r="K158585">
            <v>1640.4059999999999</v>
          </cell>
          <cell r="U158585">
            <v>43739</v>
          </cell>
        </row>
        <row r="158586">
          <cell r="J158586">
            <v>0</v>
          </cell>
          <cell r="K158586">
            <v>893.64899999999989</v>
          </cell>
          <cell r="U158586">
            <v>43739</v>
          </cell>
        </row>
        <row r="158587">
          <cell r="J158587">
            <v>0</v>
          </cell>
          <cell r="K158587">
            <v>1350.9300000000003</v>
          </cell>
          <cell r="U158587">
            <v>43739</v>
          </cell>
        </row>
        <row r="158588">
          <cell r="J158588">
            <v>0</v>
          </cell>
          <cell r="K158588">
            <v>1052.4570000000001</v>
          </cell>
          <cell r="U158588">
            <v>43739</v>
          </cell>
        </row>
        <row r="158589">
          <cell r="J158589">
            <v>0</v>
          </cell>
          <cell r="K158589">
            <v>1116.1789999999999</v>
          </cell>
          <cell r="U158589">
            <v>43739</v>
          </cell>
        </row>
        <row r="158590">
          <cell r="J158590">
            <v>0</v>
          </cell>
          <cell r="K158590">
            <v>603.19900000000007</v>
          </cell>
          <cell r="U158590">
            <v>43739</v>
          </cell>
        </row>
        <row r="158591">
          <cell r="J158591">
            <v>0</v>
          </cell>
          <cell r="K158591">
            <v>700.5150000000001</v>
          </cell>
          <cell r="U158591">
            <v>43739</v>
          </cell>
        </row>
        <row r="158592">
          <cell r="J158592">
            <v>0</v>
          </cell>
          <cell r="K158592">
            <v>584.09</v>
          </cell>
          <cell r="U158592">
            <v>43739</v>
          </cell>
        </row>
        <row r="158593">
          <cell r="J158593">
            <v>0</v>
          </cell>
          <cell r="K158593">
            <v>1219.8770000000002</v>
          </cell>
          <cell r="U158593">
            <v>43739</v>
          </cell>
        </row>
        <row r="158594">
          <cell r="J158594">
            <v>0</v>
          </cell>
          <cell r="K158594">
            <v>917.16600000000005</v>
          </cell>
          <cell r="U158594">
            <v>43739</v>
          </cell>
        </row>
        <row r="158595">
          <cell r="J158595">
            <v>0</v>
          </cell>
          <cell r="K158595">
            <v>952.80200000000025</v>
          </cell>
          <cell r="U158595">
            <v>43739</v>
          </cell>
        </row>
        <row r="158596">
          <cell r="J158596">
            <v>0</v>
          </cell>
          <cell r="K158596">
            <v>592.8950000000001</v>
          </cell>
          <cell r="U158596">
            <v>43739</v>
          </cell>
        </row>
        <row r="158597">
          <cell r="J158597">
            <v>0</v>
          </cell>
          <cell r="K158597">
            <v>2622.2580000000003</v>
          </cell>
          <cell r="U158597">
            <v>43739</v>
          </cell>
        </row>
        <row r="158598">
          <cell r="J158598">
            <v>0</v>
          </cell>
          <cell r="K158598">
            <v>2521.4159999999997</v>
          </cell>
          <cell r="U158598">
            <v>43739</v>
          </cell>
        </row>
        <row r="158599">
          <cell r="J158599">
            <v>0</v>
          </cell>
          <cell r="K158599">
            <v>849.22000000000014</v>
          </cell>
          <cell r="U158599">
            <v>43739</v>
          </cell>
        </row>
        <row r="158600">
          <cell r="J158600">
            <v>0</v>
          </cell>
          <cell r="K158600">
            <v>654.12099999999998</v>
          </cell>
          <cell r="U158600">
            <v>43739</v>
          </cell>
        </row>
        <row r="158601">
          <cell r="J158601">
            <v>0</v>
          </cell>
          <cell r="K158601">
            <v>815.91700000000014</v>
          </cell>
          <cell r="U158601">
            <v>43739</v>
          </cell>
        </row>
        <row r="158602">
          <cell r="J158602">
            <v>0</v>
          </cell>
          <cell r="K158602">
            <v>2224.1679999999997</v>
          </cell>
          <cell r="U158602">
            <v>43739</v>
          </cell>
        </row>
        <row r="158603">
          <cell r="J158603">
            <v>0</v>
          </cell>
          <cell r="K158603">
            <v>2193.4660000000003</v>
          </cell>
          <cell r="U158603">
            <v>43739</v>
          </cell>
        </row>
        <row r="158604">
          <cell r="J158604">
            <v>0</v>
          </cell>
          <cell r="K158604">
            <v>2484.2570000000001</v>
          </cell>
          <cell r="U158604">
            <v>43739</v>
          </cell>
        </row>
        <row r="158605">
          <cell r="J158605">
            <v>0</v>
          </cell>
          <cell r="K158605">
            <v>2631.3270000000007</v>
          </cell>
          <cell r="U158605">
            <v>43739</v>
          </cell>
        </row>
        <row r="158606">
          <cell r="J158606">
            <v>0</v>
          </cell>
          <cell r="K158606">
            <v>2392.89</v>
          </cell>
          <cell r="U158606">
            <v>43739</v>
          </cell>
        </row>
        <row r="158607">
          <cell r="J158607">
            <v>0</v>
          </cell>
          <cell r="K158607">
            <v>1677.1789999999999</v>
          </cell>
          <cell r="U158607">
            <v>43739</v>
          </cell>
        </row>
        <row r="158608">
          <cell r="J158608">
            <v>0</v>
          </cell>
          <cell r="K158608">
            <v>699.11500000000001</v>
          </cell>
          <cell r="U158608">
            <v>43739</v>
          </cell>
        </row>
        <row r="158609">
          <cell r="J158609">
            <v>0</v>
          </cell>
          <cell r="K158609">
            <v>1754.6410000000001</v>
          </cell>
          <cell r="U158609">
            <v>43739</v>
          </cell>
        </row>
        <row r="158610">
          <cell r="J158610">
            <v>0</v>
          </cell>
          <cell r="K158610">
            <v>1611.942</v>
          </cell>
          <cell r="U158610">
            <v>43739</v>
          </cell>
        </row>
        <row r="158611">
          <cell r="J158611">
            <v>0</v>
          </cell>
          <cell r="K158611">
            <v>904.68200000000002</v>
          </cell>
          <cell r="U158611">
            <v>43739</v>
          </cell>
        </row>
        <row r="158612">
          <cell r="J158612">
            <v>0</v>
          </cell>
          <cell r="K158612">
            <v>1082.1210000000001</v>
          </cell>
          <cell r="U158612">
            <v>43739</v>
          </cell>
        </row>
        <row r="158613">
          <cell r="J158613">
            <v>0</v>
          </cell>
          <cell r="K158613">
            <v>1681.7190000000001</v>
          </cell>
          <cell r="U158613">
            <v>43739</v>
          </cell>
        </row>
        <row r="158614">
          <cell r="J158614">
            <v>0</v>
          </cell>
          <cell r="K158614">
            <v>1326.9000000000003</v>
          </cell>
          <cell r="U158614">
            <v>43739</v>
          </cell>
        </row>
        <row r="158615">
          <cell r="J158615">
            <v>0</v>
          </cell>
          <cell r="K158615">
            <v>1657.5810000000001</v>
          </cell>
          <cell r="U158615">
            <v>43739</v>
          </cell>
        </row>
        <row r="158616">
          <cell r="J158616">
            <v>0</v>
          </cell>
          <cell r="K158616">
            <v>766.83600000000024</v>
          </cell>
          <cell r="U158616">
            <v>43739</v>
          </cell>
        </row>
        <row r="158617">
          <cell r="J158617">
            <v>0</v>
          </cell>
          <cell r="K158617">
            <v>1659.634</v>
          </cell>
          <cell r="U158617">
            <v>43739</v>
          </cell>
        </row>
        <row r="158618">
          <cell r="J158618">
            <v>0</v>
          </cell>
          <cell r="K158618">
            <v>788.55899999999986</v>
          </cell>
          <cell r="U158618">
            <v>43739</v>
          </cell>
        </row>
        <row r="158619">
          <cell r="J158619">
            <v>0</v>
          </cell>
          <cell r="K158619">
            <v>1644.6489999999999</v>
          </cell>
          <cell r="U158619">
            <v>43739</v>
          </cell>
        </row>
        <row r="158620">
          <cell r="J158620">
            <v>0</v>
          </cell>
          <cell r="K158620">
            <v>1099.6960000000001</v>
          </cell>
          <cell r="U158620">
            <v>43739</v>
          </cell>
        </row>
        <row r="158621">
          <cell r="J158621">
            <v>0</v>
          </cell>
          <cell r="K158621">
            <v>1997.1650000000002</v>
          </cell>
          <cell r="U158621">
            <v>43739</v>
          </cell>
        </row>
        <row r="158622">
          <cell r="J158622">
            <v>0</v>
          </cell>
          <cell r="K158622">
            <v>2558.5079999999998</v>
          </cell>
          <cell r="U158622">
            <v>43739</v>
          </cell>
        </row>
        <row r="158623">
          <cell r="J158623">
            <v>0</v>
          </cell>
          <cell r="K158623">
            <v>1072.9269999999997</v>
          </cell>
          <cell r="U158623">
            <v>43739</v>
          </cell>
        </row>
        <row r="158624">
          <cell r="J158624">
            <v>0</v>
          </cell>
          <cell r="K158624">
            <v>2523.3790000000004</v>
          </cell>
          <cell r="U158624">
            <v>43739</v>
          </cell>
        </row>
        <row r="158625">
          <cell r="J158625">
            <v>0</v>
          </cell>
          <cell r="K158625">
            <v>2498.6360000000004</v>
          </cell>
          <cell r="U158625">
            <v>43739</v>
          </cell>
        </row>
        <row r="158626">
          <cell r="J158626">
            <v>0</v>
          </cell>
          <cell r="K158626">
            <v>2854.643</v>
          </cell>
          <cell r="U158626">
            <v>43739</v>
          </cell>
        </row>
        <row r="158627">
          <cell r="J158627">
            <v>0</v>
          </cell>
          <cell r="K158627">
            <v>1358.4380000000001</v>
          </cell>
          <cell r="U158627">
            <v>43739</v>
          </cell>
        </row>
        <row r="158628">
          <cell r="J158628">
            <v>0</v>
          </cell>
          <cell r="K158628">
            <v>1127.6110000000003</v>
          </cell>
          <cell r="U158628">
            <v>43739</v>
          </cell>
        </row>
        <row r="158629">
          <cell r="J158629">
            <v>0</v>
          </cell>
          <cell r="K158629">
            <v>1567.0970000000004</v>
          </cell>
          <cell r="U158629">
            <v>43739</v>
          </cell>
        </row>
        <row r="158630">
          <cell r="J158630">
            <v>0</v>
          </cell>
          <cell r="K158630">
            <v>1125.1199999999999</v>
          </cell>
          <cell r="U158630">
            <v>43739</v>
          </cell>
        </row>
        <row r="158631">
          <cell r="J158631">
            <v>0</v>
          </cell>
          <cell r="K158631">
            <v>944.32200000000012</v>
          </cell>
          <cell r="U158631">
            <v>43739</v>
          </cell>
        </row>
        <row r="158632">
          <cell r="J158632">
            <v>0</v>
          </cell>
          <cell r="K158632">
            <v>823.44100000000003</v>
          </cell>
          <cell r="U158632">
            <v>43739</v>
          </cell>
        </row>
        <row r="158633">
          <cell r="J158633">
            <v>0</v>
          </cell>
          <cell r="K158633">
            <v>902.87700000000029</v>
          </cell>
          <cell r="U158633">
            <v>43739</v>
          </cell>
        </row>
        <row r="158634">
          <cell r="J158634">
            <v>0</v>
          </cell>
          <cell r="K158634">
            <v>719.98599999999999</v>
          </cell>
          <cell r="U158634">
            <v>43739</v>
          </cell>
        </row>
        <row r="158635">
          <cell r="J158635">
            <v>0</v>
          </cell>
          <cell r="K158635">
            <v>1212.0439999999999</v>
          </cell>
          <cell r="U158635">
            <v>43739</v>
          </cell>
        </row>
        <row r="158636">
          <cell r="J158636">
            <v>0</v>
          </cell>
          <cell r="K158636">
            <v>594.22</v>
          </cell>
          <cell r="U158636">
            <v>43739</v>
          </cell>
        </row>
        <row r="158637">
          <cell r="J158637">
            <v>0</v>
          </cell>
          <cell r="K158637">
            <v>1004.2939999999998</v>
          </cell>
          <cell r="U158637">
            <v>43739</v>
          </cell>
        </row>
        <row r="158638">
          <cell r="J158638">
            <v>0</v>
          </cell>
          <cell r="K158638">
            <v>3787.6470000000008</v>
          </cell>
          <cell r="U158638">
            <v>43739</v>
          </cell>
        </row>
        <row r="158639">
          <cell r="J158639">
            <v>0</v>
          </cell>
          <cell r="K158639">
            <v>2860.7529999999997</v>
          </cell>
          <cell r="U158639">
            <v>43739</v>
          </cell>
        </row>
        <row r="158640">
          <cell r="J158640">
            <v>0</v>
          </cell>
          <cell r="K158640">
            <v>1956.7720000000006</v>
          </cell>
          <cell r="U158640">
            <v>43739</v>
          </cell>
        </row>
        <row r="158641">
          <cell r="J158641">
            <v>0</v>
          </cell>
          <cell r="K158641">
            <v>1002.3699999999999</v>
          </cell>
          <cell r="U158641">
            <v>43739</v>
          </cell>
        </row>
        <row r="158642">
          <cell r="J158642">
            <v>0</v>
          </cell>
          <cell r="K158642">
            <v>1410.6529999999998</v>
          </cell>
          <cell r="U158642">
            <v>43739</v>
          </cell>
        </row>
        <row r="158643">
          <cell r="J158643">
            <v>0</v>
          </cell>
          <cell r="K158643">
            <v>1315.4150000000002</v>
          </cell>
          <cell r="U158643">
            <v>43739</v>
          </cell>
        </row>
        <row r="158644">
          <cell r="J158644">
            <v>0</v>
          </cell>
          <cell r="K158644">
            <v>2986.1089999999999</v>
          </cell>
          <cell r="U158644">
            <v>43739</v>
          </cell>
        </row>
        <row r="158645">
          <cell r="J158645">
            <v>0</v>
          </cell>
          <cell r="K158645">
            <v>1161.3300000000004</v>
          </cell>
          <cell r="U158645">
            <v>43739</v>
          </cell>
        </row>
        <row r="158646">
          <cell r="J158646">
            <v>0</v>
          </cell>
          <cell r="K158646">
            <v>2701.4270000000001</v>
          </cell>
          <cell r="U158646">
            <v>43739</v>
          </cell>
        </row>
        <row r="158647">
          <cell r="J158647">
            <v>0</v>
          </cell>
          <cell r="K158647">
            <v>2058.0320000000006</v>
          </cell>
          <cell r="U158647">
            <v>43739</v>
          </cell>
        </row>
        <row r="158648">
          <cell r="J158648">
            <v>0</v>
          </cell>
          <cell r="K158648">
            <v>1749.1720000000005</v>
          </cell>
          <cell r="U158648">
            <v>43739</v>
          </cell>
        </row>
        <row r="158649">
          <cell r="J158649">
            <v>0</v>
          </cell>
          <cell r="K158649">
            <v>1382.6830000000011</v>
          </cell>
          <cell r="U158649">
            <v>43739</v>
          </cell>
        </row>
        <row r="158650">
          <cell r="J158650">
            <v>0</v>
          </cell>
          <cell r="K158650">
            <v>1501.546</v>
          </cell>
          <cell r="U158650">
            <v>43739</v>
          </cell>
        </row>
        <row r="158651">
          <cell r="J158651">
            <v>0</v>
          </cell>
          <cell r="K158651">
            <v>1737.7319999999993</v>
          </cell>
          <cell r="U158651">
            <v>43739</v>
          </cell>
        </row>
        <row r="158652">
          <cell r="J158652">
            <v>0</v>
          </cell>
          <cell r="K158652">
            <v>5624.2319999999982</v>
          </cell>
          <cell r="U158652">
            <v>43739</v>
          </cell>
        </row>
        <row r="158653">
          <cell r="J158653">
            <v>0</v>
          </cell>
          <cell r="K158653">
            <v>1049.5450000000001</v>
          </cell>
          <cell r="U158653">
            <v>43739</v>
          </cell>
        </row>
        <row r="158654">
          <cell r="J158654">
            <v>0</v>
          </cell>
          <cell r="K158654">
            <v>1938.2430000000002</v>
          </cell>
          <cell r="U158654">
            <v>43739</v>
          </cell>
        </row>
        <row r="158655">
          <cell r="J158655">
            <v>0</v>
          </cell>
          <cell r="K158655">
            <v>922.49800000000005</v>
          </cell>
          <cell r="U158655">
            <v>43739</v>
          </cell>
        </row>
        <row r="158656">
          <cell r="J158656">
            <v>0</v>
          </cell>
          <cell r="K158656">
            <v>8530.2549999999992</v>
          </cell>
          <cell r="U158656">
            <v>43739</v>
          </cell>
        </row>
        <row r="158657">
          <cell r="J158657">
            <v>0</v>
          </cell>
          <cell r="K158657">
            <v>1200.1210000000001</v>
          </cell>
          <cell r="U158657">
            <v>43739</v>
          </cell>
        </row>
        <row r="158658">
          <cell r="J158658">
            <v>0</v>
          </cell>
          <cell r="K158658">
            <v>1586.1619999999998</v>
          </cell>
          <cell r="U158658">
            <v>43739</v>
          </cell>
        </row>
        <row r="158659">
          <cell r="J158659">
            <v>0</v>
          </cell>
          <cell r="K158659">
            <v>1425.269</v>
          </cell>
          <cell r="U158659">
            <v>43739</v>
          </cell>
        </row>
        <row r="158660">
          <cell r="J158660">
            <v>0</v>
          </cell>
          <cell r="K158660">
            <v>999.18000000000018</v>
          </cell>
          <cell r="U158660">
            <v>43739</v>
          </cell>
        </row>
        <row r="158661">
          <cell r="J158661">
            <v>0</v>
          </cell>
          <cell r="K158661">
            <v>1950.8670000000002</v>
          </cell>
          <cell r="U158661">
            <v>43739</v>
          </cell>
        </row>
        <row r="158662">
          <cell r="J158662">
            <v>0</v>
          </cell>
          <cell r="K158662">
            <v>1804.9040000000002</v>
          </cell>
          <cell r="U158662">
            <v>43739</v>
          </cell>
        </row>
        <row r="158663">
          <cell r="J158663">
            <v>0</v>
          </cell>
          <cell r="K158663">
            <v>2896.1269999999995</v>
          </cell>
          <cell r="U158663">
            <v>43739</v>
          </cell>
        </row>
        <row r="158664">
          <cell r="J158664">
            <v>0</v>
          </cell>
          <cell r="K158664">
            <v>3481.1900000000005</v>
          </cell>
          <cell r="U158664">
            <v>43739</v>
          </cell>
        </row>
        <row r="158665">
          <cell r="J158665">
            <v>0</v>
          </cell>
          <cell r="K158665">
            <v>1196.5640000000001</v>
          </cell>
          <cell r="U158665">
            <v>43739</v>
          </cell>
        </row>
        <row r="158666">
          <cell r="J158666">
            <v>0</v>
          </cell>
          <cell r="K158666">
            <v>920.0859999999999</v>
          </cell>
          <cell r="U158666">
            <v>43739</v>
          </cell>
        </row>
        <row r="158667">
          <cell r="J158667">
            <v>0</v>
          </cell>
          <cell r="K158667">
            <v>1705.1080000000002</v>
          </cell>
          <cell r="U158667">
            <v>43739</v>
          </cell>
        </row>
        <row r="158668">
          <cell r="J158668">
            <v>0</v>
          </cell>
          <cell r="K158668">
            <v>1319.106</v>
          </cell>
          <cell r="U158668">
            <v>43739</v>
          </cell>
        </row>
        <row r="158669">
          <cell r="J158669">
            <v>0</v>
          </cell>
          <cell r="K158669">
            <v>1337.9770000000001</v>
          </cell>
          <cell r="U158669">
            <v>43739</v>
          </cell>
        </row>
        <row r="158670">
          <cell r="J158670">
            <v>0</v>
          </cell>
          <cell r="K158670">
            <v>4347.485999999999</v>
          </cell>
          <cell r="U158670">
            <v>43739</v>
          </cell>
        </row>
        <row r="158671">
          <cell r="J158671">
            <v>0</v>
          </cell>
          <cell r="K158671">
            <v>1825.2829999999999</v>
          </cell>
          <cell r="U158671">
            <v>43739</v>
          </cell>
        </row>
        <row r="158672">
          <cell r="J158672">
            <v>0</v>
          </cell>
          <cell r="K158672">
            <v>1733.9180000000008</v>
          </cell>
          <cell r="U158672">
            <v>43739</v>
          </cell>
        </row>
        <row r="158673">
          <cell r="J158673">
            <v>0</v>
          </cell>
          <cell r="K158673">
            <v>958.78899999999999</v>
          </cell>
          <cell r="U158673">
            <v>43739</v>
          </cell>
        </row>
        <row r="158674">
          <cell r="J158674">
            <v>0</v>
          </cell>
          <cell r="K158674">
            <v>1531.2969999999998</v>
          </cell>
          <cell r="U158674">
            <v>43739</v>
          </cell>
        </row>
        <row r="158675">
          <cell r="J158675">
            <v>0</v>
          </cell>
          <cell r="K158675">
            <v>760.3660000000001</v>
          </cell>
          <cell r="U158675">
            <v>43739</v>
          </cell>
        </row>
        <row r="158676">
          <cell r="J158676">
            <v>0</v>
          </cell>
          <cell r="K158676">
            <v>1157.28</v>
          </cell>
          <cell r="U158676">
            <v>43739</v>
          </cell>
        </row>
        <row r="158677">
          <cell r="J158677">
            <v>0</v>
          </cell>
          <cell r="K158677">
            <v>509.65199999999999</v>
          </cell>
          <cell r="U158677">
            <v>43739</v>
          </cell>
        </row>
        <row r="158678">
          <cell r="J158678">
            <v>0</v>
          </cell>
          <cell r="K158678">
            <v>2776.096</v>
          </cell>
          <cell r="U158678">
            <v>43739</v>
          </cell>
        </row>
        <row r="158679">
          <cell r="J158679">
            <v>0</v>
          </cell>
          <cell r="K158679">
            <v>1694.4649999999999</v>
          </cell>
          <cell r="U158679">
            <v>43739</v>
          </cell>
        </row>
        <row r="158680">
          <cell r="J158680">
            <v>0</v>
          </cell>
          <cell r="K158680">
            <v>1170.1560000000002</v>
          </cell>
          <cell r="U158680">
            <v>43739</v>
          </cell>
        </row>
        <row r="158681">
          <cell r="J158681">
            <v>0</v>
          </cell>
          <cell r="K158681">
            <v>1848.9950000000006</v>
          </cell>
          <cell r="U158681">
            <v>43739</v>
          </cell>
        </row>
        <row r="158682">
          <cell r="J158682">
            <v>0</v>
          </cell>
          <cell r="K158682">
            <v>1712.5729999999996</v>
          </cell>
          <cell r="U158682">
            <v>43739</v>
          </cell>
        </row>
        <row r="158683">
          <cell r="J158683">
            <v>0</v>
          </cell>
          <cell r="K158683">
            <v>2666.4120000000003</v>
          </cell>
          <cell r="U158683">
            <v>43739</v>
          </cell>
        </row>
        <row r="158684">
          <cell r="J158684">
            <v>0</v>
          </cell>
          <cell r="K158684">
            <v>1637.3630000000003</v>
          </cell>
          <cell r="U158684">
            <v>43739</v>
          </cell>
        </row>
        <row r="158685">
          <cell r="J158685">
            <v>0</v>
          </cell>
          <cell r="K158685">
            <v>1020.9980000000004</v>
          </cell>
          <cell r="U158685">
            <v>43739</v>
          </cell>
        </row>
        <row r="158686">
          <cell r="J158686">
            <v>0</v>
          </cell>
          <cell r="K158686">
            <v>943.78399999999988</v>
          </cell>
          <cell r="U158686">
            <v>43739</v>
          </cell>
        </row>
        <row r="158687">
          <cell r="J158687">
            <v>0</v>
          </cell>
          <cell r="K158687">
            <v>1731.0020000000002</v>
          </cell>
          <cell r="U158687">
            <v>43739</v>
          </cell>
        </row>
        <row r="158688">
          <cell r="J158688">
            <v>0</v>
          </cell>
          <cell r="K158688">
            <v>2431.2579999999994</v>
          </cell>
          <cell r="U158688">
            <v>43739</v>
          </cell>
        </row>
        <row r="158689">
          <cell r="J158689">
            <v>0</v>
          </cell>
          <cell r="K158689">
            <v>2965.9920000000002</v>
          </cell>
          <cell r="U158689">
            <v>43739</v>
          </cell>
        </row>
        <row r="158690">
          <cell r="J158690">
            <v>0</v>
          </cell>
          <cell r="K158690">
            <v>6196.8180000000011</v>
          </cell>
          <cell r="U158690">
            <v>43739</v>
          </cell>
        </row>
        <row r="158691">
          <cell r="J158691">
            <v>0</v>
          </cell>
          <cell r="K158691">
            <v>2148.6020000000003</v>
          </cell>
          <cell r="U158691">
            <v>43739</v>
          </cell>
        </row>
        <row r="158692">
          <cell r="J158692">
            <v>0</v>
          </cell>
          <cell r="K158692">
            <v>460.48899999999998</v>
          </cell>
          <cell r="U158692">
            <v>43739</v>
          </cell>
        </row>
        <row r="158693">
          <cell r="J158693">
            <v>0</v>
          </cell>
          <cell r="K158693">
            <v>2299.8849999999998</v>
          </cell>
          <cell r="U158693">
            <v>43739</v>
          </cell>
        </row>
        <row r="158694">
          <cell r="J158694">
            <v>0</v>
          </cell>
          <cell r="K158694">
            <v>1803.1470000000008</v>
          </cell>
          <cell r="U158694">
            <v>43739</v>
          </cell>
        </row>
        <row r="158695">
          <cell r="J158695">
            <v>0</v>
          </cell>
          <cell r="K158695">
            <v>1185.4100000000003</v>
          </cell>
          <cell r="U158695">
            <v>43739</v>
          </cell>
        </row>
        <row r="158696">
          <cell r="J158696">
            <v>0</v>
          </cell>
          <cell r="K158696">
            <v>2496.7749999999996</v>
          </cell>
          <cell r="U158696">
            <v>43739</v>
          </cell>
        </row>
        <row r="158697">
          <cell r="J158697">
            <v>0</v>
          </cell>
          <cell r="K158697">
            <v>2724.43</v>
          </cell>
          <cell r="U158697">
            <v>43739</v>
          </cell>
        </row>
        <row r="158698">
          <cell r="J158698">
            <v>0</v>
          </cell>
          <cell r="K158698">
            <v>2221.4629999999997</v>
          </cell>
          <cell r="U158698">
            <v>43739</v>
          </cell>
        </row>
        <row r="158699">
          <cell r="J158699">
            <v>0</v>
          </cell>
          <cell r="K158699">
            <v>1186.6520000000003</v>
          </cell>
          <cell r="U158699">
            <v>43739</v>
          </cell>
        </row>
        <row r="158700">
          <cell r="J158700">
            <v>0</v>
          </cell>
          <cell r="K158700">
            <v>1581.6910000000007</v>
          </cell>
          <cell r="U158700">
            <v>43739</v>
          </cell>
        </row>
        <row r="158701">
          <cell r="J158701">
            <v>0</v>
          </cell>
          <cell r="K158701">
            <v>1101.153</v>
          </cell>
          <cell r="U158701">
            <v>43739</v>
          </cell>
        </row>
        <row r="158702">
          <cell r="J158702">
            <v>0</v>
          </cell>
          <cell r="K158702">
            <v>3051.2979999999993</v>
          </cell>
          <cell r="U158702">
            <v>43739</v>
          </cell>
        </row>
        <row r="158703">
          <cell r="J158703">
            <v>0</v>
          </cell>
          <cell r="K158703">
            <v>3105.7050000000013</v>
          </cell>
          <cell r="U158703">
            <v>43739</v>
          </cell>
        </row>
        <row r="158704">
          <cell r="J158704">
            <v>0</v>
          </cell>
          <cell r="K158704">
            <v>2328.8849999999998</v>
          </cell>
          <cell r="U158704">
            <v>43739</v>
          </cell>
        </row>
        <row r="158705">
          <cell r="J158705">
            <v>0</v>
          </cell>
          <cell r="K158705">
            <v>1287.8009999999999</v>
          </cell>
          <cell r="U158705">
            <v>43739</v>
          </cell>
        </row>
        <row r="158706">
          <cell r="J158706">
            <v>0</v>
          </cell>
          <cell r="K158706">
            <v>1494.692</v>
          </cell>
          <cell r="U158706">
            <v>43739</v>
          </cell>
        </row>
        <row r="158707">
          <cell r="J158707">
            <v>0</v>
          </cell>
          <cell r="K158707">
            <v>1752.9809999999998</v>
          </cell>
          <cell r="U158707">
            <v>43739</v>
          </cell>
        </row>
        <row r="158708">
          <cell r="J158708">
            <v>0</v>
          </cell>
          <cell r="K158708">
            <v>3158.6180000000004</v>
          </cell>
          <cell r="U158708">
            <v>43739</v>
          </cell>
        </row>
        <row r="158709">
          <cell r="J158709">
            <v>0</v>
          </cell>
          <cell r="K158709">
            <v>815.61600000000021</v>
          </cell>
          <cell r="U158709">
            <v>43739</v>
          </cell>
        </row>
        <row r="158710">
          <cell r="J158710">
            <v>0</v>
          </cell>
          <cell r="K158710">
            <v>3397.5610000000001</v>
          </cell>
          <cell r="U158710">
            <v>43739</v>
          </cell>
        </row>
        <row r="158711">
          <cell r="J158711">
            <v>0</v>
          </cell>
          <cell r="K158711">
            <v>2980.0630000000001</v>
          </cell>
          <cell r="U158711">
            <v>43739</v>
          </cell>
        </row>
        <row r="158712">
          <cell r="J158712">
            <v>0</v>
          </cell>
          <cell r="K158712">
            <v>1454.8430000000001</v>
          </cell>
          <cell r="U158712">
            <v>43739</v>
          </cell>
        </row>
        <row r="158713">
          <cell r="J158713">
            <v>0</v>
          </cell>
          <cell r="K158713">
            <v>3383.8979999999983</v>
          </cell>
          <cell r="U158713">
            <v>43739</v>
          </cell>
        </row>
        <row r="158714">
          <cell r="J158714">
            <v>0</v>
          </cell>
          <cell r="K158714">
            <v>1355.4570000000003</v>
          </cell>
          <cell r="U158714">
            <v>43739</v>
          </cell>
        </row>
        <row r="158715">
          <cell r="J158715">
            <v>0</v>
          </cell>
          <cell r="K158715">
            <v>1048.1680000000003</v>
          </cell>
          <cell r="U158715">
            <v>43739</v>
          </cell>
        </row>
        <row r="158716">
          <cell r="J158716">
            <v>0</v>
          </cell>
          <cell r="K158716">
            <v>815.17100000000016</v>
          </cell>
          <cell r="U158716">
            <v>43739</v>
          </cell>
        </row>
        <row r="158717">
          <cell r="J158717">
            <v>0</v>
          </cell>
          <cell r="K158717">
            <v>4352.773000000002</v>
          </cell>
          <cell r="U158717">
            <v>43739</v>
          </cell>
        </row>
        <row r="158718">
          <cell r="J158718">
            <v>0</v>
          </cell>
          <cell r="K158718">
            <v>5044.3640000000005</v>
          </cell>
          <cell r="U158718">
            <v>43739</v>
          </cell>
        </row>
        <row r="158719">
          <cell r="J158719">
            <v>0</v>
          </cell>
          <cell r="K158719">
            <v>7889.6180000000013</v>
          </cell>
          <cell r="U158719">
            <v>43739</v>
          </cell>
        </row>
        <row r="158720">
          <cell r="J158720">
            <v>0</v>
          </cell>
          <cell r="K158720">
            <v>3715.9060000000027</v>
          </cell>
          <cell r="U158720">
            <v>43739</v>
          </cell>
        </row>
        <row r="158721">
          <cell r="J158721">
            <v>0</v>
          </cell>
          <cell r="K158721">
            <v>3569.5070000000001</v>
          </cell>
          <cell r="U158721">
            <v>43739</v>
          </cell>
        </row>
        <row r="158722">
          <cell r="J158722">
            <v>0</v>
          </cell>
          <cell r="K158722">
            <v>2569.5240000000003</v>
          </cell>
          <cell r="U158722">
            <v>43739</v>
          </cell>
        </row>
        <row r="158723">
          <cell r="J158723">
            <v>0</v>
          </cell>
          <cell r="K158723">
            <v>2043.491</v>
          </cell>
          <cell r="U158723">
            <v>43739</v>
          </cell>
        </row>
        <row r="158724">
          <cell r="J158724">
            <v>0</v>
          </cell>
          <cell r="K158724">
            <v>1590.8310000000001</v>
          </cell>
          <cell r="U158724">
            <v>43739</v>
          </cell>
        </row>
        <row r="158725">
          <cell r="J158725">
            <v>0</v>
          </cell>
          <cell r="K158725">
            <v>1006.2529999999997</v>
          </cell>
          <cell r="U158725">
            <v>43739</v>
          </cell>
        </row>
        <row r="158726">
          <cell r="J158726">
            <v>0</v>
          </cell>
          <cell r="K158726">
            <v>1927.2039999999995</v>
          </cell>
          <cell r="U158726">
            <v>43739</v>
          </cell>
        </row>
        <row r="158727">
          <cell r="J158727">
            <v>0</v>
          </cell>
          <cell r="K158727">
            <v>1959.1950000000006</v>
          </cell>
          <cell r="U158727">
            <v>43739</v>
          </cell>
        </row>
        <row r="158728">
          <cell r="J158728">
            <v>0</v>
          </cell>
          <cell r="K158728">
            <v>1489.3449999999998</v>
          </cell>
          <cell r="U158728">
            <v>43739</v>
          </cell>
        </row>
        <row r="158729">
          <cell r="J158729">
            <v>0</v>
          </cell>
          <cell r="K158729">
            <v>5286.9329999999991</v>
          </cell>
          <cell r="U158729">
            <v>43739</v>
          </cell>
        </row>
        <row r="158730">
          <cell r="J158730">
            <v>0</v>
          </cell>
          <cell r="K158730">
            <v>2533.1190000000001</v>
          </cell>
          <cell r="U158730">
            <v>43739</v>
          </cell>
        </row>
        <row r="158731">
          <cell r="J158731">
            <v>0</v>
          </cell>
          <cell r="K158731">
            <v>6461.0830000000024</v>
          </cell>
          <cell r="U158731">
            <v>43739</v>
          </cell>
        </row>
        <row r="158732">
          <cell r="J158732">
            <v>0</v>
          </cell>
          <cell r="K158732">
            <v>9842.3560000000016</v>
          </cell>
          <cell r="U158732">
            <v>43739</v>
          </cell>
        </row>
        <row r="158733">
          <cell r="J158733">
            <v>0</v>
          </cell>
          <cell r="K158733">
            <v>1916.6869999999992</v>
          </cell>
          <cell r="U158733">
            <v>43739</v>
          </cell>
        </row>
        <row r="158734">
          <cell r="J158734">
            <v>0</v>
          </cell>
          <cell r="K158734">
            <v>3395.0769999999993</v>
          </cell>
          <cell r="U158734">
            <v>43739</v>
          </cell>
        </row>
        <row r="158735">
          <cell r="J158735">
            <v>0</v>
          </cell>
          <cell r="K158735">
            <v>1998.328</v>
          </cell>
          <cell r="U158735">
            <v>43739</v>
          </cell>
        </row>
        <row r="158736">
          <cell r="J158736">
            <v>0</v>
          </cell>
          <cell r="K158736">
            <v>1881.3369999999995</v>
          </cell>
          <cell r="U158736">
            <v>43739</v>
          </cell>
        </row>
        <row r="158737">
          <cell r="J158737">
            <v>0</v>
          </cell>
          <cell r="K158737">
            <v>1759.8029999999999</v>
          </cell>
          <cell r="U158737">
            <v>43739</v>
          </cell>
        </row>
        <row r="158738">
          <cell r="J158738">
            <v>0</v>
          </cell>
          <cell r="K158738">
            <v>1865.6890000000001</v>
          </cell>
          <cell r="U158738">
            <v>43739</v>
          </cell>
        </row>
        <row r="158739">
          <cell r="J158739">
            <v>0</v>
          </cell>
          <cell r="K158739">
            <v>3297.3029999999999</v>
          </cell>
          <cell r="U158739">
            <v>43739</v>
          </cell>
        </row>
        <row r="158740">
          <cell r="J158740">
            <v>0</v>
          </cell>
          <cell r="K158740">
            <v>727.77500000000009</v>
          </cell>
          <cell r="U158740">
            <v>43739</v>
          </cell>
        </row>
        <row r="158741">
          <cell r="J158741">
            <v>0</v>
          </cell>
          <cell r="K158741">
            <v>614.47800000000007</v>
          </cell>
          <cell r="U158741">
            <v>43739</v>
          </cell>
        </row>
        <row r="158742">
          <cell r="J158742">
            <v>0</v>
          </cell>
          <cell r="K158742">
            <v>1261.1810000000005</v>
          </cell>
          <cell r="U158742">
            <v>43739</v>
          </cell>
        </row>
        <row r="158743">
          <cell r="J158743">
            <v>0</v>
          </cell>
          <cell r="K158743">
            <v>1435.0039999999999</v>
          </cell>
          <cell r="U158743">
            <v>43739</v>
          </cell>
        </row>
        <row r="158744">
          <cell r="J158744">
            <v>0</v>
          </cell>
          <cell r="K158744">
            <v>1548.4960000000001</v>
          </cell>
          <cell r="U158744">
            <v>43739</v>
          </cell>
        </row>
        <row r="158745">
          <cell r="J158745">
            <v>0</v>
          </cell>
          <cell r="K158745">
            <v>2015.7080000000003</v>
          </cell>
          <cell r="U158745">
            <v>43739</v>
          </cell>
        </row>
        <row r="158746">
          <cell r="J158746">
            <v>0</v>
          </cell>
          <cell r="K158746">
            <v>2786.1710000000003</v>
          </cell>
          <cell r="U158746">
            <v>43739</v>
          </cell>
        </row>
        <row r="158747">
          <cell r="J158747">
            <v>0</v>
          </cell>
          <cell r="K158747">
            <v>1323.2740000000003</v>
          </cell>
          <cell r="U158747">
            <v>43739</v>
          </cell>
        </row>
        <row r="158748">
          <cell r="J158748">
            <v>0</v>
          </cell>
          <cell r="K158748">
            <v>696.34500000000014</v>
          </cell>
          <cell r="U158748">
            <v>43739</v>
          </cell>
        </row>
        <row r="158749">
          <cell r="J158749">
            <v>0</v>
          </cell>
          <cell r="K158749">
            <v>2149.9630000000006</v>
          </cell>
          <cell r="U158749">
            <v>43739</v>
          </cell>
        </row>
        <row r="158750">
          <cell r="J158750">
            <v>0</v>
          </cell>
          <cell r="K158750">
            <v>2764.7340000000004</v>
          </cell>
          <cell r="U158750">
            <v>43739</v>
          </cell>
        </row>
        <row r="158751">
          <cell r="J158751">
            <v>0</v>
          </cell>
          <cell r="K158751">
            <v>1913.3239999999998</v>
          </cell>
          <cell r="U158751">
            <v>43739</v>
          </cell>
        </row>
        <row r="158752">
          <cell r="J158752">
            <v>0</v>
          </cell>
          <cell r="K158752">
            <v>2144.4909999999995</v>
          </cell>
          <cell r="U158752">
            <v>43739</v>
          </cell>
        </row>
        <row r="158753">
          <cell r="J158753">
            <v>0</v>
          </cell>
          <cell r="K158753">
            <v>618.60000000000025</v>
          </cell>
          <cell r="U158753">
            <v>43739</v>
          </cell>
        </row>
        <row r="158754">
          <cell r="J158754">
            <v>0</v>
          </cell>
          <cell r="K158754">
            <v>1879.3580000000006</v>
          </cell>
          <cell r="U158754">
            <v>43739</v>
          </cell>
        </row>
        <row r="158755">
          <cell r="J158755">
            <v>0</v>
          </cell>
          <cell r="K158755">
            <v>1730.0889999999999</v>
          </cell>
          <cell r="U158755">
            <v>43739</v>
          </cell>
        </row>
        <row r="158756">
          <cell r="J158756">
            <v>0</v>
          </cell>
          <cell r="K158756">
            <v>1083.8990000000001</v>
          </cell>
          <cell r="U158756">
            <v>43739</v>
          </cell>
        </row>
        <row r="158757">
          <cell r="J158757">
            <v>0</v>
          </cell>
          <cell r="K158757">
            <v>1218.1579999999999</v>
          </cell>
          <cell r="U158757">
            <v>43739</v>
          </cell>
        </row>
        <row r="158758">
          <cell r="J158758">
            <v>0</v>
          </cell>
          <cell r="K158758">
            <v>593.99699999999996</v>
          </cell>
          <cell r="U158758">
            <v>43739</v>
          </cell>
        </row>
        <row r="158759">
          <cell r="J158759">
            <v>0</v>
          </cell>
          <cell r="K158759">
            <v>921.18300000000022</v>
          </cell>
          <cell r="U158759">
            <v>43739</v>
          </cell>
        </row>
        <row r="158760">
          <cell r="J158760">
            <v>0</v>
          </cell>
          <cell r="K158760">
            <v>1248.7659999999998</v>
          </cell>
          <cell r="U158760">
            <v>43739</v>
          </cell>
        </row>
        <row r="158761">
          <cell r="J158761">
            <v>0</v>
          </cell>
          <cell r="K158761">
            <v>1805.5380000000002</v>
          </cell>
          <cell r="U158761">
            <v>43739</v>
          </cell>
        </row>
        <row r="158762">
          <cell r="J158762">
            <v>0</v>
          </cell>
          <cell r="K158762">
            <v>1658.1200000000001</v>
          </cell>
          <cell r="U158762">
            <v>43739</v>
          </cell>
        </row>
        <row r="158763">
          <cell r="J158763">
            <v>0</v>
          </cell>
          <cell r="K158763">
            <v>5376.9279999999999</v>
          </cell>
          <cell r="U158763">
            <v>43739</v>
          </cell>
        </row>
        <row r="158764">
          <cell r="J158764">
            <v>0</v>
          </cell>
          <cell r="K158764">
            <v>1628.6310000000001</v>
          </cell>
          <cell r="U158764">
            <v>43739</v>
          </cell>
        </row>
        <row r="158765">
          <cell r="J158765">
            <v>0</v>
          </cell>
          <cell r="K158765">
            <v>1982.4890000000005</v>
          </cell>
          <cell r="U158765">
            <v>43739</v>
          </cell>
        </row>
        <row r="158766">
          <cell r="J158766">
            <v>0</v>
          </cell>
          <cell r="K158766">
            <v>715.4380000000001</v>
          </cell>
          <cell r="U158766">
            <v>43739</v>
          </cell>
        </row>
        <row r="158767">
          <cell r="J158767">
            <v>0</v>
          </cell>
          <cell r="K158767">
            <v>1405.3789999999999</v>
          </cell>
          <cell r="U158767">
            <v>43739</v>
          </cell>
        </row>
        <row r="158768">
          <cell r="J158768">
            <v>0</v>
          </cell>
          <cell r="K158768">
            <v>850.57700000000011</v>
          </cell>
          <cell r="U158768">
            <v>43739</v>
          </cell>
        </row>
        <row r="158769">
          <cell r="J158769">
            <v>0</v>
          </cell>
          <cell r="K158769">
            <v>1768.0940000000007</v>
          </cell>
          <cell r="U158769">
            <v>43739</v>
          </cell>
        </row>
        <row r="158770">
          <cell r="J158770">
            <v>0</v>
          </cell>
          <cell r="K158770">
            <v>593.1930000000001</v>
          </cell>
          <cell r="U158770">
            <v>43739</v>
          </cell>
        </row>
        <row r="158771">
          <cell r="J158771">
            <v>0</v>
          </cell>
          <cell r="K158771">
            <v>1438.451</v>
          </cell>
          <cell r="U158771">
            <v>43739</v>
          </cell>
        </row>
        <row r="158772">
          <cell r="J158772">
            <v>0</v>
          </cell>
          <cell r="K158772">
            <v>592.30300000000011</v>
          </cell>
          <cell r="U158772">
            <v>43739</v>
          </cell>
        </row>
        <row r="158773">
          <cell r="J158773">
            <v>0</v>
          </cell>
          <cell r="K158773">
            <v>2090.3319999999999</v>
          </cell>
          <cell r="U158773">
            <v>43739</v>
          </cell>
        </row>
        <row r="158774">
          <cell r="J158774">
            <v>0</v>
          </cell>
          <cell r="K158774">
            <v>1426.1700000000003</v>
          </cell>
          <cell r="U158774">
            <v>43739</v>
          </cell>
        </row>
        <row r="158775">
          <cell r="J158775">
            <v>0</v>
          </cell>
          <cell r="K158775">
            <v>687.23800000000017</v>
          </cell>
          <cell r="U158775">
            <v>43739</v>
          </cell>
        </row>
        <row r="158776">
          <cell r="J158776">
            <v>0</v>
          </cell>
          <cell r="K158776">
            <v>613.822</v>
          </cell>
          <cell r="U158776">
            <v>43739</v>
          </cell>
        </row>
        <row r="158777">
          <cell r="J158777">
            <v>0</v>
          </cell>
          <cell r="K158777">
            <v>593.00500000000011</v>
          </cell>
          <cell r="U158777">
            <v>43739</v>
          </cell>
        </row>
        <row r="158778">
          <cell r="J158778">
            <v>0</v>
          </cell>
          <cell r="K158778">
            <v>935.13600000000008</v>
          </cell>
          <cell r="U158778">
            <v>43739</v>
          </cell>
        </row>
        <row r="158779">
          <cell r="J158779">
            <v>0</v>
          </cell>
          <cell r="K158779">
            <v>1107.8130000000003</v>
          </cell>
          <cell r="U158779">
            <v>43739</v>
          </cell>
        </row>
        <row r="158780">
          <cell r="J158780">
            <v>0</v>
          </cell>
          <cell r="K158780">
            <v>1313.38</v>
          </cell>
          <cell r="U158780">
            <v>43739</v>
          </cell>
        </row>
        <row r="158781">
          <cell r="J158781">
            <v>0</v>
          </cell>
          <cell r="K158781">
            <v>1016.8370000000001</v>
          </cell>
          <cell r="U158781">
            <v>43739</v>
          </cell>
        </row>
        <row r="158782">
          <cell r="J158782">
            <v>0</v>
          </cell>
          <cell r="K158782">
            <v>1107.413</v>
          </cell>
          <cell r="U158782">
            <v>43739</v>
          </cell>
        </row>
        <row r="158783">
          <cell r="J158783">
            <v>0</v>
          </cell>
          <cell r="K158783">
            <v>2219.7080000000001</v>
          </cell>
          <cell r="U158783">
            <v>43739</v>
          </cell>
        </row>
        <row r="158784">
          <cell r="J158784">
            <v>0</v>
          </cell>
          <cell r="K158784">
            <v>831.01600000000019</v>
          </cell>
          <cell r="U158784">
            <v>43739</v>
          </cell>
        </row>
        <row r="158785">
          <cell r="J158785">
            <v>0</v>
          </cell>
          <cell r="K158785">
            <v>1785.7640000000004</v>
          </cell>
          <cell r="U158785">
            <v>43739</v>
          </cell>
        </row>
        <row r="158786">
          <cell r="J158786">
            <v>0</v>
          </cell>
          <cell r="K158786">
            <v>1082.0960000000002</v>
          </cell>
          <cell r="U158786">
            <v>43739</v>
          </cell>
        </row>
        <row r="158787">
          <cell r="J158787">
            <v>0</v>
          </cell>
          <cell r="K158787">
            <v>3352.1349999999993</v>
          </cell>
          <cell r="U158787">
            <v>43739</v>
          </cell>
        </row>
        <row r="158788">
          <cell r="J158788">
            <v>0</v>
          </cell>
          <cell r="K158788">
            <v>615.10200000000009</v>
          </cell>
          <cell r="U158788">
            <v>43739</v>
          </cell>
        </row>
        <row r="158789">
          <cell r="J158789">
            <v>0</v>
          </cell>
          <cell r="K158789">
            <v>916.34499999999991</v>
          </cell>
          <cell r="U158789">
            <v>43739</v>
          </cell>
        </row>
        <row r="158790">
          <cell r="J158790">
            <v>0</v>
          </cell>
          <cell r="K158790">
            <v>1167.8009999999999</v>
          </cell>
          <cell r="U158790">
            <v>43739</v>
          </cell>
        </row>
        <row r="158791">
          <cell r="J158791">
            <v>0</v>
          </cell>
          <cell r="K158791">
            <v>2563.9660000000003</v>
          </cell>
          <cell r="U158791">
            <v>43739</v>
          </cell>
        </row>
        <row r="158792">
          <cell r="J158792">
            <v>0</v>
          </cell>
          <cell r="K158792">
            <v>1815.71</v>
          </cell>
          <cell r="U158792">
            <v>43739</v>
          </cell>
        </row>
        <row r="158793">
          <cell r="J158793">
            <v>0</v>
          </cell>
          <cell r="K158793">
            <v>820.86900000000014</v>
          </cell>
          <cell r="U158793">
            <v>43739</v>
          </cell>
        </row>
        <row r="158794">
          <cell r="J158794">
            <v>0</v>
          </cell>
          <cell r="K158794">
            <v>1251.518</v>
          </cell>
          <cell r="U158794">
            <v>43739</v>
          </cell>
        </row>
        <row r="158795">
          <cell r="J158795">
            <v>0</v>
          </cell>
          <cell r="K158795">
            <v>596.27299999999991</v>
          </cell>
          <cell r="U158795">
            <v>43739</v>
          </cell>
        </row>
        <row r="158796">
          <cell r="J158796">
            <v>0</v>
          </cell>
          <cell r="K158796">
            <v>578.27400000000011</v>
          </cell>
          <cell r="U158796">
            <v>43739</v>
          </cell>
        </row>
        <row r="158797">
          <cell r="J158797">
            <v>0</v>
          </cell>
          <cell r="K158797">
            <v>1894.6069999999997</v>
          </cell>
          <cell r="U158797">
            <v>43739</v>
          </cell>
        </row>
        <row r="158798">
          <cell r="J158798">
            <v>0</v>
          </cell>
          <cell r="K158798">
            <v>831.83600000000013</v>
          </cell>
          <cell r="U158798">
            <v>43739</v>
          </cell>
        </row>
        <row r="158799">
          <cell r="J158799">
            <v>0</v>
          </cell>
          <cell r="K158799">
            <v>998.31499999999983</v>
          </cell>
          <cell r="U158799">
            <v>43739</v>
          </cell>
        </row>
        <row r="158800">
          <cell r="J158800">
            <v>0</v>
          </cell>
          <cell r="K158800">
            <v>1322.2629999999999</v>
          </cell>
          <cell r="U158800">
            <v>43739</v>
          </cell>
        </row>
        <row r="158801">
          <cell r="J158801">
            <v>0</v>
          </cell>
          <cell r="K158801">
            <v>1782.2819999999997</v>
          </cell>
          <cell r="U158801">
            <v>43739</v>
          </cell>
        </row>
        <row r="158802">
          <cell r="J158802">
            <v>0</v>
          </cell>
          <cell r="K158802">
            <v>592.95600000000002</v>
          </cell>
          <cell r="U158802">
            <v>43739</v>
          </cell>
        </row>
        <row r="158803">
          <cell r="J158803">
            <v>0</v>
          </cell>
          <cell r="K158803">
            <v>903.74399999999991</v>
          </cell>
          <cell r="U158803">
            <v>43739</v>
          </cell>
        </row>
        <row r="158804">
          <cell r="J158804">
            <v>0</v>
          </cell>
          <cell r="K158804">
            <v>699.88200000000018</v>
          </cell>
          <cell r="U158804">
            <v>43739</v>
          </cell>
        </row>
        <row r="158805">
          <cell r="J158805">
            <v>0</v>
          </cell>
          <cell r="K158805">
            <v>1094.5519999999999</v>
          </cell>
          <cell r="U158805">
            <v>43739</v>
          </cell>
        </row>
        <row r="158806">
          <cell r="J158806">
            <v>0</v>
          </cell>
          <cell r="K158806">
            <v>1128.7730000000001</v>
          </cell>
          <cell r="U158806">
            <v>43739</v>
          </cell>
        </row>
        <row r="158807">
          <cell r="J158807">
            <v>0</v>
          </cell>
          <cell r="K158807">
            <v>1000.6959999999999</v>
          </cell>
          <cell r="U158807">
            <v>43739</v>
          </cell>
        </row>
        <row r="158808">
          <cell r="J158808">
            <v>0</v>
          </cell>
          <cell r="K158808">
            <v>1319.0009999999997</v>
          </cell>
          <cell r="U158808">
            <v>43739</v>
          </cell>
        </row>
        <row r="158809">
          <cell r="J158809">
            <v>0</v>
          </cell>
          <cell r="K158809">
            <v>1661.1480000000004</v>
          </cell>
          <cell r="U158809">
            <v>43739</v>
          </cell>
        </row>
        <row r="158810">
          <cell r="J158810">
            <v>0</v>
          </cell>
          <cell r="K158810">
            <v>2010.498</v>
          </cell>
          <cell r="U158810">
            <v>43739</v>
          </cell>
        </row>
        <row r="158811">
          <cell r="J158811">
            <v>0</v>
          </cell>
          <cell r="K158811">
            <v>1102.0949999999998</v>
          </cell>
          <cell r="U158811">
            <v>43739</v>
          </cell>
        </row>
        <row r="158812">
          <cell r="J158812">
            <v>0</v>
          </cell>
          <cell r="K158812">
            <v>1622.153</v>
          </cell>
          <cell r="U158812">
            <v>43739</v>
          </cell>
        </row>
        <row r="158813">
          <cell r="J158813">
            <v>0</v>
          </cell>
          <cell r="K158813">
            <v>1561.8040000000001</v>
          </cell>
          <cell r="U158813">
            <v>43739</v>
          </cell>
        </row>
        <row r="158814">
          <cell r="J158814">
            <v>0</v>
          </cell>
          <cell r="K158814">
            <v>827.12400000000025</v>
          </cell>
          <cell r="U158814">
            <v>43739</v>
          </cell>
        </row>
        <row r="158815">
          <cell r="J158815">
            <v>0</v>
          </cell>
          <cell r="K158815">
            <v>920.48000000000013</v>
          </cell>
          <cell r="U158815">
            <v>43739</v>
          </cell>
        </row>
        <row r="158816">
          <cell r="J158816">
            <v>0</v>
          </cell>
          <cell r="K158816">
            <v>910.70799999999986</v>
          </cell>
          <cell r="U158816">
            <v>43739</v>
          </cell>
        </row>
        <row r="158817">
          <cell r="J158817">
            <v>0</v>
          </cell>
          <cell r="K158817">
            <v>594.91099999999994</v>
          </cell>
          <cell r="U158817">
            <v>43739</v>
          </cell>
        </row>
        <row r="158818">
          <cell r="J158818">
            <v>0</v>
          </cell>
          <cell r="K158818">
            <v>1009.8280000000001</v>
          </cell>
          <cell r="U158818">
            <v>43739</v>
          </cell>
        </row>
        <row r="158819">
          <cell r="J158819">
            <v>0</v>
          </cell>
          <cell r="K158819">
            <v>1195.3910000000003</v>
          </cell>
          <cell r="U158819">
            <v>43739</v>
          </cell>
        </row>
        <row r="158820">
          <cell r="J158820">
            <v>0</v>
          </cell>
          <cell r="K158820">
            <v>895.44799999999998</v>
          </cell>
          <cell r="U158820">
            <v>43739</v>
          </cell>
        </row>
        <row r="158821">
          <cell r="J158821">
            <v>0</v>
          </cell>
          <cell r="K158821">
            <v>1100.8709999999999</v>
          </cell>
          <cell r="U158821">
            <v>43739</v>
          </cell>
        </row>
        <row r="158822">
          <cell r="J158822">
            <v>0</v>
          </cell>
          <cell r="K158822">
            <v>947.87900000000013</v>
          </cell>
          <cell r="U158822">
            <v>43739</v>
          </cell>
        </row>
        <row r="158823">
          <cell r="J158823">
            <v>0</v>
          </cell>
          <cell r="K158823">
            <v>1490.9070000000002</v>
          </cell>
          <cell r="U158823">
            <v>43739</v>
          </cell>
        </row>
        <row r="158824">
          <cell r="J158824">
            <v>0</v>
          </cell>
          <cell r="K158824">
            <v>1335.0600000000002</v>
          </cell>
          <cell r="U158824">
            <v>43739</v>
          </cell>
        </row>
        <row r="158825">
          <cell r="J158825">
            <v>0</v>
          </cell>
          <cell r="K158825">
            <v>1573.105</v>
          </cell>
          <cell r="U158825">
            <v>43739</v>
          </cell>
        </row>
        <row r="158826">
          <cell r="J158826">
            <v>0</v>
          </cell>
          <cell r="K158826">
            <v>1552.8559999999998</v>
          </cell>
          <cell r="U158826">
            <v>43739</v>
          </cell>
        </row>
        <row r="158827">
          <cell r="J158827">
            <v>0</v>
          </cell>
          <cell r="K158827">
            <v>1115.338</v>
          </cell>
          <cell r="U158827">
            <v>43739</v>
          </cell>
        </row>
        <row r="158828">
          <cell r="J158828">
            <v>0</v>
          </cell>
          <cell r="K158828">
            <v>1738.3440000000001</v>
          </cell>
          <cell r="U158828">
            <v>43739</v>
          </cell>
        </row>
        <row r="158829">
          <cell r="J158829">
            <v>0</v>
          </cell>
          <cell r="K158829">
            <v>1160.1590000000003</v>
          </cell>
          <cell r="U158829">
            <v>43739</v>
          </cell>
        </row>
        <row r="158830">
          <cell r="J158830">
            <v>0</v>
          </cell>
          <cell r="K158830">
            <v>585.85299999999995</v>
          </cell>
          <cell r="U158830">
            <v>43739</v>
          </cell>
        </row>
        <row r="158831">
          <cell r="J158831">
            <v>0</v>
          </cell>
          <cell r="K158831">
            <v>1315.6940000000002</v>
          </cell>
          <cell r="U158831">
            <v>43739</v>
          </cell>
        </row>
        <row r="158832">
          <cell r="J158832">
            <v>0</v>
          </cell>
          <cell r="K158832">
            <v>2318.9869999999996</v>
          </cell>
          <cell r="U158832">
            <v>43739</v>
          </cell>
        </row>
        <row r="158833">
          <cell r="J158833">
            <v>0</v>
          </cell>
          <cell r="K158833">
            <v>802.03400000000011</v>
          </cell>
          <cell r="U158833">
            <v>43739</v>
          </cell>
        </row>
        <row r="158834">
          <cell r="J158834">
            <v>0</v>
          </cell>
          <cell r="K158834">
            <v>1132.2420000000002</v>
          </cell>
          <cell r="U158834">
            <v>43739</v>
          </cell>
        </row>
        <row r="158835">
          <cell r="J158835">
            <v>0</v>
          </cell>
          <cell r="K158835">
            <v>2208.8279999999995</v>
          </cell>
          <cell r="U158835">
            <v>43739</v>
          </cell>
        </row>
        <row r="158836">
          <cell r="J158836">
            <v>0</v>
          </cell>
          <cell r="K158836">
            <v>709.25300000000004</v>
          </cell>
          <cell r="U158836">
            <v>43739</v>
          </cell>
        </row>
        <row r="158837">
          <cell r="J158837">
            <v>0</v>
          </cell>
          <cell r="K158837">
            <v>1668.335</v>
          </cell>
          <cell r="U158837">
            <v>43739</v>
          </cell>
        </row>
        <row r="158838">
          <cell r="J158838">
            <v>0</v>
          </cell>
          <cell r="K158838">
            <v>1052.8780000000002</v>
          </cell>
          <cell r="U158838">
            <v>43739</v>
          </cell>
        </row>
        <row r="158839">
          <cell r="J158839">
            <v>0</v>
          </cell>
          <cell r="K158839">
            <v>2205.056</v>
          </cell>
          <cell r="U158839">
            <v>43739</v>
          </cell>
        </row>
        <row r="158840">
          <cell r="J158840">
            <v>0</v>
          </cell>
          <cell r="K158840">
            <v>956.59600000000012</v>
          </cell>
          <cell r="U158840">
            <v>43739</v>
          </cell>
        </row>
        <row r="158841">
          <cell r="J158841">
            <v>0</v>
          </cell>
          <cell r="K158841">
            <v>1324.7080000000001</v>
          </cell>
          <cell r="U158841">
            <v>43739</v>
          </cell>
        </row>
        <row r="158842">
          <cell r="J158842">
            <v>0</v>
          </cell>
          <cell r="K158842">
            <v>918.88800000000015</v>
          </cell>
          <cell r="U158842">
            <v>43739</v>
          </cell>
        </row>
        <row r="158843">
          <cell r="J158843">
            <v>0</v>
          </cell>
          <cell r="K158843">
            <v>1658.8610000000001</v>
          </cell>
          <cell r="U158843">
            <v>43739</v>
          </cell>
        </row>
        <row r="158844">
          <cell r="J158844">
            <v>0</v>
          </cell>
          <cell r="K158844">
            <v>2211.7700000000004</v>
          </cell>
          <cell r="U158844">
            <v>43739</v>
          </cell>
        </row>
        <row r="158845">
          <cell r="J158845">
            <v>0</v>
          </cell>
          <cell r="K158845">
            <v>1129.6150000000002</v>
          </cell>
          <cell r="U158845">
            <v>43739</v>
          </cell>
        </row>
        <row r="158846">
          <cell r="J158846">
            <v>0</v>
          </cell>
          <cell r="K158846">
            <v>1110.1310000000001</v>
          </cell>
          <cell r="U158846">
            <v>43739</v>
          </cell>
        </row>
        <row r="158847">
          <cell r="J158847">
            <v>0</v>
          </cell>
          <cell r="K158847">
            <v>954.87500000000023</v>
          </cell>
          <cell r="U158847">
            <v>43739</v>
          </cell>
        </row>
        <row r="158848">
          <cell r="J158848">
            <v>0</v>
          </cell>
          <cell r="K158848">
            <v>2301.3040000000001</v>
          </cell>
          <cell r="U158848">
            <v>43739</v>
          </cell>
        </row>
        <row r="158849">
          <cell r="J158849">
            <v>0</v>
          </cell>
          <cell r="K158849">
            <v>1878.4079999999994</v>
          </cell>
          <cell r="U158849">
            <v>43739</v>
          </cell>
        </row>
        <row r="158850">
          <cell r="J158850">
            <v>0</v>
          </cell>
          <cell r="K158850">
            <v>802.37800000000004</v>
          </cell>
          <cell r="U158850">
            <v>43739</v>
          </cell>
        </row>
        <row r="158851">
          <cell r="J158851">
            <v>0</v>
          </cell>
          <cell r="K158851">
            <v>1416.3040000000005</v>
          </cell>
          <cell r="U158851">
            <v>43739</v>
          </cell>
        </row>
        <row r="158852">
          <cell r="J158852">
            <v>0</v>
          </cell>
          <cell r="K158852">
            <v>573.755</v>
          </cell>
          <cell r="U158852">
            <v>43739</v>
          </cell>
        </row>
        <row r="158853">
          <cell r="J158853">
            <v>0</v>
          </cell>
          <cell r="K158853">
            <v>3660.7059999999983</v>
          </cell>
          <cell r="U158853">
            <v>43739</v>
          </cell>
        </row>
        <row r="158854">
          <cell r="J158854">
            <v>0</v>
          </cell>
          <cell r="K158854">
            <v>697.77099999999996</v>
          </cell>
          <cell r="U158854">
            <v>43739</v>
          </cell>
        </row>
        <row r="158855">
          <cell r="J158855">
            <v>0</v>
          </cell>
          <cell r="K158855">
            <v>614.87900000000002</v>
          </cell>
          <cell r="U158855">
            <v>43739</v>
          </cell>
        </row>
        <row r="158856">
          <cell r="J158856">
            <v>0</v>
          </cell>
          <cell r="K158856">
            <v>1767.7020000000005</v>
          </cell>
          <cell r="U158856">
            <v>43739</v>
          </cell>
        </row>
        <row r="158857">
          <cell r="J158857">
            <v>0</v>
          </cell>
          <cell r="K158857">
            <v>6627.3630000000021</v>
          </cell>
          <cell r="U158857">
            <v>43739</v>
          </cell>
        </row>
        <row r="158858">
          <cell r="J158858">
            <v>0</v>
          </cell>
          <cell r="K158858">
            <v>10882.474999999999</v>
          </cell>
          <cell r="U158858">
            <v>43739</v>
          </cell>
        </row>
        <row r="158859">
          <cell r="J158859">
            <v>0</v>
          </cell>
          <cell r="K158859">
            <v>1986.3060000000005</v>
          </cell>
          <cell r="U158859">
            <v>43739</v>
          </cell>
        </row>
        <row r="158860">
          <cell r="J158860">
            <v>0</v>
          </cell>
          <cell r="K158860">
            <v>593.06400000000008</v>
          </cell>
          <cell r="U158860">
            <v>43739</v>
          </cell>
        </row>
        <row r="158861">
          <cell r="J158861">
            <v>0</v>
          </cell>
          <cell r="K158861">
            <v>2206.9399999999996</v>
          </cell>
          <cell r="U158861">
            <v>43739</v>
          </cell>
        </row>
        <row r="158862">
          <cell r="J158862">
            <v>0</v>
          </cell>
          <cell r="K158862">
            <v>1141.2470000000001</v>
          </cell>
          <cell r="U158862">
            <v>43739</v>
          </cell>
        </row>
        <row r="158863">
          <cell r="J158863">
            <v>0</v>
          </cell>
          <cell r="K158863">
            <v>1613.933</v>
          </cell>
          <cell r="U158863">
            <v>43739</v>
          </cell>
        </row>
        <row r="158864">
          <cell r="J158864">
            <v>0</v>
          </cell>
          <cell r="K158864">
            <v>1453.0430000000001</v>
          </cell>
          <cell r="U158864">
            <v>43739</v>
          </cell>
        </row>
        <row r="158865">
          <cell r="J158865">
            <v>0</v>
          </cell>
          <cell r="K158865">
            <v>1130.6949999999997</v>
          </cell>
          <cell r="U158865">
            <v>43739</v>
          </cell>
        </row>
        <row r="158866">
          <cell r="J158866">
            <v>0</v>
          </cell>
          <cell r="K158866">
            <v>595.10300000000007</v>
          </cell>
          <cell r="U158866">
            <v>43739</v>
          </cell>
        </row>
        <row r="158867">
          <cell r="J158867">
            <v>0</v>
          </cell>
          <cell r="K158867">
            <v>922.43300000000022</v>
          </cell>
          <cell r="U158867">
            <v>43739</v>
          </cell>
        </row>
        <row r="158868">
          <cell r="J158868">
            <v>0</v>
          </cell>
          <cell r="K158868">
            <v>1658.835</v>
          </cell>
          <cell r="U158868">
            <v>43739</v>
          </cell>
        </row>
        <row r="158869">
          <cell r="J158869">
            <v>0</v>
          </cell>
          <cell r="K158869">
            <v>1731.6490000000003</v>
          </cell>
          <cell r="U158869">
            <v>43739</v>
          </cell>
        </row>
        <row r="158870">
          <cell r="J158870">
            <v>0</v>
          </cell>
          <cell r="K158870">
            <v>1091.2279999999998</v>
          </cell>
          <cell r="U158870">
            <v>43739</v>
          </cell>
        </row>
        <row r="158871">
          <cell r="J158871">
            <v>0</v>
          </cell>
          <cell r="K158871">
            <v>594.55199999999991</v>
          </cell>
          <cell r="U158871">
            <v>43739</v>
          </cell>
        </row>
        <row r="158872">
          <cell r="J158872">
            <v>0</v>
          </cell>
          <cell r="K158872">
            <v>2228.5400000000009</v>
          </cell>
          <cell r="U158872">
            <v>43739</v>
          </cell>
        </row>
        <row r="158873">
          <cell r="J158873">
            <v>0</v>
          </cell>
          <cell r="K158873">
            <v>801.21499999999992</v>
          </cell>
          <cell r="U158873">
            <v>43739</v>
          </cell>
        </row>
        <row r="158874">
          <cell r="J158874">
            <v>0</v>
          </cell>
          <cell r="K158874">
            <v>1162.1030000000001</v>
          </cell>
          <cell r="U158874">
            <v>43739</v>
          </cell>
        </row>
        <row r="158875">
          <cell r="J158875">
            <v>0</v>
          </cell>
          <cell r="K158875">
            <v>603.74800000000005</v>
          </cell>
          <cell r="U158875">
            <v>43739</v>
          </cell>
        </row>
        <row r="158876">
          <cell r="J158876">
            <v>0</v>
          </cell>
          <cell r="K158876">
            <v>3146.4320000000007</v>
          </cell>
          <cell r="U158876">
            <v>43739</v>
          </cell>
        </row>
        <row r="158877">
          <cell r="J158877">
            <v>0</v>
          </cell>
          <cell r="K158877">
            <v>1611.9450000000004</v>
          </cell>
          <cell r="U158877">
            <v>43739</v>
          </cell>
        </row>
        <row r="158878">
          <cell r="J158878">
            <v>0</v>
          </cell>
          <cell r="K158878">
            <v>1110.3320000000001</v>
          </cell>
          <cell r="U158878">
            <v>43739</v>
          </cell>
        </row>
        <row r="158879">
          <cell r="J158879">
            <v>0</v>
          </cell>
          <cell r="K158879">
            <v>1783.183</v>
          </cell>
          <cell r="U158879">
            <v>43739</v>
          </cell>
        </row>
        <row r="158880">
          <cell r="J158880">
            <v>0</v>
          </cell>
          <cell r="K158880">
            <v>615.23400000000015</v>
          </cell>
          <cell r="U158880">
            <v>43739</v>
          </cell>
        </row>
        <row r="158881">
          <cell r="J158881">
            <v>0</v>
          </cell>
          <cell r="K158881">
            <v>2093.3070000000002</v>
          </cell>
          <cell r="U158881">
            <v>43739</v>
          </cell>
        </row>
        <row r="158882">
          <cell r="J158882">
            <v>0</v>
          </cell>
          <cell r="K158882">
            <v>644.35899999999992</v>
          </cell>
          <cell r="U158882">
            <v>43739</v>
          </cell>
        </row>
        <row r="158883">
          <cell r="J158883">
            <v>0</v>
          </cell>
          <cell r="K158883">
            <v>801.92399999999998</v>
          </cell>
          <cell r="U158883">
            <v>43739</v>
          </cell>
        </row>
        <row r="158884">
          <cell r="J158884">
            <v>0</v>
          </cell>
          <cell r="K158884">
            <v>1108.5460000000003</v>
          </cell>
          <cell r="U158884">
            <v>43739</v>
          </cell>
        </row>
        <row r="158885">
          <cell r="J158885">
            <v>0</v>
          </cell>
          <cell r="K158885">
            <v>802.1350000000001</v>
          </cell>
          <cell r="U158885">
            <v>43739</v>
          </cell>
        </row>
        <row r="158886">
          <cell r="J158886">
            <v>0</v>
          </cell>
          <cell r="K158886">
            <v>1714.3060000000003</v>
          </cell>
          <cell r="U158886">
            <v>43739</v>
          </cell>
        </row>
        <row r="158887">
          <cell r="J158887">
            <v>0</v>
          </cell>
          <cell r="K158887">
            <v>903.24499999999989</v>
          </cell>
          <cell r="U158887">
            <v>43739</v>
          </cell>
        </row>
        <row r="158888">
          <cell r="J158888">
            <v>0</v>
          </cell>
          <cell r="K158888">
            <v>717.22499999999991</v>
          </cell>
          <cell r="U158888">
            <v>43739</v>
          </cell>
        </row>
        <row r="158889">
          <cell r="J158889">
            <v>0</v>
          </cell>
          <cell r="K158889">
            <v>2274.2840000000006</v>
          </cell>
          <cell r="U158889">
            <v>43739</v>
          </cell>
        </row>
        <row r="158890">
          <cell r="J158890">
            <v>0</v>
          </cell>
          <cell r="K158890">
            <v>2201.8690000000001</v>
          </cell>
          <cell r="U158890">
            <v>43739</v>
          </cell>
        </row>
        <row r="158891">
          <cell r="J158891">
            <v>0</v>
          </cell>
          <cell r="K158891">
            <v>729.82999999999981</v>
          </cell>
          <cell r="U158891">
            <v>43739</v>
          </cell>
        </row>
        <row r="158892">
          <cell r="J158892">
            <v>0</v>
          </cell>
          <cell r="K158892">
            <v>913.33500000000004</v>
          </cell>
          <cell r="U158892">
            <v>43739</v>
          </cell>
        </row>
        <row r="158893">
          <cell r="J158893">
            <v>0</v>
          </cell>
          <cell r="K158893">
            <v>1548.4349999999997</v>
          </cell>
          <cell r="U158893">
            <v>43739</v>
          </cell>
        </row>
        <row r="158894">
          <cell r="J158894">
            <v>0</v>
          </cell>
          <cell r="K158894">
            <v>2201.703</v>
          </cell>
          <cell r="U158894">
            <v>43739</v>
          </cell>
        </row>
        <row r="158895">
          <cell r="J158895">
            <v>0</v>
          </cell>
          <cell r="K158895">
            <v>1002.4609999999999</v>
          </cell>
          <cell r="U158895">
            <v>43739</v>
          </cell>
        </row>
        <row r="158896">
          <cell r="J158896">
            <v>0</v>
          </cell>
          <cell r="K158896">
            <v>908.59100000000024</v>
          </cell>
          <cell r="U158896">
            <v>43739</v>
          </cell>
        </row>
        <row r="158897">
          <cell r="J158897">
            <v>0</v>
          </cell>
          <cell r="K158897">
            <v>1438.0490000000007</v>
          </cell>
          <cell r="U158897">
            <v>43739</v>
          </cell>
        </row>
        <row r="158898">
          <cell r="J158898">
            <v>0</v>
          </cell>
          <cell r="K158898">
            <v>1130.4009999999998</v>
          </cell>
          <cell r="U158898">
            <v>43739</v>
          </cell>
        </row>
        <row r="158899">
          <cell r="J158899">
            <v>0</v>
          </cell>
          <cell r="K158899">
            <v>1441.9509999999998</v>
          </cell>
          <cell r="U158899">
            <v>43739</v>
          </cell>
        </row>
        <row r="158900">
          <cell r="J158900">
            <v>0</v>
          </cell>
          <cell r="K158900">
            <v>1236.472</v>
          </cell>
          <cell r="U158900">
            <v>43739</v>
          </cell>
        </row>
        <row r="158901">
          <cell r="J158901">
            <v>0</v>
          </cell>
          <cell r="K158901">
            <v>1368.1590000000001</v>
          </cell>
          <cell r="U158901">
            <v>43739</v>
          </cell>
        </row>
        <row r="158902">
          <cell r="J158902">
            <v>0</v>
          </cell>
          <cell r="K158902">
            <v>2637.7260000000001</v>
          </cell>
          <cell r="U158902">
            <v>43739</v>
          </cell>
        </row>
        <row r="158903">
          <cell r="J158903">
            <v>0</v>
          </cell>
          <cell r="K158903">
            <v>1326.5039999999999</v>
          </cell>
          <cell r="U158903">
            <v>43739</v>
          </cell>
        </row>
        <row r="158904">
          <cell r="J158904">
            <v>0</v>
          </cell>
          <cell r="K158904">
            <v>1050.066</v>
          </cell>
          <cell r="U158904">
            <v>43739</v>
          </cell>
        </row>
        <row r="158905">
          <cell r="J158905">
            <v>0</v>
          </cell>
          <cell r="K158905">
            <v>2754.1620000000007</v>
          </cell>
          <cell r="U158905">
            <v>43739</v>
          </cell>
        </row>
        <row r="158906">
          <cell r="J158906">
            <v>0</v>
          </cell>
          <cell r="K158906">
            <v>1141.3710000000001</v>
          </cell>
          <cell r="U158906">
            <v>43739</v>
          </cell>
        </row>
        <row r="158907">
          <cell r="J158907">
            <v>0</v>
          </cell>
          <cell r="K158907">
            <v>1874.635</v>
          </cell>
          <cell r="U158907">
            <v>43739</v>
          </cell>
        </row>
        <row r="158908">
          <cell r="J158908">
            <v>0</v>
          </cell>
          <cell r="K158908">
            <v>1107.511</v>
          </cell>
          <cell r="U158908">
            <v>43739</v>
          </cell>
        </row>
        <row r="158909">
          <cell r="J158909">
            <v>0</v>
          </cell>
          <cell r="K158909">
            <v>1689.5400000000002</v>
          </cell>
          <cell r="U158909">
            <v>43739</v>
          </cell>
        </row>
        <row r="158910">
          <cell r="J158910">
            <v>0</v>
          </cell>
          <cell r="K158910">
            <v>4113.0840000000007</v>
          </cell>
          <cell r="U158910">
            <v>43739</v>
          </cell>
        </row>
        <row r="158911">
          <cell r="J158911">
            <v>0</v>
          </cell>
          <cell r="K158911">
            <v>1718.0539999999999</v>
          </cell>
          <cell r="U158911">
            <v>43739</v>
          </cell>
        </row>
        <row r="158912">
          <cell r="J158912">
            <v>0</v>
          </cell>
          <cell r="K158912">
            <v>1734.9720000000002</v>
          </cell>
          <cell r="U158912">
            <v>43739</v>
          </cell>
        </row>
        <row r="158913">
          <cell r="J158913">
            <v>0</v>
          </cell>
          <cell r="K158913">
            <v>905.44300000000021</v>
          </cell>
          <cell r="U158913">
            <v>43739</v>
          </cell>
        </row>
        <row r="158914">
          <cell r="J158914">
            <v>0</v>
          </cell>
          <cell r="K158914">
            <v>1660.0140000000004</v>
          </cell>
          <cell r="U158914">
            <v>43739</v>
          </cell>
        </row>
        <row r="158915">
          <cell r="J158915">
            <v>0</v>
          </cell>
          <cell r="K158915">
            <v>894.55799999999988</v>
          </cell>
          <cell r="U158915">
            <v>43739</v>
          </cell>
        </row>
        <row r="158916">
          <cell r="J158916">
            <v>0</v>
          </cell>
          <cell r="K158916">
            <v>1657.316</v>
          </cell>
          <cell r="U158916">
            <v>43739</v>
          </cell>
        </row>
        <row r="158917">
          <cell r="J158917">
            <v>0</v>
          </cell>
          <cell r="K158917">
            <v>1029.0930000000003</v>
          </cell>
          <cell r="U158917">
            <v>43739</v>
          </cell>
        </row>
        <row r="158918">
          <cell r="J158918">
            <v>0</v>
          </cell>
          <cell r="K158918">
            <v>741.10799999999995</v>
          </cell>
          <cell r="U158918">
            <v>43739</v>
          </cell>
        </row>
        <row r="158919">
          <cell r="J158919">
            <v>0</v>
          </cell>
          <cell r="K158919">
            <v>991.15499999999997</v>
          </cell>
          <cell r="U158919">
            <v>43739</v>
          </cell>
        </row>
        <row r="158920">
          <cell r="J158920">
            <v>0</v>
          </cell>
          <cell r="K158920">
            <v>1989.3929999999998</v>
          </cell>
          <cell r="U158920">
            <v>43739</v>
          </cell>
        </row>
        <row r="158921">
          <cell r="J158921">
            <v>0</v>
          </cell>
          <cell r="K158921">
            <v>1534.5110000000004</v>
          </cell>
          <cell r="U158921">
            <v>43739</v>
          </cell>
        </row>
        <row r="158922">
          <cell r="J158922">
            <v>0</v>
          </cell>
          <cell r="K158922">
            <v>2032.4019999999998</v>
          </cell>
          <cell r="U158922">
            <v>43739</v>
          </cell>
        </row>
        <row r="158923">
          <cell r="J158923">
            <v>0</v>
          </cell>
          <cell r="K158923">
            <v>1897.5650000000003</v>
          </cell>
          <cell r="U158923">
            <v>43739</v>
          </cell>
        </row>
        <row r="158924">
          <cell r="J158924">
            <v>0</v>
          </cell>
          <cell r="K158924">
            <v>587.95099999999991</v>
          </cell>
          <cell r="U158924">
            <v>43739</v>
          </cell>
        </row>
        <row r="158925">
          <cell r="J158925">
            <v>0</v>
          </cell>
          <cell r="K158925">
            <v>1864.5899999999995</v>
          </cell>
          <cell r="U158925">
            <v>43739</v>
          </cell>
        </row>
        <row r="158926">
          <cell r="J158926">
            <v>0</v>
          </cell>
          <cell r="K158926">
            <v>1118.279</v>
          </cell>
          <cell r="U158926">
            <v>43739</v>
          </cell>
        </row>
        <row r="158927">
          <cell r="J158927">
            <v>0</v>
          </cell>
          <cell r="K158927">
            <v>988.7149999999998</v>
          </cell>
          <cell r="U158927">
            <v>43739</v>
          </cell>
        </row>
        <row r="158928">
          <cell r="J158928">
            <v>0</v>
          </cell>
          <cell r="K158928">
            <v>1560.789</v>
          </cell>
          <cell r="U158928">
            <v>43739</v>
          </cell>
        </row>
        <row r="158929">
          <cell r="J158929">
            <v>0</v>
          </cell>
          <cell r="K158929">
            <v>1771.2259999999999</v>
          </cell>
          <cell r="U158929">
            <v>43739</v>
          </cell>
        </row>
        <row r="158930">
          <cell r="J158930">
            <v>0</v>
          </cell>
          <cell r="K158930">
            <v>1139.019</v>
          </cell>
          <cell r="U158930">
            <v>43739</v>
          </cell>
        </row>
        <row r="158931">
          <cell r="J158931">
            <v>0</v>
          </cell>
          <cell r="K158931">
            <v>2685.4670000000001</v>
          </cell>
          <cell r="U158931">
            <v>43739</v>
          </cell>
        </row>
        <row r="158932">
          <cell r="J158932">
            <v>0</v>
          </cell>
          <cell r="K158932">
            <v>1661.1059999999998</v>
          </cell>
          <cell r="U158932">
            <v>43739</v>
          </cell>
        </row>
        <row r="158933">
          <cell r="J158933">
            <v>0</v>
          </cell>
          <cell r="K158933">
            <v>2164.7739999999994</v>
          </cell>
          <cell r="U158933">
            <v>43739</v>
          </cell>
        </row>
        <row r="158934">
          <cell r="J158934">
            <v>0</v>
          </cell>
          <cell r="K158934">
            <v>1311.6570000000002</v>
          </cell>
          <cell r="U158934">
            <v>43739</v>
          </cell>
        </row>
        <row r="158935">
          <cell r="J158935">
            <v>0</v>
          </cell>
          <cell r="K158935">
            <v>1700.241</v>
          </cell>
          <cell r="U158935">
            <v>43739</v>
          </cell>
        </row>
        <row r="158936">
          <cell r="J158936">
            <v>0</v>
          </cell>
          <cell r="K158936">
            <v>4335.6220000000021</v>
          </cell>
          <cell r="U158936">
            <v>43739</v>
          </cell>
        </row>
        <row r="158937">
          <cell r="J158937">
            <v>0</v>
          </cell>
          <cell r="K158937">
            <v>1071.3370000000002</v>
          </cell>
          <cell r="U158937">
            <v>43739</v>
          </cell>
        </row>
        <row r="158938">
          <cell r="J158938">
            <v>0</v>
          </cell>
          <cell r="K158938">
            <v>4126.4049999999997</v>
          </cell>
          <cell r="U158938">
            <v>43739</v>
          </cell>
        </row>
        <row r="158939">
          <cell r="J158939">
            <v>0</v>
          </cell>
          <cell r="K158939">
            <v>1202.9170000000001</v>
          </cell>
          <cell r="U158939">
            <v>43739</v>
          </cell>
        </row>
        <row r="158940">
          <cell r="J158940">
            <v>0</v>
          </cell>
          <cell r="K158940">
            <v>1391.1559999999999</v>
          </cell>
          <cell r="U158940">
            <v>43739</v>
          </cell>
        </row>
        <row r="158941">
          <cell r="J158941">
            <v>0</v>
          </cell>
          <cell r="K158941">
            <v>1746.2459999999992</v>
          </cell>
          <cell r="U158941">
            <v>43739</v>
          </cell>
        </row>
        <row r="158942">
          <cell r="J158942">
            <v>0</v>
          </cell>
          <cell r="K158942">
            <v>1520.2720000000004</v>
          </cell>
          <cell r="U158942">
            <v>43739</v>
          </cell>
        </row>
        <row r="158943">
          <cell r="J158943">
            <v>0</v>
          </cell>
          <cell r="K158943">
            <v>1059.865</v>
          </cell>
          <cell r="U158943">
            <v>43739</v>
          </cell>
        </row>
        <row r="158944">
          <cell r="J158944">
            <v>0</v>
          </cell>
          <cell r="K158944">
            <v>1987.3100000000006</v>
          </cell>
          <cell r="U158944">
            <v>43739</v>
          </cell>
        </row>
        <row r="158945">
          <cell r="J158945">
            <v>0</v>
          </cell>
          <cell r="K158945">
            <v>3098.2219999999998</v>
          </cell>
          <cell r="U158945">
            <v>43739</v>
          </cell>
        </row>
        <row r="158946">
          <cell r="J158946">
            <v>0</v>
          </cell>
          <cell r="K158946">
            <v>1545.5810000000001</v>
          </cell>
          <cell r="U158946">
            <v>43739</v>
          </cell>
        </row>
        <row r="158947">
          <cell r="J158947">
            <v>0</v>
          </cell>
          <cell r="K158947">
            <v>3633.4619999999995</v>
          </cell>
          <cell r="U158947">
            <v>43739</v>
          </cell>
        </row>
        <row r="158948">
          <cell r="J158948">
            <v>0</v>
          </cell>
          <cell r="K158948">
            <v>1459.7930000000006</v>
          </cell>
          <cell r="U158948">
            <v>43739</v>
          </cell>
        </row>
        <row r="158949">
          <cell r="J158949">
            <v>0</v>
          </cell>
          <cell r="K158949">
            <v>1526.3410000000003</v>
          </cell>
          <cell r="U158949">
            <v>43739</v>
          </cell>
        </row>
        <row r="158950">
          <cell r="J158950">
            <v>0</v>
          </cell>
          <cell r="K158950">
            <v>2224.4099999999994</v>
          </cell>
          <cell r="U158950">
            <v>43739</v>
          </cell>
        </row>
        <row r="158951">
          <cell r="J158951">
            <v>0</v>
          </cell>
          <cell r="K158951">
            <v>2558.3260000000009</v>
          </cell>
          <cell r="U158951">
            <v>43739</v>
          </cell>
        </row>
        <row r="158952">
          <cell r="J158952">
            <v>0</v>
          </cell>
          <cell r="K158952">
            <v>3456.8460000000009</v>
          </cell>
          <cell r="U158952">
            <v>43739</v>
          </cell>
        </row>
        <row r="158953">
          <cell r="J158953">
            <v>0</v>
          </cell>
          <cell r="K158953">
            <v>11441.240000000003</v>
          </cell>
          <cell r="U158953">
            <v>43739</v>
          </cell>
        </row>
        <row r="158954">
          <cell r="J158954">
            <v>0</v>
          </cell>
          <cell r="K158954">
            <v>2009.357</v>
          </cell>
          <cell r="U158954">
            <v>43739</v>
          </cell>
        </row>
        <row r="158955">
          <cell r="J158955">
            <v>0</v>
          </cell>
          <cell r="K158955">
            <v>2258.0390000000002</v>
          </cell>
          <cell r="U158955">
            <v>43739</v>
          </cell>
        </row>
        <row r="158956">
          <cell r="J158956">
            <v>0</v>
          </cell>
          <cell r="K158956">
            <v>1993.289</v>
          </cell>
          <cell r="U158956">
            <v>43739</v>
          </cell>
        </row>
        <row r="158957">
          <cell r="J158957">
            <v>0</v>
          </cell>
          <cell r="K158957">
            <v>1327.5639999999999</v>
          </cell>
          <cell r="U158957">
            <v>43739</v>
          </cell>
        </row>
        <row r="158958">
          <cell r="J158958">
            <v>0</v>
          </cell>
          <cell r="K158958">
            <v>1925.5310000000002</v>
          </cell>
          <cell r="U158958">
            <v>43739</v>
          </cell>
        </row>
        <row r="158959">
          <cell r="J158959">
            <v>0</v>
          </cell>
          <cell r="K158959">
            <v>617.96</v>
          </cell>
          <cell r="U158959">
            <v>43739</v>
          </cell>
        </row>
        <row r="158960">
          <cell r="J158960">
            <v>0</v>
          </cell>
          <cell r="K158960">
            <v>998.58899999999994</v>
          </cell>
          <cell r="U158960">
            <v>43739</v>
          </cell>
        </row>
        <row r="158961">
          <cell r="J158961">
            <v>0</v>
          </cell>
          <cell r="K158961">
            <v>709.36700000000008</v>
          </cell>
          <cell r="U158961">
            <v>43739</v>
          </cell>
        </row>
        <row r="158962">
          <cell r="J158962">
            <v>0</v>
          </cell>
          <cell r="K158962">
            <v>2078.4140000000007</v>
          </cell>
          <cell r="U158962">
            <v>43739</v>
          </cell>
        </row>
        <row r="158963">
          <cell r="J158963">
            <v>0</v>
          </cell>
          <cell r="K158963">
            <v>1644.7359999999999</v>
          </cell>
          <cell r="U158963">
            <v>43739</v>
          </cell>
        </row>
        <row r="158964">
          <cell r="J158964">
            <v>0</v>
          </cell>
          <cell r="K158964">
            <v>626.32699999999988</v>
          </cell>
          <cell r="U158964">
            <v>43739</v>
          </cell>
        </row>
        <row r="158965">
          <cell r="J158965">
            <v>0</v>
          </cell>
          <cell r="K158965">
            <v>696.37300000000005</v>
          </cell>
          <cell r="U158965">
            <v>43739</v>
          </cell>
        </row>
        <row r="158966">
          <cell r="J158966">
            <v>0</v>
          </cell>
          <cell r="K158966">
            <v>2207.8729999999996</v>
          </cell>
          <cell r="U158966">
            <v>43739</v>
          </cell>
        </row>
        <row r="158967">
          <cell r="J158967">
            <v>0</v>
          </cell>
          <cell r="K158967">
            <v>1133.4069999999999</v>
          </cell>
          <cell r="U158967">
            <v>43739</v>
          </cell>
        </row>
        <row r="158968">
          <cell r="J158968">
            <v>0</v>
          </cell>
          <cell r="K158968">
            <v>2751.9130000000009</v>
          </cell>
          <cell r="U158968">
            <v>43739</v>
          </cell>
        </row>
        <row r="158969">
          <cell r="J158969">
            <v>0</v>
          </cell>
          <cell r="K158969">
            <v>1181.4180000000003</v>
          </cell>
          <cell r="U158969">
            <v>43739</v>
          </cell>
        </row>
        <row r="158970">
          <cell r="J158970">
            <v>0</v>
          </cell>
          <cell r="K158970">
            <v>2011.652</v>
          </cell>
          <cell r="U158970">
            <v>43739</v>
          </cell>
        </row>
        <row r="158971">
          <cell r="J158971">
            <v>0</v>
          </cell>
          <cell r="K158971">
            <v>598.43899999999996</v>
          </cell>
          <cell r="U158971">
            <v>43739</v>
          </cell>
        </row>
        <row r="158972">
          <cell r="J158972">
            <v>0</v>
          </cell>
          <cell r="K158972">
            <v>1883.4530000000004</v>
          </cell>
          <cell r="U158972">
            <v>43739</v>
          </cell>
        </row>
        <row r="158973">
          <cell r="J158973">
            <v>0</v>
          </cell>
          <cell r="K158973">
            <v>1923.0309999999999</v>
          </cell>
          <cell r="U158973">
            <v>43739</v>
          </cell>
        </row>
        <row r="158974">
          <cell r="J158974">
            <v>0</v>
          </cell>
          <cell r="K158974">
            <v>760.49</v>
          </cell>
          <cell r="U158974">
            <v>43739</v>
          </cell>
        </row>
        <row r="158975">
          <cell r="J158975">
            <v>0</v>
          </cell>
          <cell r="K158975">
            <v>1084.1740000000002</v>
          </cell>
          <cell r="U158975">
            <v>43739</v>
          </cell>
        </row>
        <row r="158976">
          <cell r="J158976">
            <v>0</v>
          </cell>
          <cell r="K158976">
            <v>907.68499999999995</v>
          </cell>
          <cell r="U158976">
            <v>43739</v>
          </cell>
        </row>
        <row r="158977">
          <cell r="J158977">
            <v>0</v>
          </cell>
          <cell r="K158977">
            <v>3012.8410000000008</v>
          </cell>
          <cell r="U158977">
            <v>43739</v>
          </cell>
        </row>
        <row r="158978">
          <cell r="J158978">
            <v>0</v>
          </cell>
          <cell r="K158978">
            <v>1642.3009999999999</v>
          </cell>
          <cell r="U158978">
            <v>43739</v>
          </cell>
        </row>
        <row r="158979">
          <cell r="J158979">
            <v>0</v>
          </cell>
          <cell r="K158979">
            <v>1126.2120000000002</v>
          </cell>
          <cell r="U158979">
            <v>43739</v>
          </cell>
        </row>
        <row r="158980">
          <cell r="J158980">
            <v>0</v>
          </cell>
          <cell r="K158980">
            <v>898.25100000000009</v>
          </cell>
          <cell r="U158980">
            <v>43739</v>
          </cell>
        </row>
        <row r="158981">
          <cell r="J158981">
            <v>0</v>
          </cell>
          <cell r="K158981">
            <v>843.51700000000005</v>
          </cell>
          <cell r="U158981">
            <v>43739</v>
          </cell>
        </row>
        <row r="158982">
          <cell r="J158982">
            <v>0</v>
          </cell>
          <cell r="K158982">
            <v>2187.078</v>
          </cell>
          <cell r="U158982">
            <v>43739</v>
          </cell>
        </row>
        <row r="158983">
          <cell r="J158983">
            <v>0</v>
          </cell>
          <cell r="K158983">
            <v>2874.0439999999999</v>
          </cell>
          <cell r="U158983">
            <v>43739</v>
          </cell>
        </row>
        <row r="158984">
          <cell r="J158984">
            <v>0</v>
          </cell>
          <cell r="K158984">
            <v>904.05799999999988</v>
          </cell>
          <cell r="U158984">
            <v>43739</v>
          </cell>
        </row>
        <row r="158985">
          <cell r="J158985">
            <v>0</v>
          </cell>
          <cell r="K158985">
            <v>833.83899999999994</v>
          </cell>
          <cell r="U158985">
            <v>43739</v>
          </cell>
        </row>
        <row r="158986">
          <cell r="J158986">
            <v>0</v>
          </cell>
          <cell r="K158986">
            <v>1334.4020000000003</v>
          </cell>
          <cell r="U158986">
            <v>43739</v>
          </cell>
        </row>
        <row r="158987">
          <cell r="J158987">
            <v>0</v>
          </cell>
          <cell r="K158987">
            <v>3634.1710000000003</v>
          </cell>
          <cell r="U158987">
            <v>43739</v>
          </cell>
        </row>
        <row r="158988">
          <cell r="J158988">
            <v>0</v>
          </cell>
          <cell r="K158988">
            <v>1051.1070000000002</v>
          </cell>
          <cell r="U158988">
            <v>43739</v>
          </cell>
        </row>
        <row r="158989">
          <cell r="J158989">
            <v>0</v>
          </cell>
          <cell r="K158989">
            <v>1114.9889999999998</v>
          </cell>
          <cell r="U158989">
            <v>43739</v>
          </cell>
        </row>
        <row r="158990">
          <cell r="J158990">
            <v>0</v>
          </cell>
          <cell r="K158990">
            <v>1008.124</v>
          </cell>
          <cell r="U158990">
            <v>43739</v>
          </cell>
        </row>
        <row r="158991">
          <cell r="J158991">
            <v>0</v>
          </cell>
          <cell r="K158991">
            <v>1218.5410000000002</v>
          </cell>
          <cell r="U158991">
            <v>43739</v>
          </cell>
        </row>
        <row r="158992">
          <cell r="J158992">
            <v>0</v>
          </cell>
          <cell r="K158992">
            <v>3606.9740000000015</v>
          </cell>
          <cell r="U158992">
            <v>43739</v>
          </cell>
        </row>
        <row r="158993">
          <cell r="J158993">
            <v>0</v>
          </cell>
          <cell r="K158993">
            <v>1005.4460000000001</v>
          </cell>
          <cell r="U158993">
            <v>43739</v>
          </cell>
        </row>
        <row r="158994">
          <cell r="J158994">
            <v>0</v>
          </cell>
          <cell r="K158994">
            <v>941.98099999999999</v>
          </cell>
          <cell r="U158994">
            <v>43739</v>
          </cell>
        </row>
        <row r="158995">
          <cell r="J158995">
            <v>0</v>
          </cell>
          <cell r="K158995">
            <v>609.38400000000001</v>
          </cell>
          <cell r="U158995">
            <v>43739</v>
          </cell>
        </row>
        <row r="158996">
          <cell r="J158996">
            <v>0</v>
          </cell>
          <cell r="K158996">
            <v>913.80600000000004</v>
          </cell>
          <cell r="U158996">
            <v>43739</v>
          </cell>
        </row>
        <row r="158997">
          <cell r="J158997">
            <v>0</v>
          </cell>
          <cell r="K158997">
            <v>1652.6669999999999</v>
          </cell>
          <cell r="U158997">
            <v>43739</v>
          </cell>
        </row>
        <row r="158998">
          <cell r="J158998">
            <v>0</v>
          </cell>
          <cell r="K158998">
            <v>3291.4349999999999</v>
          </cell>
          <cell r="U158998">
            <v>43739</v>
          </cell>
        </row>
        <row r="158999">
          <cell r="J158999">
            <v>0</v>
          </cell>
          <cell r="K158999">
            <v>5096.1229999999996</v>
          </cell>
          <cell r="U158999">
            <v>43739</v>
          </cell>
        </row>
        <row r="159000">
          <cell r="J159000">
            <v>0</v>
          </cell>
          <cell r="K159000">
            <v>1111.9760000000001</v>
          </cell>
          <cell r="U159000">
            <v>43739</v>
          </cell>
        </row>
        <row r="159001">
          <cell r="J159001">
            <v>0</v>
          </cell>
          <cell r="K159001">
            <v>1058.6180000000002</v>
          </cell>
          <cell r="U159001">
            <v>43739</v>
          </cell>
        </row>
        <row r="159002">
          <cell r="J159002">
            <v>0</v>
          </cell>
          <cell r="K159002">
            <v>923.69300000000021</v>
          </cell>
          <cell r="U159002">
            <v>43739</v>
          </cell>
        </row>
        <row r="159003">
          <cell r="J159003">
            <v>0</v>
          </cell>
          <cell r="K159003">
            <v>1218.4650000000001</v>
          </cell>
          <cell r="U159003">
            <v>43739</v>
          </cell>
        </row>
        <row r="159004">
          <cell r="J159004">
            <v>0</v>
          </cell>
          <cell r="K159004">
            <v>4350.9589999999998</v>
          </cell>
          <cell r="U159004">
            <v>43739</v>
          </cell>
        </row>
        <row r="159005">
          <cell r="J159005">
            <v>0</v>
          </cell>
          <cell r="K159005">
            <v>1504.9570000000001</v>
          </cell>
          <cell r="U159005">
            <v>43739</v>
          </cell>
        </row>
        <row r="159006">
          <cell r="J159006">
            <v>0</v>
          </cell>
          <cell r="K159006">
            <v>594.76499999999999</v>
          </cell>
          <cell r="U159006">
            <v>43739</v>
          </cell>
        </row>
        <row r="159007">
          <cell r="J159007">
            <v>0</v>
          </cell>
          <cell r="K159007">
            <v>2020.1090000000002</v>
          </cell>
          <cell r="U159007">
            <v>43739</v>
          </cell>
        </row>
        <row r="159008">
          <cell r="J159008">
            <v>0</v>
          </cell>
          <cell r="K159008">
            <v>1328.9470000000001</v>
          </cell>
          <cell r="U159008">
            <v>43739</v>
          </cell>
        </row>
        <row r="159009">
          <cell r="J159009">
            <v>0</v>
          </cell>
          <cell r="K159009">
            <v>1632.4750000000004</v>
          </cell>
          <cell r="U159009">
            <v>43739</v>
          </cell>
        </row>
        <row r="159010">
          <cell r="J159010">
            <v>0</v>
          </cell>
          <cell r="K159010">
            <v>1482.528</v>
          </cell>
          <cell r="U159010">
            <v>43739</v>
          </cell>
        </row>
        <row r="159011">
          <cell r="J159011">
            <v>0</v>
          </cell>
          <cell r="K159011">
            <v>868.44900000000018</v>
          </cell>
          <cell r="U159011">
            <v>43739</v>
          </cell>
        </row>
        <row r="159012">
          <cell r="J159012">
            <v>0</v>
          </cell>
          <cell r="K159012">
            <v>610.03199999999993</v>
          </cell>
          <cell r="U159012">
            <v>43739</v>
          </cell>
        </row>
        <row r="159013">
          <cell r="J159013">
            <v>0</v>
          </cell>
          <cell r="K159013">
            <v>2589.0829999999996</v>
          </cell>
          <cell r="U159013">
            <v>43739</v>
          </cell>
        </row>
        <row r="159014">
          <cell r="J159014">
            <v>0</v>
          </cell>
          <cell r="K159014">
            <v>595.94500000000005</v>
          </cell>
          <cell r="U159014">
            <v>43739</v>
          </cell>
        </row>
        <row r="159015">
          <cell r="J159015">
            <v>0</v>
          </cell>
          <cell r="K159015">
            <v>1604.76</v>
          </cell>
          <cell r="U159015">
            <v>43739</v>
          </cell>
        </row>
        <row r="159016">
          <cell r="J159016">
            <v>0</v>
          </cell>
          <cell r="K159016">
            <v>1179.4289999999999</v>
          </cell>
          <cell r="U159016">
            <v>43739</v>
          </cell>
        </row>
        <row r="159017">
          <cell r="J159017">
            <v>0</v>
          </cell>
          <cell r="K159017">
            <v>676.40099999999984</v>
          </cell>
          <cell r="U159017">
            <v>43739</v>
          </cell>
        </row>
        <row r="159018">
          <cell r="J159018">
            <v>0</v>
          </cell>
          <cell r="K159018">
            <v>1126.2450000000003</v>
          </cell>
          <cell r="U159018">
            <v>43739</v>
          </cell>
        </row>
        <row r="159019">
          <cell r="J159019">
            <v>0</v>
          </cell>
          <cell r="K159019">
            <v>1411.5170000000003</v>
          </cell>
          <cell r="U159019">
            <v>43739</v>
          </cell>
        </row>
        <row r="159020">
          <cell r="J159020">
            <v>0</v>
          </cell>
          <cell r="K159020">
            <v>1436.8110000000001</v>
          </cell>
          <cell r="U159020">
            <v>43739</v>
          </cell>
        </row>
        <row r="159021">
          <cell r="J159021">
            <v>0</v>
          </cell>
          <cell r="K159021">
            <v>1918.9609999999998</v>
          </cell>
          <cell r="U159021">
            <v>43739</v>
          </cell>
        </row>
        <row r="159022">
          <cell r="J159022">
            <v>0</v>
          </cell>
          <cell r="K159022">
            <v>1338.5520000000001</v>
          </cell>
          <cell r="U159022">
            <v>43739</v>
          </cell>
        </row>
        <row r="159023">
          <cell r="J159023">
            <v>0</v>
          </cell>
          <cell r="K159023">
            <v>1215.6610000000003</v>
          </cell>
          <cell r="U159023">
            <v>43739</v>
          </cell>
        </row>
        <row r="159024">
          <cell r="J159024">
            <v>0</v>
          </cell>
          <cell r="K159024">
            <v>1445.3120000000004</v>
          </cell>
          <cell r="U159024">
            <v>43739</v>
          </cell>
        </row>
        <row r="159025">
          <cell r="J159025">
            <v>0</v>
          </cell>
          <cell r="K159025">
            <v>1983.8739999999998</v>
          </cell>
          <cell r="U159025">
            <v>43739</v>
          </cell>
        </row>
        <row r="159026">
          <cell r="J159026">
            <v>0</v>
          </cell>
          <cell r="K159026">
            <v>1107.4000000000001</v>
          </cell>
          <cell r="U159026">
            <v>43739</v>
          </cell>
        </row>
        <row r="159027">
          <cell r="J159027">
            <v>0</v>
          </cell>
          <cell r="K159027">
            <v>1880.1970000000001</v>
          </cell>
          <cell r="U159027">
            <v>43739</v>
          </cell>
        </row>
        <row r="159028">
          <cell r="J159028">
            <v>0</v>
          </cell>
          <cell r="K159028">
            <v>1077.2430000000002</v>
          </cell>
          <cell r="U159028">
            <v>43739</v>
          </cell>
        </row>
        <row r="159029">
          <cell r="J159029">
            <v>0</v>
          </cell>
          <cell r="K159029">
            <v>1115.2490000000003</v>
          </cell>
          <cell r="U159029">
            <v>43739</v>
          </cell>
        </row>
        <row r="159030">
          <cell r="J159030">
            <v>0</v>
          </cell>
          <cell r="K159030">
            <v>695.97300000000007</v>
          </cell>
          <cell r="U159030">
            <v>43739</v>
          </cell>
        </row>
        <row r="159031">
          <cell r="J159031">
            <v>0</v>
          </cell>
          <cell r="K159031">
            <v>1769.6610000000001</v>
          </cell>
          <cell r="U159031">
            <v>43739</v>
          </cell>
        </row>
        <row r="159032">
          <cell r="J159032">
            <v>0</v>
          </cell>
          <cell r="K159032">
            <v>2214.377</v>
          </cell>
          <cell r="U159032">
            <v>43739</v>
          </cell>
        </row>
        <row r="159033">
          <cell r="J159033">
            <v>0</v>
          </cell>
          <cell r="K159033">
            <v>847.48400000000004</v>
          </cell>
          <cell r="U159033">
            <v>43739</v>
          </cell>
        </row>
        <row r="159034">
          <cell r="J159034">
            <v>0</v>
          </cell>
          <cell r="K159034">
            <v>757.64400000000001</v>
          </cell>
          <cell r="U159034">
            <v>43739</v>
          </cell>
        </row>
        <row r="159035">
          <cell r="J159035">
            <v>0</v>
          </cell>
          <cell r="K159035">
            <v>1264.7269999999999</v>
          </cell>
          <cell r="U159035">
            <v>43739</v>
          </cell>
        </row>
        <row r="159036">
          <cell r="J159036">
            <v>0</v>
          </cell>
          <cell r="K159036">
            <v>1000.4980000000002</v>
          </cell>
          <cell r="U159036">
            <v>43739</v>
          </cell>
        </row>
        <row r="159037">
          <cell r="J159037">
            <v>0</v>
          </cell>
          <cell r="K159037">
            <v>1220.509</v>
          </cell>
          <cell r="U159037">
            <v>43739</v>
          </cell>
        </row>
        <row r="159038">
          <cell r="J159038">
            <v>0</v>
          </cell>
          <cell r="K159038">
            <v>1658.7790000000002</v>
          </cell>
          <cell r="U159038">
            <v>43739</v>
          </cell>
        </row>
        <row r="159039">
          <cell r="J159039">
            <v>0</v>
          </cell>
          <cell r="K159039">
            <v>1279.9080000000001</v>
          </cell>
          <cell r="U159039">
            <v>43739</v>
          </cell>
        </row>
        <row r="159040">
          <cell r="J159040">
            <v>0</v>
          </cell>
          <cell r="K159040">
            <v>759.02600000000018</v>
          </cell>
          <cell r="U159040">
            <v>43739</v>
          </cell>
        </row>
        <row r="159041">
          <cell r="J159041">
            <v>0</v>
          </cell>
          <cell r="K159041">
            <v>595.36399999999992</v>
          </cell>
          <cell r="U159041">
            <v>43739</v>
          </cell>
        </row>
        <row r="159042">
          <cell r="J159042">
            <v>0</v>
          </cell>
          <cell r="K159042">
            <v>1028.5030000000002</v>
          </cell>
          <cell r="U159042">
            <v>43739</v>
          </cell>
        </row>
        <row r="159043">
          <cell r="J159043">
            <v>0</v>
          </cell>
          <cell r="K159043">
            <v>2197.6039999999998</v>
          </cell>
          <cell r="U159043">
            <v>43739</v>
          </cell>
        </row>
        <row r="159044">
          <cell r="J159044">
            <v>0</v>
          </cell>
          <cell r="K159044">
            <v>1131.3240000000001</v>
          </cell>
          <cell r="U159044">
            <v>43739</v>
          </cell>
        </row>
        <row r="159045">
          <cell r="J159045">
            <v>0</v>
          </cell>
          <cell r="K159045">
            <v>1376.6490000000001</v>
          </cell>
          <cell r="U159045">
            <v>43739</v>
          </cell>
        </row>
        <row r="159046">
          <cell r="J159046">
            <v>0</v>
          </cell>
          <cell r="K159046">
            <v>1549.971</v>
          </cell>
          <cell r="U159046">
            <v>43739</v>
          </cell>
        </row>
        <row r="159047">
          <cell r="J159047">
            <v>0</v>
          </cell>
          <cell r="K159047">
            <v>749.90700000000004</v>
          </cell>
          <cell r="U159047">
            <v>43739</v>
          </cell>
        </row>
        <row r="159048">
          <cell r="J159048">
            <v>0</v>
          </cell>
          <cell r="K159048">
            <v>1329.5360000000003</v>
          </cell>
          <cell r="U159048">
            <v>43739</v>
          </cell>
        </row>
        <row r="159049">
          <cell r="J159049">
            <v>0</v>
          </cell>
          <cell r="K159049">
            <v>879.11500000000035</v>
          </cell>
          <cell r="U159049">
            <v>43739</v>
          </cell>
        </row>
        <row r="159050">
          <cell r="J159050">
            <v>0</v>
          </cell>
          <cell r="K159050">
            <v>1678.3100000000006</v>
          </cell>
          <cell r="U159050">
            <v>43739</v>
          </cell>
        </row>
        <row r="159051">
          <cell r="J159051">
            <v>0</v>
          </cell>
          <cell r="K159051">
            <v>801.75800000000027</v>
          </cell>
          <cell r="U159051">
            <v>43739</v>
          </cell>
        </row>
        <row r="159052">
          <cell r="J159052">
            <v>0</v>
          </cell>
          <cell r="K159052">
            <v>1142.4480000000003</v>
          </cell>
          <cell r="U159052">
            <v>43739</v>
          </cell>
        </row>
        <row r="159053">
          <cell r="J159053">
            <v>0</v>
          </cell>
          <cell r="K159053">
            <v>881.05700000000036</v>
          </cell>
          <cell r="U159053">
            <v>43739</v>
          </cell>
        </row>
        <row r="159054">
          <cell r="J159054">
            <v>0</v>
          </cell>
          <cell r="K159054">
            <v>1353.6250000000002</v>
          </cell>
          <cell r="U159054">
            <v>43739</v>
          </cell>
        </row>
        <row r="159055">
          <cell r="J159055">
            <v>0</v>
          </cell>
          <cell r="K159055">
            <v>800.31600000000003</v>
          </cell>
          <cell r="U159055">
            <v>43739</v>
          </cell>
        </row>
        <row r="159056">
          <cell r="J159056">
            <v>0</v>
          </cell>
          <cell r="K159056">
            <v>2996.677000000001</v>
          </cell>
          <cell r="U159056">
            <v>43739</v>
          </cell>
        </row>
        <row r="159057">
          <cell r="J159057">
            <v>0</v>
          </cell>
          <cell r="K159057">
            <v>631.55399999999997</v>
          </cell>
          <cell r="U159057">
            <v>43739</v>
          </cell>
        </row>
        <row r="159058">
          <cell r="J159058">
            <v>0</v>
          </cell>
          <cell r="K159058">
            <v>715.82900000000006</v>
          </cell>
          <cell r="U159058">
            <v>43739</v>
          </cell>
        </row>
        <row r="159059">
          <cell r="J159059">
            <v>0</v>
          </cell>
          <cell r="K159059">
            <v>1263.7290000000003</v>
          </cell>
          <cell r="U159059">
            <v>43739</v>
          </cell>
        </row>
        <row r="159060">
          <cell r="J159060">
            <v>0</v>
          </cell>
          <cell r="K159060">
            <v>610.04199999999992</v>
          </cell>
          <cell r="U159060">
            <v>43739</v>
          </cell>
        </row>
        <row r="159061">
          <cell r="J159061">
            <v>0</v>
          </cell>
          <cell r="K159061">
            <v>1533.0530000000006</v>
          </cell>
          <cell r="U159061">
            <v>43739</v>
          </cell>
        </row>
        <row r="159062">
          <cell r="J159062">
            <v>0</v>
          </cell>
          <cell r="K159062">
            <v>719.14600000000007</v>
          </cell>
          <cell r="U159062">
            <v>43739</v>
          </cell>
        </row>
        <row r="159063">
          <cell r="J159063">
            <v>0</v>
          </cell>
          <cell r="K159063">
            <v>1186.8579999999999</v>
          </cell>
          <cell r="U159063">
            <v>43739</v>
          </cell>
        </row>
        <row r="159064">
          <cell r="J159064">
            <v>0</v>
          </cell>
          <cell r="K159064">
            <v>1004.3940000000001</v>
          </cell>
          <cell r="U159064">
            <v>43739</v>
          </cell>
        </row>
        <row r="159065">
          <cell r="J159065">
            <v>0</v>
          </cell>
          <cell r="K159065">
            <v>1352.5810000000001</v>
          </cell>
          <cell r="U159065">
            <v>43739</v>
          </cell>
        </row>
        <row r="159066">
          <cell r="J159066">
            <v>0</v>
          </cell>
          <cell r="K159066">
            <v>921.9200000000003</v>
          </cell>
          <cell r="U159066">
            <v>43739</v>
          </cell>
        </row>
        <row r="159067">
          <cell r="J159067">
            <v>0</v>
          </cell>
          <cell r="K159067">
            <v>820.56200000000013</v>
          </cell>
          <cell r="U159067">
            <v>43739</v>
          </cell>
        </row>
        <row r="159068">
          <cell r="J159068">
            <v>0</v>
          </cell>
          <cell r="K159068">
            <v>1403.38</v>
          </cell>
          <cell r="U159068">
            <v>43739</v>
          </cell>
        </row>
        <row r="159069">
          <cell r="J159069">
            <v>0</v>
          </cell>
          <cell r="K159069">
            <v>822.38600000000008</v>
          </cell>
          <cell r="U159069">
            <v>43739</v>
          </cell>
        </row>
        <row r="159070">
          <cell r="J159070">
            <v>0</v>
          </cell>
          <cell r="K159070">
            <v>1381.4550000000002</v>
          </cell>
          <cell r="U159070">
            <v>43739</v>
          </cell>
        </row>
        <row r="159071">
          <cell r="J159071">
            <v>0</v>
          </cell>
          <cell r="K159071">
            <v>5378.0450000000001</v>
          </cell>
          <cell r="U159071">
            <v>43739</v>
          </cell>
        </row>
        <row r="159072">
          <cell r="J159072">
            <v>0</v>
          </cell>
          <cell r="K159072">
            <v>1328.1999999999998</v>
          </cell>
          <cell r="U159072">
            <v>43739</v>
          </cell>
        </row>
        <row r="159073">
          <cell r="J159073">
            <v>0</v>
          </cell>
          <cell r="K159073">
            <v>2226.4670000000001</v>
          </cell>
          <cell r="U159073">
            <v>43739</v>
          </cell>
        </row>
        <row r="159074">
          <cell r="J159074">
            <v>0</v>
          </cell>
          <cell r="K159074">
            <v>1052.3820000000001</v>
          </cell>
          <cell r="U159074">
            <v>43739</v>
          </cell>
        </row>
        <row r="159075">
          <cell r="J159075">
            <v>0</v>
          </cell>
          <cell r="K159075">
            <v>1657.3540000000003</v>
          </cell>
          <cell r="U159075">
            <v>43739</v>
          </cell>
        </row>
        <row r="159076">
          <cell r="J159076">
            <v>0</v>
          </cell>
          <cell r="K159076">
            <v>1471.5770000000002</v>
          </cell>
          <cell r="U159076">
            <v>43739</v>
          </cell>
        </row>
        <row r="159077">
          <cell r="J159077">
            <v>0</v>
          </cell>
          <cell r="K159077">
            <v>2361.5969999999998</v>
          </cell>
          <cell r="U159077">
            <v>43739</v>
          </cell>
        </row>
        <row r="159078">
          <cell r="J159078">
            <v>0</v>
          </cell>
          <cell r="K159078">
            <v>592.94899999999996</v>
          </cell>
          <cell r="U159078">
            <v>43739</v>
          </cell>
        </row>
        <row r="159079">
          <cell r="J159079">
            <v>0</v>
          </cell>
          <cell r="K159079">
            <v>2203.002</v>
          </cell>
          <cell r="U159079">
            <v>43739</v>
          </cell>
        </row>
        <row r="159080">
          <cell r="J159080">
            <v>0</v>
          </cell>
          <cell r="K159080">
            <v>3057.527</v>
          </cell>
          <cell r="U159080">
            <v>43739</v>
          </cell>
        </row>
        <row r="159081">
          <cell r="J159081">
            <v>0</v>
          </cell>
          <cell r="K159081">
            <v>1107.4189999999999</v>
          </cell>
          <cell r="U159081">
            <v>43739</v>
          </cell>
        </row>
        <row r="159082">
          <cell r="J159082">
            <v>0</v>
          </cell>
          <cell r="K159082">
            <v>594.15899999999999</v>
          </cell>
          <cell r="U159082">
            <v>43739</v>
          </cell>
        </row>
        <row r="159083">
          <cell r="J159083">
            <v>0</v>
          </cell>
          <cell r="K159083">
            <v>2594.7650000000008</v>
          </cell>
          <cell r="U159083">
            <v>43739</v>
          </cell>
        </row>
        <row r="159084">
          <cell r="J159084">
            <v>0</v>
          </cell>
          <cell r="K159084">
            <v>1125.046</v>
          </cell>
          <cell r="U159084">
            <v>43739</v>
          </cell>
        </row>
        <row r="159085">
          <cell r="J159085">
            <v>0</v>
          </cell>
          <cell r="K159085">
            <v>968.16200000000026</v>
          </cell>
          <cell r="U159085">
            <v>43739</v>
          </cell>
        </row>
        <row r="159086">
          <cell r="J159086">
            <v>0</v>
          </cell>
          <cell r="K159086">
            <v>1130.8640000000003</v>
          </cell>
          <cell r="U159086">
            <v>43739</v>
          </cell>
        </row>
        <row r="159087">
          <cell r="J159087">
            <v>0</v>
          </cell>
          <cell r="K159087">
            <v>1654.9310000000003</v>
          </cell>
          <cell r="U159087">
            <v>43739</v>
          </cell>
        </row>
        <row r="159088">
          <cell r="J159088">
            <v>0</v>
          </cell>
          <cell r="K159088">
            <v>1401.4440000000004</v>
          </cell>
          <cell r="U159088">
            <v>43739</v>
          </cell>
        </row>
        <row r="159089">
          <cell r="J159089">
            <v>0</v>
          </cell>
          <cell r="K159089">
            <v>2214.88</v>
          </cell>
          <cell r="U159089">
            <v>43739</v>
          </cell>
        </row>
        <row r="159090">
          <cell r="J159090">
            <v>0</v>
          </cell>
          <cell r="K159090">
            <v>2103.1059999999993</v>
          </cell>
          <cell r="U159090">
            <v>43739</v>
          </cell>
        </row>
        <row r="159091">
          <cell r="J159091">
            <v>0</v>
          </cell>
          <cell r="K159091">
            <v>1326.0610000000004</v>
          </cell>
          <cell r="U159091">
            <v>43739</v>
          </cell>
        </row>
        <row r="159092">
          <cell r="J159092">
            <v>0</v>
          </cell>
          <cell r="K159092">
            <v>2348.1210000000005</v>
          </cell>
          <cell r="U159092">
            <v>43739</v>
          </cell>
        </row>
        <row r="159093">
          <cell r="J159093">
            <v>0</v>
          </cell>
          <cell r="K159093">
            <v>1832.4219999999998</v>
          </cell>
          <cell r="U159093">
            <v>43739</v>
          </cell>
        </row>
        <row r="159094">
          <cell r="J159094">
            <v>0</v>
          </cell>
          <cell r="K159094">
            <v>725.88100000000009</v>
          </cell>
          <cell r="U159094">
            <v>43739</v>
          </cell>
        </row>
        <row r="159095">
          <cell r="J159095">
            <v>0</v>
          </cell>
          <cell r="K159095">
            <v>2039.7230000000004</v>
          </cell>
          <cell r="U159095">
            <v>43739</v>
          </cell>
        </row>
        <row r="159096">
          <cell r="J159096">
            <v>0</v>
          </cell>
          <cell r="K159096">
            <v>1642.5710000000004</v>
          </cell>
          <cell r="U159096">
            <v>43739</v>
          </cell>
        </row>
        <row r="159097">
          <cell r="J159097">
            <v>0</v>
          </cell>
          <cell r="K159097">
            <v>801.33600000000013</v>
          </cell>
          <cell r="U159097">
            <v>43739</v>
          </cell>
        </row>
        <row r="159098">
          <cell r="J159098">
            <v>0</v>
          </cell>
          <cell r="K159098">
            <v>2203.8370000000004</v>
          </cell>
          <cell r="U159098">
            <v>43739</v>
          </cell>
        </row>
        <row r="159099">
          <cell r="J159099">
            <v>0</v>
          </cell>
          <cell r="K159099">
            <v>594.92100000000016</v>
          </cell>
          <cell r="U159099">
            <v>43739</v>
          </cell>
        </row>
        <row r="159100">
          <cell r="J159100">
            <v>0</v>
          </cell>
          <cell r="K159100">
            <v>781.07299999999987</v>
          </cell>
          <cell r="U159100">
            <v>43739</v>
          </cell>
        </row>
        <row r="159101">
          <cell r="J159101">
            <v>0</v>
          </cell>
          <cell r="K159101">
            <v>974.37600000000043</v>
          </cell>
          <cell r="U159101">
            <v>43739</v>
          </cell>
        </row>
        <row r="159102">
          <cell r="J159102">
            <v>0</v>
          </cell>
          <cell r="K159102">
            <v>1020.2970000000001</v>
          </cell>
          <cell r="U159102">
            <v>43739</v>
          </cell>
        </row>
        <row r="159103">
          <cell r="J159103">
            <v>0</v>
          </cell>
          <cell r="K159103">
            <v>960.08899999999994</v>
          </cell>
          <cell r="U159103">
            <v>43739</v>
          </cell>
        </row>
        <row r="159104">
          <cell r="J159104">
            <v>0</v>
          </cell>
          <cell r="K159104">
            <v>1120.598</v>
          </cell>
          <cell r="U159104">
            <v>43739</v>
          </cell>
        </row>
        <row r="159105">
          <cell r="J159105">
            <v>0</v>
          </cell>
          <cell r="K159105">
            <v>960.9079999999999</v>
          </cell>
          <cell r="U159105">
            <v>43739</v>
          </cell>
        </row>
        <row r="159106">
          <cell r="J159106">
            <v>0</v>
          </cell>
          <cell r="K159106">
            <v>2004.8870000000004</v>
          </cell>
          <cell r="U159106">
            <v>43739</v>
          </cell>
        </row>
        <row r="159107">
          <cell r="J159107">
            <v>0</v>
          </cell>
          <cell r="K159107">
            <v>788.97200000000021</v>
          </cell>
          <cell r="U159107">
            <v>43739</v>
          </cell>
        </row>
        <row r="159108">
          <cell r="J159108">
            <v>0</v>
          </cell>
          <cell r="K159108">
            <v>1071.5329999999999</v>
          </cell>
          <cell r="U159108">
            <v>43739</v>
          </cell>
        </row>
        <row r="159109">
          <cell r="J159109">
            <v>0</v>
          </cell>
          <cell r="K159109">
            <v>2753.48</v>
          </cell>
          <cell r="U159109">
            <v>43739</v>
          </cell>
        </row>
        <row r="159110">
          <cell r="J159110">
            <v>0</v>
          </cell>
          <cell r="K159110">
            <v>2398.7990000000004</v>
          </cell>
          <cell r="U159110">
            <v>43739</v>
          </cell>
        </row>
        <row r="159111">
          <cell r="J159111">
            <v>0</v>
          </cell>
          <cell r="K159111">
            <v>1816.6630000000005</v>
          </cell>
          <cell r="U159111">
            <v>43739</v>
          </cell>
        </row>
        <row r="159112">
          <cell r="J159112">
            <v>0</v>
          </cell>
          <cell r="K159112">
            <v>1632.1539999999998</v>
          </cell>
          <cell r="U159112">
            <v>43739</v>
          </cell>
        </row>
        <row r="159113">
          <cell r="J159113">
            <v>0</v>
          </cell>
          <cell r="K159113">
            <v>2081.5989999999997</v>
          </cell>
          <cell r="U159113">
            <v>43739</v>
          </cell>
        </row>
        <row r="159114">
          <cell r="J159114">
            <v>0</v>
          </cell>
          <cell r="K159114">
            <v>2195.0590000000007</v>
          </cell>
          <cell r="U159114">
            <v>43739</v>
          </cell>
        </row>
        <row r="159115">
          <cell r="J159115">
            <v>0</v>
          </cell>
          <cell r="K159115">
            <v>1610.1590000000001</v>
          </cell>
          <cell r="U159115">
            <v>43739</v>
          </cell>
        </row>
        <row r="159116">
          <cell r="J159116">
            <v>0</v>
          </cell>
          <cell r="K159116">
            <v>593.81000000000006</v>
          </cell>
          <cell r="U159116">
            <v>43739</v>
          </cell>
        </row>
        <row r="159117">
          <cell r="J159117">
            <v>0</v>
          </cell>
          <cell r="K159117">
            <v>1559.9080000000008</v>
          </cell>
          <cell r="U159117">
            <v>43739</v>
          </cell>
        </row>
        <row r="159118">
          <cell r="J159118">
            <v>0</v>
          </cell>
          <cell r="K159118">
            <v>1824.1120000000008</v>
          </cell>
          <cell r="U159118">
            <v>43739</v>
          </cell>
        </row>
        <row r="159119">
          <cell r="J159119">
            <v>0</v>
          </cell>
          <cell r="K159119">
            <v>592.60700000000008</v>
          </cell>
          <cell r="U159119">
            <v>43739</v>
          </cell>
        </row>
        <row r="159120">
          <cell r="J159120">
            <v>0</v>
          </cell>
          <cell r="K159120">
            <v>2223.2840000000006</v>
          </cell>
          <cell r="U159120">
            <v>43739</v>
          </cell>
        </row>
        <row r="159121">
          <cell r="J159121">
            <v>0</v>
          </cell>
          <cell r="K159121">
            <v>854.29300000000012</v>
          </cell>
          <cell r="U159121">
            <v>43739</v>
          </cell>
        </row>
        <row r="159122">
          <cell r="J159122">
            <v>0</v>
          </cell>
          <cell r="K159122">
            <v>1752.855</v>
          </cell>
          <cell r="U159122">
            <v>43739</v>
          </cell>
        </row>
        <row r="159123">
          <cell r="J159123">
            <v>0</v>
          </cell>
          <cell r="K159123">
            <v>1871.9380000000001</v>
          </cell>
          <cell r="U159123">
            <v>43739</v>
          </cell>
        </row>
        <row r="159124">
          <cell r="J159124">
            <v>0</v>
          </cell>
          <cell r="K159124">
            <v>1109.8520000000001</v>
          </cell>
          <cell r="U159124">
            <v>43739</v>
          </cell>
        </row>
        <row r="159125">
          <cell r="J159125">
            <v>0</v>
          </cell>
          <cell r="K159125">
            <v>1237.5289999999998</v>
          </cell>
          <cell r="U159125">
            <v>43739</v>
          </cell>
        </row>
        <row r="159126">
          <cell r="J159126">
            <v>0</v>
          </cell>
          <cell r="K159126">
            <v>3244.2149999999997</v>
          </cell>
          <cell r="U159126">
            <v>43739</v>
          </cell>
        </row>
        <row r="159127">
          <cell r="J159127">
            <v>0</v>
          </cell>
          <cell r="K159127">
            <v>2553.462</v>
          </cell>
          <cell r="U159127">
            <v>43739</v>
          </cell>
        </row>
        <row r="159128">
          <cell r="J159128">
            <v>0</v>
          </cell>
          <cell r="K159128">
            <v>2422.8790000000004</v>
          </cell>
          <cell r="U159128">
            <v>43739</v>
          </cell>
        </row>
        <row r="159129">
          <cell r="J159129">
            <v>0</v>
          </cell>
          <cell r="K159129">
            <v>903.8330000000002</v>
          </cell>
          <cell r="U159129">
            <v>43739</v>
          </cell>
        </row>
        <row r="159130">
          <cell r="J159130">
            <v>0</v>
          </cell>
          <cell r="K159130">
            <v>3535.0390000000002</v>
          </cell>
          <cell r="U159130">
            <v>43739</v>
          </cell>
        </row>
        <row r="159131">
          <cell r="J159131">
            <v>0</v>
          </cell>
          <cell r="K159131">
            <v>934.45099999999968</v>
          </cell>
          <cell r="U159131">
            <v>43739</v>
          </cell>
        </row>
        <row r="159132">
          <cell r="J159132">
            <v>0</v>
          </cell>
          <cell r="K159132">
            <v>593.08400000000006</v>
          </cell>
          <cell r="U159132">
            <v>43739</v>
          </cell>
        </row>
        <row r="159133">
          <cell r="J159133">
            <v>0</v>
          </cell>
          <cell r="K159133">
            <v>902.95</v>
          </cell>
          <cell r="U159133">
            <v>43739</v>
          </cell>
        </row>
        <row r="159134">
          <cell r="J159134">
            <v>0</v>
          </cell>
          <cell r="K159134">
            <v>12600.997000000003</v>
          </cell>
          <cell r="U159134">
            <v>43739</v>
          </cell>
        </row>
        <row r="159135">
          <cell r="J159135">
            <v>0</v>
          </cell>
          <cell r="K159135">
            <v>1655.5410000000004</v>
          </cell>
          <cell r="U159135">
            <v>43739</v>
          </cell>
        </row>
        <row r="159136">
          <cell r="J159136">
            <v>0</v>
          </cell>
          <cell r="K159136">
            <v>614.53300000000002</v>
          </cell>
          <cell r="U159136">
            <v>43739</v>
          </cell>
        </row>
        <row r="159137">
          <cell r="J159137">
            <v>0</v>
          </cell>
          <cell r="K159137">
            <v>1107.2729999999999</v>
          </cell>
          <cell r="U159137">
            <v>43739</v>
          </cell>
        </row>
        <row r="159138">
          <cell r="J159138">
            <v>0</v>
          </cell>
          <cell r="K159138">
            <v>1142.6090000000002</v>
          </cell>
          <cell r="U159138">
            <v>43739</v>
          </cell>
        </row>
        <row r="159139">
          <cell r="J159139">
            <v>0</v>
          </cell>
          <cell r="K159139">
            <v>2985.7659999999996</v>
          </cell>
          <cell r="U159139">
            <v>43739</v>
          </cell>
        </row>
        <row r="159140">
          <cell r="J159140">
            <v>0</v>
          </cell>
          <cell r="K159140">
            <v>2203.2860000000001</v>
          </cell>
          <cell r="U159140">
            <v>43739</v>
          </cell>
        </row>
        <row r="159141">
          <cell r="J159141">
            <v>0</v>
          </cell>
          <cell r="K159141">
            <v>1110.0360000000001</v>
          </cell>
          <cell r="U159141">
            <v>43739</v>
          </cell>
        </row>
        <row r="159142">
          <cell r="J159142">
            <v>0</v>
          </cell>
          <cell r="K159142">
            <v>667.08600000000013</v>
          </cell>
          <cell r="U159142">
            <v>43739</v>
          </cell>
        </row>
        <row r="159143">
          <cell r="J159143">
            <v>0</v>
          </cell>
          <cell r="K159143">
            <v>894.66600000000005</v>
          </cell>
          <cell r="U159143">
            <v>43739</v>
          </cell>
        </row>
        <row r="159144">
          <cell r="J159144">
            <v>0</v>
          </cell>
          <cell r="K159144">
            <v>800.3130000000001</v>
          </cell>
          <cell r="U159144">
            <v>43739</v>
          </cell>
        </row>
        <row r="159145">
          <cell r="J159145">
            <v>0</v>
          </cell>
          <cell r="K159145">
            <v>1272.6500000000001</v>
          </cell>
          <cell r="U159145">
            <v>43739</v>
          </cell>
        </row>
        <row r="159146">
          <cell r="J159146">
            <v>0</v>
          </cell>
          <cell r="K159146">
            <v>1611.037</v>
          </cell>
          <cell r="U159146">
            <v>43739</v>
          </cell>
        </row>
        <row r="159147">
          <cell r="J159147">
            <v>0</v>
          </cell>
          <cell r="K159147">
            <v>610.63600000000008</v>
          </cell>
          <cell r="U159147">
            <v>43739</v>
          </cell>
        </row>
        <row r="159148">
          <cell r="J159148">
            <v>0</v>
          </cell>
          <cell r="K159148">
            <v>1469.8320000000001</v>
          </cell>
          <cell r="U159148">
            <v>43739</v>
          </cell>
        </row>
        <row r="159149">
          <cell r="J159149">
            <v>0</v>
          </cell>
          <cell r="K159149">
            <v>2093.3640000000005</v>
          </cell>
          <cell r="U159149">
            <v>43739</v>
          </cell>
        </row>
        <row r="159150">
          <cell r="J159150">
            <v>0</v>
          </cell>
          <cell r="K159150">
            <v>1656.0639999999996</v>
          </cell>
          <cell r="U159150">
            <v>43739</v>
          </cell>
        </row>
        <row r="159151">
          <cell r="J159151">
            <v>0</v>
          </cell>
          <cell r="K159151">
            <v>685.69900000000007</v>
          </cell>
          <cell r="U159151">
            <v>43739</v>
          </cell>
        </row>
        <row r="159152">
          <cell r="J159152">
            <v>0</v>
          </cell>
          <cell r="K159152">
            <v>824.61099999999988</v>
          </cell>
          <cell r="U159152">
            <v>43739</v>
          </cell>
        </row>
        <row r="159153">
          <cell r="J159153">
            <v>0</v>
          </cell>
          <cell r="K159153">
            <v>1858.6959999999999</v>
          </cell>
          <cell r="U159153">
            <v>43739</v>
          </cell>
        </row>
        <row r="159154">
          <cell r="J159154">
            <v>0</v>
          </cell>
          <cell r="K159154">
            <v>800.97699999999986</v>
          </cell>
          <cell r="U159154">
            <v>43739</v>
          </cell>
        </row>
        <row r="159155">
          <cell r="J159155">
            <v>0</v>
          </cell>
          <cell r="K159155">
            <v>907.31900000000007</v>
          </cell>
          <cell r="U159155">
            <v>43739</v>
          </cell>
        </row>
        <row r="159156">
          <cell r="J159156">
            <v>0</v>
          </cell>
          <cell r="K159156">
            <v>851.9430000000001</v>
          </cell>
          <cell r="U159156">
            <v>43739</v>
          </cell>
        </row>
        <row r="159157">
          <cell r="J159157">
            <v>0</v>
          </cell>
          <cell r="K159157">
            <v>1262.6170000000002</v>
          </cell>
          <cell r="U159157">
            <v>43739</v>
          </cell>
        </row>
        <row r="159158">
          <cell r="J159158">
            <v>0</v>
          </cell>
          <cell r="K159158">
            <v>973.58199999999999</v>
          </cell>
          <cell r="U159158">
            <v>43739</v>
          </cell>
        </row>
        <row r="159159">
          <cell r="J159159">
            <v>0</v>
          </cell>
          <cell r="K159159">
            <v>1109.396</v>
          </cell>
          <cell r="U159159">
            <v>43739</v>
          </cell>
        </row>
        <row r="159160">
          <cell r="J159160">
            <v>0</v>
          </cell>
          <cell r="K159160">
            <v>1107.3329999999999</v>
          </cell>
          <cell r="U159160">
            <v>43739</v>
          </cell>
        </row>
        <row r="159161">
          <cell r="J159161">
            <v>0</v>
          </cell>
          <cell r="K159161">
            <v>2215.4490000000001</v>
          </cell>
          <cell r="U159161">
            <v>43739</v>
          </cell>
        </row>
        <row r="159162">
          <cell r="J159162">
            <v>0</v>
          </cell>
          <cell r="K159162">
            <v>1004.6619999999999</v>
          </cell>
          <cell r="U159162">
            <v>43739</v>
          </cell>
        </row>
        <row r="159163">
          <cell r="J159163">
            <v>0</v>
          </cell>
          <cell r="K159163">
            <v>616.40300000000002</v>
          </cell>
          <cell r="U159163">
            <v>43739</v>
          </cell>
        </row>
        <row r="159164">
          <cell r="J159164">
            <v>0</v>
          </cell>
          <cell r="K159164">
            <v>1611.7279999999998</v>
          </cell>
          <cell r="U159164">
            <v>43739</v>
          </cell>
        </row>
        <row r="159165">
          <cell r="J159165">
            <v>0</v>
          </cell>
          <cell r="K159165">
            <v>1056.7299999999998</v>
          </cell>
          <cell r="U159165">
            <v>43739</v>
          </cell>
        </row>
        <row r="159166">
          <cell r="J159166">
            <v>0</v>
          </cell>
          <cell r="K159166">
            <v>1004.49</v>
          </cell>
          <cell r="U159166">
            <v>43739</v>
          </cell>
        </row>
        <row r="159167">
          <cell r="J159167">
            <v>0</v>
          </cell>
          <cell r="K159167">
            <v>1110.1690000000001</v>
          </cell>
          <cell r="U159167">
            <v>43739</v>
          </cell>
        </row>
        <row r="159168">
          <cell r="J159168">
            <v>0</v>
          </cell>
          <cell r="K159168">
            <v>1561.8649999999998</v>
          </cell>
          <cell r="U159168">
            <v>43739</v>
          </cell>
        </row>
        <row r="159169">
          <cell r="J159169">
            <v>0</v>
          </cell>
          <cell r="K159169">
            <v>613.6930000000001</v>
          </cell>
          <cell r="U159169">
            <v>43739</v>
          </cell>
        </row>
        <row r="159170">
          <cell r="J159170">
            <v>0</v>
          </cell>
          <cell r="K159170">
            <v>1105.4159999999999</v>
          </cell>
          <cell r="U159170">
            <v>43739</v>
          </cell>
        </row>
        <row r="159171">
          <cell r="J159171">
            <v>0</v>
          </cell>
          <cell r="K159171">
            <v>1326.9730000000002</v>
          </cell>
          <cell r="U159171">
            <v>43739</v>
          </cell>
        </row>
        <row r="159172">
          <cell r="J159172">
            <v>0</v>
          </cell>
          <cell r="K159172">
            <v>593.27099999999996</v>
          </cell>
          <cell r="U159172">
            <v>43739</v>
          </cell>
        </row>
        <row r="159173">
          <cell r="J159173">
            <v>0</v>
          </cell>
          <cell r="K159173">
            <v>697.37800000000004</v>
          </cell>
          <cell r="U159173">
            <v>43739</v>
          </cell>
        </row>
        <row r="159174">
          <cell r="J159174">
            <v>0</v>
          </cell>
          <cell r="K159174">
            <v>1027.9760000000001</v>
          </cell>
          <cell r="U159174">
            <v>43739</v>
          </cell>
        </row>
        <row r="159175">
          <cell r="J159175">
            <v>0</v>
          </cell>
          <cell r="K159175">
            <v>593.31899999999985</v>
          </cell>
          <cell r="U159175">
            <v>43739</v>
          </cell>
        </row>
        <row r="159176">
          <cell r="J159176">
            <v>0</v>
          </cell>
          <cell r="K159176">
            <v>1435.7079999999996</v>
          </cell>
          <cell r="U159176">
            <v>43739</v>
          </cell>
        </row>
        <row r="159177">
          <cell r="J159177">
            <v>0</v>
          </cell>
          <cell r="K159177">
            <v>1009.033</v>
          </cell>
          <cell r="U159177">
            <v>43739</v>
          </cell>
        </row>
        <row r="159178">
          <cell r="J159178">
            <v>0</v>
          </cell>
          <cell r="K159178">
            <v>3536.5940000000005</v>
          </cell>
          <cell r="U159178">
            <v>43739</v>
          </cell>
        </row>
        <row r="159179">
          <cell r="J159179">
            <v>0</v>
          </cell>
          <cell r="K159179">
            <v>4583.4750000000013</v>
          </cell>
          <cell r="U159179">
            <v>43739</v>
          </cell>
        </row>
        <row r="159180">
          <cell r="J159180">
            <v>0</v>
          </cell>
          <cell r="K159180">
            <v>1951.741</v>
          </cell>
          <cell r="U159180">
            <v>43739</v>
          </cell>
        </row>
        <row r="159181">
          <cell r="J159181">
            <v>0</v>
          </cell>
          <cell r="K159181">
            <v>1262.3100000000004</v>
          </cell>
          <cell r="U159181">
            <v>43739</v>
          </cell>
        </row>
        <row r="159182">
          <cell r="J159182">
            <v>0</v>
          </cell>
          <cell r="K159182">
            <v>1890.5320000000002</v>
          </cell>
          <cell r="U159182">
            <v>43739</v>
          </cell>
        </row>
        <row r="159183">
          <cell r="J159183">
            <v>0</v>
          </cell>
          <cell r="K159183">
            <v>1673.1790000000001</v>
          </cell>
          <cell r="U159183">
            <v>43739</v>
          </cell>
        </row>
        <row r="159184">
          <cell r="J159184">
            <v>0</v>
          </cell>
          <cell r="K159184">
            <v>1338.4700000000003</v>
          </cell>
          <cell r="U159184">
            <v>43739</v>
          </cell>
        </row>
        <row r="159185">
          <cell r="J159185">
            <v>0</v>
          </cell>
          <cell r="K159185">
            <v>1217.4160000000002</v>
          </cell>
          <cell r="U159185">
            <v>43739</v>
          </cell>
        </row>
        <row r="159186">
          <cell r="J159186">
            <v>0</v>
          </cell>
          <cell r="K159186">
            <v>799.02300000000002</v>
          </cell>
          <cell r="U159186">
            <v>43739</v>
          </cell>
        </row>
        <row r="159187">
          <cell r="J159187">
            <v>0</v>
          </cell>
          <cell r="K159187">
            <v>3842.6910000000012</v>
          </cell>
          <cell r="U159187">
            <v>43739</v>
          </cell>
        </row>
        <row r="159188">
          <cell r="J159188">
            <v>0</v>
          </cell>
          <cell r="K159188">
            <v>1107.1200000000001</v>
          </cell>
          <cell r="U159188">
            <v>43739</v>
          </cell>
        </row>
        <row r="159189">
          <cell r="J159189">
            <v>0</v>
          </cell>
          <cell r="K159189">
            <v>610.17100000000016</v>
          </cell>
          <cell r="U159189">
            <v>43739</v>
          </cell>
        </row>
        <row r="159190">
          <cell r="J159190">
            <v>0</v>
          </cell>
          <cell r="K159190">
            <v>1108.9659999999999</v>
          </cell>
          <cell r="U159190">
            <v>43739</v>
          </cell>
        </row>
        <row r="159191">
          <cell r="J159191">
            <v>0</v>
          </cell>
          <cell r="K159191">
            <v>4936.4179999999988</v>
          </cell>
          <cell r="U159191">
            <v>43739</v>
          </cell>
        </row>
        <row r="159192">
          <cell r="J159192">
            <v>0</v>
          </cell>
          <cell r="K159192">
            <v>1680.2269999999999</v>
          </cell>
          <cell r="U159192">
            <v>43739</v>
          </cell>
        </row>
        <row r="159193">
          <cell r="J159193">
            <v>0</v>
          </cell>
          <cell r="K159193">
            <v>697.41300000000012</v>
          </cell>
          <cell r="U159193">
            <v>43739</v>
          </cell>
        </row>
        <row r="159194">
          <cell r="J159194">
            <v>0</v>
          </cell>
          <cell r="K159194">
            <v>2197.5149999999999</v>
          </cell>
          <cell r="U159194">
            <v>43739</v>
          </cell>
        </row>
        <row r="159195">
          <cell r="J159195">
            <v>0</v>
          </cell>
          <cell r="K159195">
            <v>4367.6629999999996</v>
          </cell>
          <cell r="U159195">
            <v>43739</v>
          </cell>
        </row>
        <row r="159196">
          <cell r="J159196">
            <v>0</v>
          </cell>
          <cell r="K159196">
            <v>1007.2730000000001</v>
          </cell>
          <cell r="U159196">
            <v>43739</v>
          </cell>
        </row>
        <row r="159197">
          <cell r="J159197">
            <v>0</v>
          </cell>
          <cell r="K159197">
            <v>1613.2060000000001</v>
          </cell>
          <cell r="U159197">
            <v>43739</v>
          </cell>
        </row>
        <row r="159198">
          <cell r="J159198">
            <v>0</v>
          </cell>
          <cell r="K159198">
            <v>1134.9939999999999</v>
          </cell>
          <cell r="U159198">
            <v>43739</v>
          </cell>
        </row>
        <row r="159199">
          <cell r="J159199">
            <v>0</v>
          </cell>
          <cell r="K159199">
            <v>1175.3389999999999</v>
          </cell>
          <cell r="U159199">
            <v>43739</v>
          </cell>
        </row>
        <row r="159200">
          <cell r="J159200">
            <v>0</v>
          </cell>
          <cell r="K159200">
            <v>875.08399999999983</v>
          </cell>
          <cell r="U159200">
            <v>43739</v>
          </cell>
        </row>
        <row r="159201">
          <cell r="J159201">
            <v>0</v>
          </cell>
          <cell r="K159201">
            <v>699.32700000000011</v>
          </cell>
          <cell r="U159201">
            <v>43739</v>
          </cell>
        </row>
        <row r="159202">
          <cell r="J159202">
            <v>0</v>
          </cell>
          <cell r="K159202">
            <v>1129.3330000000001</v>
          </cell>
          <cell r="U159202">
            <v>43739</v>
          </cell>
        </row>
        <row r="159203">
          <cell r="J159203">
            <v>0</v>
          </cell>
          <cell r="K159203">
            <v>1100.8489999999999</v>
          </cell>
          <cell r="U159203">
            <v>43739</v>
          </cell>
        </row>
        <row r="159204">
          <cell r="J159204">
            <v>0</v>
          </cell>
          <cell r="K159204">
            <v>1131.3969999999997</v>
          </cell>
          <cell r="U159204">
            <v>43739</v>
          </cell>
        </row>
        <row r="159205">
          <cell r="J159205">
            <v>0</v>
          </cell>
          <cell r="K159205">
            <v>1150.3410000000001</v>
          </cell>
          <cell r="U159205">
            <v>43739</v>
          </cell>
        </row>
        <row r="159206">
          <cell r="J159206">
            <v>0</v>
          </cell>
          <cell r="K159206">
            <v>1924.951</v>
          </cell>
          <cell r="U159206">
            <v>43739</v>
          </cell>
        </row>
        <row r="159207">
          <cell r="J159207">
            <v>0</v>
          </cell>
          <cell r="K159207">
            <v>798.17499999999995</v>
          </cell>
          <cell r="U159207">
            <v>43739</v>
          </cell>
        </row>
        <row r="159208">
          <cell r="J159208">
            <v>0</v>
          </cell>
          <cell r="K159208">
            <v>616.79700000000003</v>
          </cell>
          <cell r="U159208">
            <v>43739</v>
          </cell>
        </row>
        <row r="159209">
          <cell r="J159209">
            <v>0</v>
          </cell>
          <cell r="K159209">
            <v>1467.7390000000003</v>
          </cell>
          <cell r="U159209">
            <v>43739</v>
          </cell>
        </row>
        <row r="159210">
          <cell r="J159210">
            <v>0</v>
          </cell>
          <cell r="K159210">
            <v>893.96299999999974</v>
          </cell>
          <cell r="U159210">
            <v>43739</v>
          </cell>
        </row>
        <row r="159211">
          <cell r="J159211">
            <v>0</v>
          </cell>
          <cell r="K159211">
            <v>2160.5529999999999</v>
          </cell>
          <cell r="U159211">
            <v>43739</v>
          </cell>
        </row>
        <row r="159212">
          <cell r="J159212">
            <v>0</v>
          </cell>
          <cell r="K159212">
            <v>1604.001</v>
          </cell>
          <cell r="U159212">
            <v>43739</v>
          </cell>
        </row>
        <row r="159213">
          <cell r="J159213">
            <v>0</v>
          </cell>
          <cell r="K159213">
            <v>1124.8020000000004</v>
          </cell>
          <cell r="U159213">
            <v>43739</v>
          </cell>
        </row>
        <row r="159214">
          <cell r="J159214">
            <v>0</v>
          </cell>
          <cell r="K159214">
            <v>584.46</v>
          </cell>
          <cell r="U159214">
            <v>43739</v>
          </cell>
        </row>
        <row r="159215">
          <cell r="J159215">
            <v>0</v>
          </cell>
          <cell r="K159215">
            <v>1011.3579999999998</v>
          </cell>
          <cell r="U159215">
            <v>43739</v>
          </cell>
        </row>
        <row r="159216">
          <cell r="J159216">
            <v>0</v>
          </cell>
          <cell r="K159216">
            <v>2210.5779999999995</v>
          </cell>
          <cell r="U159216">
            <v>43739</v>
          </cell>
        </row>
        <row r="159217">
          <cell r="J159217">
            <v>0</v>
          </cell>
          <cell r="K159217">
            <v>622.61200000000019</v>
          </cell>
          <cell r="U159217">
            <v>43739</v>
          </cell>
        </row>
        <row r="159218">
          <cell r="J159218">
            <v>0</v>
          </cell>
          <cell r="K159218">
            <v>2149.6920000000005</v>
          </cell>
          <cell r="U159218">
            <v>43739</v>
          </cell>
        </row>
        <row r="159219">
          <cell r="J159219">
            <v>0</v>
          </cell>
          <cell r="K159219">
            <v>2426.7080000000001</v>
          </cell>
          <cell r="U159219">
            <v>43739</v>
          </cell>
        </row>
        <row r="159220">
          <cell r="J159220">
            <v>0</v>
          </cell>
          <cell r="K159220">
            <v>1064.598</v>
          </cell>
          <cell r="U159220">
            <v>43739</v>
          </cell>
        </row>
        <row r="159221">
          <cell r="J159221">
            <v>0</v>
          </cell>
          <cell r="K159221">
            <v>2870.9400000000005</v>
          </cell>
          <cell r="U159221">
            <v>43739</v>
          </cell>
        </row>
        <row r="159222">
          <cell r="J159222">
            <v>0</v>
          </cell>
          <cell r="K159222">
            <v>614.92000000000019</v>
          </cell>
          <cell r="U159222">
            <v>43739</v>
          </cell>
        </row>
        <row r="159223">
          <cell r="J159223">
            <v>0</v>
          </cell>
          <cell r="K159223">
            <v>1338.136</v>
          </cell>
          <cell r="U159223">
            <v>43739</v>
          </cell>
        </row>
        <row r="159224">
          <cell r="J159224">
            <v>0</v>
          </cell>
          <cell r="K159224">
            <v>2589.360999999999</v>
          </cell>
          <cell r="U159224">
            <v>43739</v>
          </cell>
        </row>
        <row r="159225">
          <cell r="J159225">
            <v>0</v>
          </cell>
          <cell r="K159225">
            <v>1114.8670000000002</v>
          </cell>
          <cell r="U159225">
            <v>43739</v>
          </cell>
        </row>
        <row r="159226">
          <cell r="J159226">
            <v>0</v>
          </cell>
          <cell r="K159226">
            <v>1621.0140000000001</v>
          </cell>
          <cell r="U159226">
            <v>43739</v>
          </cell>
        </row>
        <row r="159227">
          <cell r="J159227">
            <v>0</v>
          </cell>
          <cell r="K159227">
            <v>1004.1650000000002</v>
          </cell>
          <cell r="U159227">
            <v>43739</v>
          </cell>
        </row>
        <row r="159228">
          <cell r="J159228">
            <v>0</v>
          </cell>
          <cell r="K159228">
            <v>1726.1270000000002</v>
          </cell>
          <cell r="U159228">
            <v>43739</v>
          </cell>
        </row>
        <row r="159229">
          <cell r="J159229">
            <v>0</v>
          </cell>
          <cell r="K159229">
            <v>1096.45</v>
          </cell>
          <cell r="U159229">
            <v>43739</v>
          </cell>
        </row>
        <row r="159230">
          <cell r="J159230">
            <v>0</v>
          </cell>
          <cell r="K159230">
            <v>2750.6190000000006</v>
          </cell>
          <cell r="U159230">
            <v>43739</v>
          </cell>
        </row>
        <row r="159231">
          <cell r="J159231">
            <v>0</v>
          </cell>
          <cell r="K159231">
            <v>595.01400000000001</v>
          </cell>
          <cell r="U159231">
            <v>43739</v>
          </cell>
        </row>
        <row r="159232">
          <cell r="J159232">
            <v>0</v>
          </cell>
          <cell r="K159232">
            <v>2265.3999999999996</v>
          </cell>
          <cell r="U159232">
            <v>43739</v>
          </cell>
        </row>
        <row r="159233">
          <cell r="J159233">
            <v>0</v>
          </cell>
          <cell r="K159233">
            <v>1401.145</v>
          </cell>
          <cell r="U159233">
            <v>43739</v>
          </cell>
        </row>
        <row r="159234">
          <cell r="J159234">
            <v>0</v>
          </cell>
          <cell r="K159234">
            <v>4053.3240000000001</v>
          </cell>
          <cell r="U159234">
            <v>43739</v>
          </cell>
        </row>
        <row r="159235">
          <cell r="J159235">
            <v>0</v>
          </cell>
          <cell r="K159235">
            <v>2337.8889999999997</v>
          </cell>
          <cell r="U159235">
            <v>43739</v>
          </cell>
        </row>
        <row r="159236">
          <cell r="J159236">
            <v>0</v>
          </cell>
          <cell r="K159236">
            <v>1991.6910000000007</v>
          </cell>
          <cell r="U159236">
            <v>43739</v>
          </cell>
        </row>
        <row r="159237">
          <cell r="J159237">
            <v>0</v>
          </cell>
          <cell r="K159237">
            <v>593.91999999999996</v>
          </cell>
          <cell r="U159237">
            <v>43739</v>
          </cell>
        </row>
        <row r="159238">
          <cell r="J159238">
            <v>0</v>
          </cell>
          <cell r="K159238">
            <v>716.60699999999997</v>
          </cell>
          <cell r="U159238">
            <v>43739</v>
          </cell>
        </row>
        <row r="159239">
          <cell r="J159239">
            <v>0</v>
          </cell>
          <cell r="K159239">
            <v>1007.515</v>
          </cell>
          <cell r="U159239">
            <v>43739</v>
          </cell>
        </row>
        <row r="159240">
          <cell r="J159240">
            <v>0</v>
          </cell>
          <cell r="K159240">
            <v>697.6930000000001</v>
          </cell>
          <cell r="U159240">
            <v>43739</v>
          </cell>
        </row>
        <row r="159241">
          <cell r="J159241">
            <v>0</v>
          </cell>
          <cell r="K159241">
            <v>1112.5050000000001</v>
          </cell>
          <cell r="U159241">
            <v>43739</v>
          </cell>
        </row>
        <row r="159242">
          <cell r="J159242">
            <v>0</v>
          </cell>
          <cell r="K159242">
            <v>1113.4080000000001</v>
          </cell>
          <cell r="U159242">
            <v>43739</v>
          </cell>
        </row>
        <row r="159243">
          <cell r="J159243">
            <v>0</v>
          </cell>
          <cell r="K159243">
            <v>3293.413</v>
          </cell>
          <cell r="U159243">
            <v>43739</v>
          </cell>
        </row>
        <row r="159244">
          <cell r="J159244">
            <v>0</v>
          </cell>
          <cell r="K159244">
            <v>594.71299999999985</v>
          </cell>
          <cell r="U159244">
            <v>43739</v>
          </cell>
        </row>
        <row r="159245">
          <cell r="J159245">
            <v>0</v>
          </cell>
          <cell r="K159245">
            <v>1106.0919999999999</v>
          </cell>
          <cell r="U159245">
            <v>43739</v>
          </cell>
        </row>
        <row r="159246">
          <cell r="J159246">
            <v>0</v>
          </cell>
          <cell r="K159246">
            <v>2005.6600000000008</v>
          </cell>
          <cell r="U159246">
            <v>43739</v>
          </cell>
        </row>
        <row r="159247">
          <cell r="J159247">
            <v>0</v>
          </cell>
          <cell r="K159247">
            <v>2885.1760000000008</v>
          </cell>
          <cell r="U159247">
            <v>43739</v>
          </cell>
        </row>
        <row r="159248">
          <cell r="J159248">
            <v>0</v>
          </cell>
          <cell r="K159248">
            <v>1133.9999999999998</v>
          </cell>
          <cell r="U159248">
            <v>43739</v>
          </cell>
        </row>
        <row r="159249">
          <cell r="J159249">
            <v>0</v>
          </cell>
          <cell r="K159249">
            <v>1151.3970000000002</v>
          </cell>
          <cell r="U159249">
            <v>43739</v>
          </cell>
        </row>
        <row r="159250">
          <cell r="J159250">
            <v>0</v>
          </cell>
          <cell r="K159250">
            <v>4087.6429999999987</v>
          </cell>
          <cell r="U159250">
            <v>43739</v>
          </cell>
        </row>
        <row r="159251">
          <cell r="J159251">
            <v>0</v>
          </cell>
          <cell r="K159251">
            <v>5452.6640000000007</v>
          </cell>
          <cell r="U159251">
            <v>43739</v>
          </cell>
        </row>
        <row r="159252">
          <cell r="J159252">
            <v>0</v>
          </cell>
          <cell r="K159252">
            <v>1151.8300000000002</v>
          </cell>
          <cell r="U159252">
            <v>43739</v>
          </cell>
        </row>
        <row r="159253">
          <cell r="J159253">
            <v>0</v>
          </cell>
          <cell r="K159253">
            <v>1889.9279999999999</v>
          </cell>
          <cell r="U159253">
            <v>43739</v>
          </cell>
        </row>
        <row r="159254">
          <cell r="J159254">
            <v>0</v>
          </cell>
          <cell r="K159254">
            <v>2680.6869999999999</v>
          </cell>
          <cell r="U159254">
            <v>43739</v>
          </cell>
        </row>
        <row r="159255">
          <cell r="J159255">
            <v>0</v>
          </cell>
          <cell r="K159255">
            <v>1344.4320000000002</v>
          </cell>
          <cell r="U159255">
            <v>43739</v>
          </cell>
        </row>
        <row r="159256">
          <cell r="J159256">
            <v>0</v>
          </cell>
          <cell r="K159256">
            <v>2903.2919999999995</v>
          </cell>
          <cell r="U159256">
            <v>43739</v>
          </cell>
        </row>
        <row r="159257">
          <cell r="J159257">
            <v>0</v>
          </cell>
          <cell r="K159257">
            <v>1417.3989999999994</v>
          </cell>
          <cell r="U159257">
            <v>43739</v>
          </cell>
        </row>
        <row r="159258">
          <cell r="J159258">
            <v>0</v>
          </cell>
          <cell r="K159258">
            <v>2811.223</v>
          </cell>
          <cell r="U159258">
            <v>43739</v>
          </cell>
        </row>
        <row r="159259">
          <cell r="J159259">
            <v>0</v>
          </cell>
          <cell r="K159259">
            <v>956.38099999999997</v>
          </cell>
          <cell r="U159259">
            <v>43739</v>
          </cell>
        </row>
        <row r="159260">
          <cell r="J159260">
            <v>0</v>
          </cell>
          <cell r="K159260">
            <v>1493.4210000000003</v>
          </cell>
          <cell r="U159260">
            <v>43739</v>
          </cell>
        </row>
        <row r="159261">
          <cell r="J159261">
            <v>0</v>
          </cell>
          <cell r="K159261">
            <v>7057.8740000000007</v>
          </cell>
          <cell r="U159261">
            <v>43739</v>
          </cell>
        </row>
        <row r="159262">
          <cell r="J159262">
            <v>0</v>
          </cell>
          <cell r="K159262">
            <v>1765.7210000000005</v>
          </cell>
          <cell r="U159262">
            <v>43739</v>
          </cell>
        </row>
        <row r="159263">
          <cell r="J159263">
            <v>0</v>
          </cell>
          <cell r="K159263">
            <v>6651.1789999999983</v>
          </cell>
          <cell r="U159263">
            <v>43739</v>
          </cell>
        </row>
        <row r="159264">
          <cell r="J159264">
            <v>0</v>
          </cell>
          <cell r="K159264">
            <v>2224.5180000000009</v>
          </cell>
          <cell r="U159264">
            <v>43739</v>
          </cell>
        </row>
        <row r="159265">
          <cell r="J159265">
            <v>0</v>
          </cell>
          <cell r="K159265">
            <v>1216.7260000000001</v>
          </cell>
          <cell r="U159265">
            <v>43739</v>
          </cell>
        </row>
        <row r="159266">
          <cell r="J159266">
            <v>0</v>
          </cell>
          <cell r="K159266">
            <v>1054.3779999999999</v>
          </cell>
          <cell r="U159266">
            <v>43739</v>
          </cell>
        </row>
        <row r="159267">
          <cell r="J159267">
            <v>0</v>
          </cell>
          <cell r="K159267">
            <v>3521.8200000000006</v>
          </cell>
          <cell r="U159267">
            <v>43739</v>
          </cell>
        </row>
        <row r="159268">
          <cell r="J159268">
            <v>0</v>
          </cell>
          <cell r="K159268">
            <v>2328.4150000000004</v>
          </cell>
          <cell r="U159268">
            <v>43739</v>
          </cell>
        </row>
        <row r="159269">
          <cell r="J159269">
            <v>0</v>
          </cell>
          <cell r="K159269">
            <v>7479.5280000000021</v>
          </cell>
          <cell r="U159269">
            <v>43739</v>
          </cell>
        </row>
        <row r="159270">
          <cell r="J159270">
            <v>0</v>
          </cell>
          <cell r="K159270">
            <v>6441.8479999999981</v>
          </cell>
          <cell r="U159270">
            <v>43739</v>
          </cell>
        </row>
        <row r="159271">
          <cell r="J159271">
            <v>0</v>
          </cell>
          <cell r="K159271">
            <v>1220.1450000000002</v>
          </cell>
          <cell r="U159271">
            <v>43739</v>
          </cell>
        </row>
        <row r="159272">
          <cell r="J159272">
            <v>0</v>
          </cell>
          <cell r="K159272">
            <v>2336.4639999999999</v>
          </cell>
          <cell r="U159272">
            <v>43739</v>
          </cell>
        </row>
        <row r="159273">
          <cell r="J159273">
            <v>0</v>
          </cell>
          <cell r="K159273">
            <v>886.5630000000001</v>
          </cell>
          <cell r="U159273">
            <v>43739</v>
          </cell>
        </row>
        <row r="159274">
          <cell r="J159274">
            <v>0</v>
          </cell>
          <cell r="K159274">
            <v>1327.6700000000003</v>
          </cell>
          <cell r="U159274">
            <v>43739</v>
          </cell>
        </row>
        <row r="159275">
          <cell r="J159275">
            <v>0</v>
          </cell>
          <cell r="K159275">
            <v>2859.5169999999994</v>
          </cell>
          <cell r="U159275">
            <v>43739</v>
          </cell>
        </row>
        <row r="159276">
          <cell r="J159276">
            <v>0</v>
          </cell>
          <cell r="K159276">
            <v>1844.83</v>
          </cell>
          <cell r="U159276">
            <v>43739</v>
          </cell>
        </row>
        <row r="159277">
          <cell r="J159277">
            <v>0</v>
          </cell>
          <cell r="K159277">
            <v>2398.0830000000001</v>
          </cell>
          <cell r="U159277">
            <v>43739</v>
          </cell>
        </row>
        <row r="159278">
          <cell r="J159278">
            <v>0</v>
          </cell>
          <cell r="K159278">
            <v>1160.259</v>
          </cell>
          <cell r="U159278">
            <v>43739</v>
          </cell>
        </row>
        <row r="159279">
          <cell r="J159279">
            <v>0</v>
          </cell>
          <cell r="K159279">
            <v>620.77399999999989</v>
          </cell>
          <cell r="U159279">
            <v>43739</v>
          </cell>
        </row>
        <row r="159280">
          <cell r="J159280">
            <v>0</v>
          </cell>
          <cell r="K159280">
            <v>1151.3389999999999</v>
          </cell>
          <cell r="U159280">
            <v>43739</v>
          </cell>
        </row>
        <row r="159281">
          <cell r="J159281">
            <v>0</v>
          </cell>
          <cell r="K159281">
            <v>1163.8990000000001</v>
          </cell>
          <cell r="U159281">
            <v>43739</v>
          </cell>
        </row>
        <row r="159282">
          <cell r="J159282">
            <v>0</v>
          </cell>
          <cell r="K159282">
            <v>2053.9840000000008</v>
          </cell>
          <cell r="U159282">
            <v>43739</v>
          </cell>
        </row>
        <row r="159283">
          <cell r="J159283">
            <v>0</v>
          </cell>
          <cell r="K159283">
            <v>1111.9660000000003</v>
          </cell>
          <cell r="U159283">
            <v>43739</v>
          </cell>
        </row>
        <row r="159284">
          <cell r="J159284">
            <v>0</v>
          </cell>
          <cell r="K159284">
            <v>2195.4490000000001</v>
          </cell>
          <cell r="U159284">
            <v>43739</v>
          </cell>
        </row>
        <row r="159285">
          <cell r="J159285">
            <v>0</v>
          </cell>
          <cell r="K159285">
            <v>1037.6709999999996</v>
          </cell>
          <cell r="U159285">
            <v>43739</v>
          </cell>
        </row>
        <row r="159286">
          <cell r="J159286">
            <v>0</v>
          </cell>
          <cell r="K159286">
            <v>928.53199999999981</v>
          </cell>
          <cell r="U159286">
            <v>43739</v>
          </cell>
        </row>
        <row r="159287">
          <cell r="J159287">
            <v>0</v>
          </cell>
          <cell r="K159287">
            <v>609.85599999999999</v>
          </cell>
          <cell r="U159287">
            <v>43739</v>
          </cell>
        </row>
        <row r="159288">
          <cell r="J159288">
            <v>0</v>
          </cell>
          <cell r="K159288">
            <v>1368.0370000000003</v>
          </cell>
          <cell r="U159288">
            <v>43739</v>
          </cell>
        </row>
        <row r="159289">
          <cell r="J159289">
            <v>0</v>
          </cell>
          <cell r="K159289">
            <v>3083.8680000000004</v>
          </cell>
          <cell r="U159289">
            <v>43739</v>
          </cell>
        </row>
        <row r="159290">
          <cell r="J159290">
            <v>0</v>
          </cell>
          <cell r="K159290">
            <v>1692.2950000000001</v>
          </cell>
          <cell r="U159290">
            <v>43739</v>
          </cell>
        </row>
        <row r="159291">
          <cell r="J159291">
            <v>0</v>
          </cell>
          <cell r="K159291">
            <v>1684.6030000000003</v>
          </cell>
          <cell r="U159291">
            <v>43739</v>
          </cell>
        </row>
        <row r="159292">
          <cell r="J159292">
            <v>0</v>
          </cell>
          <cell r="K159292">
            <v>1512.4130000000005</v>
          </cell>
          <cell r="U159292">
            <v>43739</v>
          </cell>
        </row>
        <row r="159293">
          <cell r="J159293">
            <v>0</v>
          </cell>
          <cell r="K159293">
            <v>1350.1929999999998</v>
          </cell>
          <cell r="U159293">
            <v>43739</v>
          </cell>
        </row>
        <row r="159294">
          <cell r="J159294">
            <v>0</v>
          </cell>
          <cell r="K159294">
            <v>2005.6559999999999</v>
          </cell>
          <cell r="U159294">
            <v>43739</v>
          </cell>
        </row>
        <row r="159295">
          <cell r="J159295">
            <v>0</v>
          </cell>
          <cell r="K159295">
            <v>1534.4810000000007</v>
          </cell>
          <cell r="U159295">
            <v>43739</v>
          </cell>
        </row>
        <row r="159296">
          <cell r="J159296">
            <v>0</v>
          </cell>
          <cell r="K159296">
            <v>696.90200000000004</v>
          </cell>
          <cell r="U159296">
            <v>43739</v>
          </cell>
        </row>
        <row r="159297">
          <cell r="J159297">
            <v>0</v>
          </cell>
          <cell r="K159297">
            <v>3160.79</v>
          </cell>
          <cell r="U159297">
            <v>43739</v>
          </cell>
        </row>
        <row r="159298">
          <cell r="J159298">
            <v>0</v>
          </cell>
          <cell r="K159298">
            <v>1341.1200000000001</v>
          </cell>
          <cell r="U159298">
            <v>43739</v>
          </cell>
        </row>
        <row r="159299">
          <cell r="J159299">
            <v>0</v>
          </cell>
          <cell r="K159299">
            <v>641.76300000000003</v>
          </cell>
          <cell r="U159299">
            <v>43739</v>
          </cell>
        </row>
        <row r="159300">
          <cell r="J159300">
            <v>0</v>
          </cell>
          <cell r="K159300">
            <v>593.01599999999996</v>
          </cell>
          <cell r="U159300">
            <v>43739</v>
          </cell>
        </row>
        <row r="159301">
          <cell r="J159301">
            <v>0</v>
          </cell>
          <cell r="K159301">
            <v>1435.7080000000003</v>
          </cell>
          <cell r="U159301">
            <v>43739</v>
          </cell>
        </row>
        <row r="159302">
          <cell r="J159302">
            <v>0</v>
          </cell>
          <cell r="K159302">
            <v>1274.1780000000001</v>
          </cell>
          <cell r="U159302">
            <v>43739</v>
          </cell>
        </row>
        <row r="159303">
          <cell r="J159303">
            <v>0</v>
          </cell>
          <cell r="K159303">
            <v>592.12099999999998</v>
          </cell>
          <cell r="U159303">
            <v>43739</v>
          </cell>
        </row>
        <row r="159304">
          <cell r="J159304">
            <v>0</v>
          </cell>
          <cell r="K159304">
            <v>2153.395</v>
          </cell>
          <cell r="U159304">
            <v>43739</v>
          </cell>
        </row>
        <row r="159305">
          <cell r="J159305">
            <v>0</v>
          </cell>
          <cell r="K159305">
            <v>2031.6480000000001</v>
          </cell>
          <cell r="U159305">
            <v>43739</v>
          </cell>
        </row>
        <row r="159306">
          <cell r="J159306">
            <v>0</v>
          </cell>
          <cell r="K159306">
            <v>1110.0240000000001</v>
          </cell>
          <cell r="U159306">
            <v>43739</v>
          </cell>
        </row>
        <row r="159307">
          <cell r="J159307">
            <v>0</v>
          </cell>
          <cell r="K159307">
            <v>2208.1890000000003</v>
          </cell>
          <cell r="U159307">
            <v>43739</v>
          </cell>
        </row>
        <row r="159308">
          <cell r="J159308">
            <v>0</v>
          </cell>
          <cell r="K159308">
            <v>1795.3430000000001</v>
          </cell>
          <cell r="U159308">
            <v>43739</v>
          </cell>
        </row>
        <row r="159309">
          <cell r="J159309">
            <v>0</v>
          </cell>
          <cell r="K159309">
            <v>2226.3910000000001</v>
          </cell>
          <cell r="U159309">
            <v>43739</v>
          </cell>
        </row>
        <row r="159310">
          <cell r="J159310">
            <v>0</v>
          </cell>
          <cell r="K159310">
            <v>2308.6410000000001</v>
          </cell>
          <cell r="U159310">
            <v>43739</v>
          </cell>
        </row>
        <row r="159311">
          <cell r="J159311">
            <v>0</v>
          </cell>
          <cell r="K159311">
            <v>594.61500000000012</v>
          </cell>
          <cell r="U159311">
            <v>43739</v>
          </cell>
        </row>
        <row r="159312">
          <cell r="J159312">
            <v>0</v>
          </cell>
          <cell r="K159312">
            <v>937.16399999999999</v>
          </cell>
          <cell r="U159312">
            <v>43739</v>
          </cell>
        </row>
        <row r="159313">
          <cell r="J159313">
            <v>0</v>
          </cell>
          <cell r="K159313">
            <v>1006.5990000000004</v>
          </cell>
          <cell r="U159313">
            <v>43739</v>
          </cell>
        </row>
        <row r="159314">
          <cell r="J159314">
            <v>0</v>
          </cell>
          <cell r="K159314">
            <v>2718.1669999999999</v>
          </cell>
          <cell r="U159314">
            <v>43739</v>
          </cell>
        </row>
        <row r="159315">
          <cell r="J159315">
            <v>0</v>
          </cell>
          <cell r="K159315">
            <v>989.60200000000009</v>
          </cell>
          <cell r="U159315">
            <v>43739</v>
          </cell>
        </row>
        <row r="159316">
          <cell r="J159316">
            <v>0</v>
          </cell>
          <cell r="K159316">
            <v>1046.7220000000002</v>
          </cell>
          <cell r="U159316">
            <v>43739</v>
          </cell>
        </row>
        <row r="159317">
          <cell r="J159317">
            <v>0</v>
          </cell>
          <cell r="K159317">
            <v>1006.866</v>
          </cell>
          <cell r="U159317">
            <v>43739</v>
          </cell>
        </row>
        <row r="159318">
          <cell r="J159318">
            <v>0</v>
          </cell>
          <cell r="K159318">
            <v>1321.278</v>
          </cell>
          <cell r="U159318">
            <v>43739</v>
          </cell>
        </row>
        <row r="159319">
          <cell r="J159319">
            <v>0</v>
          </cell>
          <cell r="K159319">
            <v>1128.3610000000001</v>
          </cell>
          <cell r="U159319">
            <v>43739</v>
          </cell>
        </row>
        <row r="159320">
          <cell r="J159320">
            <v>0</v>
          </cell>
          <cell r="K159320">
            <v>2773.723</v>
          </cell>
          <cell r="U159320">
            <v>43739</v>
          </cell>
        </row>
        <row r="159321">
          <cell r="J159321">
            <v>0</v>
          </cell>
          <cell r="K159321">
            <v>1109.0530000000001</v>
          </cell>
          <cell r="U159321">
            <v>43739</v>
          </cell>
        </row>
        <row r="159322">
          <cell r="J159322">
            <v>0</v>
          </cell>
          <cell r="K159322">
            <v>1314.8109999999997</v>
          </cell>
          <cell r="U159322">
            <v>43739</v>
          </cell>
        </row>
        <row r="159323">
          <cell r="J159323">
            <v>0</v>
          </cell>
          <cell r="K159323">
            <v>1955.4460000000004</v>
          </cell>
          <cell r="U159323">
            <v>43739</v>
          </cell>
        </row>
        <row r="159324">
          <cell r="J159324">
            <v>0</v>
          </cell>
          <cell r="K159324">
            <v>697.15800000000002</v>
          </cell>
          <cell r="U159324">
            <v>43739</v>
          </cell>
        </row>
        <row r="159325">
          <cell r="J159325">
            <v>0</v>
          </cell>
          <cell r="K159325">
            <v>811.59899999999993</v>
          </cell>
          <cell r="U159325">
            <v>43739</v>
          </cell>
        </row>
        <row r="159326">
          <cell r="J159326">
            <v>0</v>
          </cell>
          <cell r="K159326">
            <v>594.52199999999993</v>
          </cell>
          <cell r="U159326">
            <v>43739</v>
          </cell>
        </row>
        <row r="159327">
          <cell r="J159327">
            <v>0</v>
          </cell>
          <cell r="K159327">
            <v>1843.8299999999997</v>
          </cell>
          <cell r="U159327">
            <v>43739</v>
          </cell>
        </row>
        <row r="159328">
          <cell r="J159328">
            <v>0</v>
          </cell>
          <cell r="K159328">
            <v>2748.2530000000006</v>
          </cell>
          <cell r="U159328">
            <v>43739</v>
          </cell>
        </row>
        <row r="159329">
          <cell r="J159329">
            <v>0</v>
          </cell>
          <cell r="K159329">
            <v>2576.7640000000006</v>
          </cell>
          <cell r="U159329">
            <v>43739</v>
          </cell>
        </row>
        <row r="159330">
          <cell r="J159330">
            <v>0</v>
          </cell>
          <cell r="K159330">
            <v>591.88200000000006</v>
          </cell>
          <cell r="U159330">
            <v>43739</v>
          </cell>
        </row>
        <row r="159331">
          <cell r="J159331">
            <v>0</v>
          </cell>
          <cell r="K159331">
            <v>1466.7849999999999</v>
          </cell>
          <cell r="U159331">
            <v>43739</v>
          </cell>
        </row>
        <row r="159332">
          <cell r="J159332">
            <v>0</v>
          </cell>
          <cell r="K159332">
            <v>592.07500000000005</v>
          </cell>
          <cell r="U159332">
            <v>43739</v>
          </cell>
        </row>
        <row r="159333">
          <cell r="J159333">
            <v>0</v>
          </cell>
          <cell r="K159333">
            <v>614.67800000000022</v>
          </cell>
          <cell r="U159333">
            <v>43739</v>
          </cell>
        </row>
        <row r="159334">
          <cell r="J159334">
            <v>0</v>
          </cell>
          <cell r="K159334">
            <v>1126.8960000000004</v>
          </cell>
          <cell r="U159334">
            <v>43739</v>
          </cell>
        </row>
        <row r="159335">
          <cell r="J159335">
            <v>0</v>
          </cell>
          <cell r="K159335">
            <v>1076.0690000000002</v>
          </cell>
          <cell r="U159335">
            <v>43739</v>
          </cell>
        </row>
        <row r="159336">
          <cell r="J159336">
            <v>0</v>
          </cell>
          <cell r="K159336">
            <v>593.34899999999993</v>
          </cell>
          <cell r="U159336">
            <v>43739</v>
          </cell>
        </row>
        <row r="159337">
          <cell r="J159337">
            <v>0</v>
          </cell>
          <cell r="K159337">
            <v>1328.6070000000002</v>
          </cell>
          <cell r="U159337">
            <v>43739</v>
          </cell>
        </row>
        <row r="159338">
          <cell r="J159338">
            <v>0</v>
          </cell>
          <cell r="K159338">
            <v>2128.5040000000004</v>
          </cell>
          <cell r="U159338">
            <v>43739</v>
          </cell>
        </row>
        <row r="159339">
          <cell r="J159339">
            <v>0</v>
          </cell>
          <cell r="K159339">
            <v>1655.1550000000004</v>
          </cell>
          <cell r="U159339">
            <v>43739</v>
          </cell>
        </row>
        <row r="159340">
          <cell r="J159340">
            <v>0</v>
          </cell>
          <cell r="K159340">
            <v>1017.2400000000002</v>
          </cell>
          <cell r="U159340">
            <v>43739</v>
          </cell>
        </row>
        <row r="159341">
          <cell r="J159341">
            <v>0</v>
          </cell>
          <cell r="K159341">
            <v>1295.8050000000003</v>
          </cell>
          <cell r="U159341">
            <v>43739</v>
          </cell>
        </row>
        <row r="159342">
          <cell r="J159342">
            <v>0</v>
          </cell>
          <cell r="K159342">
            <v>1219.0409999999997</v>
          </cell>
          <cell r="U159342">
            <v>43739</v>
          </cell>
        </row>
        <row r="159343">
          <cell r="J159343">
            <v>0</v>
          </cell>
          <cell r="K159343">
            <v>1234.1220000000003</v>
          </cell>
          <cell r="U159343">
            <v>43739</v>
          </cell>
        </row>
        <row r="159344">
          <cell r="J159344">
            <v>0</v>
          </cell>
          <cell r="K159344">
            <v>815.29700000000003</v>
          </cell>
          <cell r="U159344">
            <v>43739</v>
          </cell>
        </row>
        <row r="159345">
          <cell r="J159345">
            <v>0</v>
          </cell>
          <cell r="K159345">
            <v>1121.52</v>
          </cell>
          <cell r="U159345">
            <v>43739</v>
          </cell>
        </row>
        <row r="159346">
          <cell r="J159346">
            <v>0</v>
          </cell>
          <cell r="K159346">
            <v>1655.1849999999999</v>
          </cell>
          <cell r="U159346">
            <v>43739</v>
          </cell>
        </row>
        <row r="159347">
          <cell r="J159347">
            <v>0</v>
          </cell>
          <cell r="K159347">
            <v>592.07500000000005</v>
          </cell>
          <cell r="U159347">
            <v>43739</v>
          </cell>
        </row>
        <row r="159348">
          <cell r="J159348">
            <v>0</v>
          </cell>
          <cell r="K159348">
            <v>1127.4520000000005</v>
          </cell>
          <cell r="U159348">
            <v>43739</v>
          </cell>
        </row>
        <row r="159349">
          <cell r="J159349">
            <v>0</v>
          </cell>
          <cell r="K159349">
            <v>674.10800000000006</v>
          </cell>
          <cell r="U159349">
            <v>43739</v>
          </cell>
        </row>
        <row r="159350">
          <cell r="J159350">
            <v>0</v>
          </cell>
          <cell r="K159350">
            <v>1851.2070000000001</v>
          </cell>
          <cell r="U159350">
            <v>43739</v>
          </cell>
        </row>
        <row r="159351">
          <cell r="J159351">
            <v>0</v>
          </cell>
          <cell r="K159351">
            <v>592.29099999999983</v>
          </cell>
          <cell r="U159351">
            <v>43739</v>
          </cell>
        </row>
        <row r="159352">
          <cell r="J159352">
            <v>0</v>
          </cell>
          <cell r="K159352">
            <v>2199.4150000000004</v>
          </cell>
          <cell r="U159352">
            <v>43739</v>
          </cell>
        </row>
        <row r="159353">
          <cell r="J159353">
            <v>0</v>
          </cell>
          <cell r="K159353">
            <v>2656.0360000000001</v>
          </cell>
          <cell r="U159353">
            <v>43739</v>
          </cell>
        </row>
        <row r="159354">
          <cell r="J159354">
            <v>0</v>
          </cell>
          <cell r="K159354">
            <v>902.54300000000012</v>
          </cell>
          <cell r="U159354">
            <v>43739</v>
          </cell>
        </row>
        <row r="159355">
          <cell r="J159355">
            <v>0</v>
          </cell>
          <cell r="K159355">
            <v>1027.3699999999999</v>
          </cell>
          <cell r="U159355">
            <v>43739</v>
          </cell>
        </row>
        <row r="159356">
          <cell r="J159356">
            <v>0</v>
          </cell>
          <cell r="K159356">
            <v>1110.4069999999999</v>
          </cell>
          <cell r="U159356">
            <v>43739</v>
          </cell>
        </row>
        <row r="159357">
          <cell r="J159357">
            <v>0</v>
          </cell>
          <cell r="K159357">
            <v>695.2030000000002</v>
          </cell>
          <cell r="U159357">
            <v>43739</v>
          </cell>
        </row>
        <row r="159358">
          <cell r="J159358">
            <v>0</v>
          </cell>
          <cell r="K159358">
            <v>1107.1430000000003</v>
          </cell>
          <cell r="U159358">
            <v>43739</v>
          </cell>
        </row>
        <row r="159359">
          <cell r="J159359">
            <v>0</v>
          </cell>
          <cell r="K159359">
            <v>593.5379999999999</v>
          </cell>
          <cell r="U159359">
            <v>43739</v>
          </cell>
        </row>
        <row r="159360">
          <cell r="J159360">
            <v>0</v>
          </cell>
          <cell r="K159360">
            <v>4009.8839999999991</v>
          </cell>
          <cell r="U159360">
            <v>43739</v>
          </cell>
        </row>
        <row r="159361">
          <cell r="J159361">
            <v>0</v>
          </cell>
          <cell r="K159361">
            <v>4366.8279999999995</v>
          </cell>
          <cell r="U159361">
            <v>43739</v>
          </cell>
        </row>
        <row r="159362">
          <cell r="J159362">
            <v>0</v>
          </cell>
          <cell r="K159362">
            <v>1985.8879999999999</v>
          </cell>
          <cell r="U159362">
            <v>43739</v>
          </cell>
        </row>
        <row r="159363">
          <cell r="J159363">
            <v>0</v>
          </cell>
          <cell r="K159363">
            <v>1652.1079999999999</v>
          </cell>
          <cell r="U159363">
            <v>43739</v>
          </cell>
        </row>
        <row r="159364">
          <cell r="J159364">
            <v>0</v>
          </cell>
          <cell r="K159364">
            <v>602.97200000000009</v>
          </cell>
          <cell r="U159364">
            <v>43739</v>
          </cell>
        </row>
        <row r="159365">
          <cell r="J159365">
            <v>0</v>
          </cell>
          <cell r="K159365">
            <v>840.08100000000002</v>
          </cell>
          <cell r="U159365">
            <v>43739</v>
          </cell>
        </row>
        <row r="159366">
          <cell r="J159366">
            <v>0</v>
          </cell>
          <cell r="K159366">
            <v>2150.3790000000004</v>
          </cell>
          <cell r="U159366">
            <v>43739</v>
          </cell>
        </row>
        <row r="159367">
          <cell r="J159367">
            <v>0</v>
          </cell>
          <cell r="K159367">
            <v>1407.5470000000003</v>
          </cell>
          <cell r="U159367">
            <v>43739</v>
          </cell>
        </row>
        <row r="159368">
          <cell r="J159368">
            <v>0</v>
          </cell>
          <cell r="K159368">
            <v>2727.1290000000004</v>
          </cell>
          <cell r="U159368">
            <v>43739</v>
          </cell>
        </row>
        <row r="159369">
          <cell r="J159369">
            <v>0</v>
          </cell>
          <cell r="K159369">
            <v>1545.2510000000002</v>
          </cell>
          <cell r="U159369">
            <v>43739</v>
          </cell>
        </row>
        <row r="159370">
          <cell r="J159370">
            <v>0</v>
          </cell>
          <cell r="K159370">
            <v>920.75400000000013</v>
          </cell>
          <cell r="U159370">
            <v>43739</v>
          </cell>
        </row>
        <row r="159371">
          <cell r="J159371">
            <v>0</v>
          </cell>
          <cell r="K159371">
            <v>1217.5070000000003</v>
          </cell>
          <cell r="U159371">
            <v>43739</v>
          </cell>
        </row>
        <row r="159372">
          <cell r="J159372">
            <v>0</v>
          </cell>
          <cell r="K159372">
            <v>1126.5029999999999</v>
          </cell>
          <cell r="U159372">
            <v>43739</v>
          </cell>
        </row>
        <row r="159373">
          <cell r="J159373">
            <v>0</v>
          </cell>
          <cell r="K159373">
            <v>1216.1999999999998</v>
          </cell>
          <cell r="U159373">
            <v>43739</v>
          </cell>
        </row>
        <row r="159374">
          <cell r="J159374">
            <v>0</v>
          </cell>
          <cell r="K159374">
            <v>592.17199999999991</v>
          </cell>
          <cell r="U159374">
            <v>43739</v>
          </cell>
        </row>
        <row r="159375">
          <cell r="J159375">
            <v>0</v>
          </cell>
          <cell r="K159375">
            <v>1109.4770000000003</v>
          </cell>
          <cell r="U159375">
            <v>43739</v>
          </cell>
        </row>
        <row r="159376">
          <cell r="J159376">
            <v>0</v>
          </cell>
          <cell r="K159376">
            <v>1361.5180000000005</v>
          </cell>
          <cell r="U159376">
            <v>43739</v>
          </cell>
        </row>
        <row r="159377">
          <cell r="J159377">
            <v>0</v>
          </cell>
          <cell r="K159377">
            <v>680.71400000000017</v>
          </cell>
          <cell r="U159377">
            <v>43739</v>
          </cell>
        </row>
        <row r="159378">
          <cell r="J159378">
            <v>0</v>
          </cell>
          <cell r="K159378">
            <v>1167.279</v>
          </cell>
          <cell r="U159378">
            <v>43739</v>
          </cell>
        </row>
        <row r="159379">
          <cell r="J159379">
            <v>0</v>
          </cell>
          <cell r="K159379">
            <v>792.13999999999987</v>
          </cell>
          <cell r="U159379">
            <v>43739</v>
          </cell>
        </row>
        <row r="159380">
          <cell r="J159380">
            <v>0</v>
          </cell>
          <cell r="K159380">
            <v>606.13099999999997</v>
          </cell>
          <cell r="U159380">
            <v>43739</v>
          </cell>
        </row>
        <row r="159381">
          <cell r="J159381">
            <v>0</v>
          </cell>
          <cell r="K159381">
            <v>611.01700000000017</v>
          </cell>
          <cell r="U159381">
            <v>43739</v>
          </cell>
        </row>
        <row r="159382">
          <cell r="J159382">
            <v>0</v>
          </cell>
          <cell r="K159382">
            <v>820.04199999999992</v>
          </cell>
          <cell r="U159382">
            <v>43739</v>
          </cell>
        </row>
        <row r="159383">
          <cell r="J159383">
            <v>0</v>
          </cell>
          <cell r="K159383">
            <v>4825.1189999999997</v>
          </cell>
          <cell r="U159383">
            <v>43739</v>
          </cell>
        </row>
        <row r="159384">
          <cell r="J159384">
            <v>0</v>
          </cell>
          <cell r="K159384">
            <v>1612.0119999999997</v>
          </cell>
          <cell r="U159384">
            <v>43739</v>
          </cell>
        </row>
        <row r="159385">
          <cell r="J159385">
            <v>0</v>
          </cell>
          <cell r="K159385">
            <v>2449.3620000000005</v>
          </cell>
          <cell r="U159385">
            <v>43739</v>
          </cell>
        </row>
        <row r="159386">
          <cell r="J159386">
            <v>0</v>
          </cell>
          <cell r="K159386">
            <v>609.78999999999985</v>
          </cell>
          <cell r="U159386">
            <v>43739</v>
          </cell>
        </row>
        <row r="159387">
          <cell r="J159387">
            <v>0</v>
          </cell>
          <cell r="K159387">
            <v>1647.4899999999998</v>
          </cell>
          <cell r="U159387">
            <v>43739</v>
          </cell>
        </row>
        <row r="159388">
          <cell r="J159388">
            <v>0</v>
          </cell>
          <cell r="K159388">
            <v>584.95299999999997</v>
          </cell>
          <cell r="U159388">
            <v>43739</v>
          </cell>
        </row>
        <row r="159389">
          <cell r="J159389">
            <v>0</v>
          </cell>
          <cell r="K159389">
            <v>2004.1590000000001</v>
          </cell>
          <cell r="U159389">
            <v>43739</v>
          </cell>
        </row>
        <row r="159390">
          <cell r="J159390">
            <v>0</v>
          </cell>
          <cell r="K159390">
            <v>1350.0500000000002</v>
          </cell>
          <cell r="U159390">
            <v>43739</v>
          </cell>
        </row>
        <row r="159391">
          <cell r="J159391">
            <v>0</v>
          </cell>
          <cell r="K159391">
            <v>1264.5479999999995</v>
          </cell>
          <cell r="U159391">
            <v>43739</v>
          </cell>
        </row>
        <row r="159392">
          <cell r="J159392">
            <v>0</v>
          </cell>
          <cell r="K159392">
            <v>2741.9490000000014</v>
          </cell>
          <cell r="U159392">
            <v>43739</v>
          </cell>
        </row>
        <row r="159393">
          <cell r="J159393">
            <v>0</v>
          </cell>
          <cell r="K159393">
            <v>594.95799999999997</v>
          </cell>
          <cell r="U159393">
            <v>43739</v>
          </cell>
        </row>
        <row r="159394">
          <cell r="J159394">
            <v>0</v>
          </cell>
          <cell r="K159394">
            <v>689.76199999999994</v>
          </cell>
          <cell r="U159394">
            <v>43739</v>
          </cell>
        </row>
        <row r="159395">
          <cell r="J159395">
            <v>0</v>
          </cell>
          <cell r="K159395">
            <v>2382.2580000000003</v>
          </cell>
          <cell r="U159395">
            <v>43739</v>
          </cell>
        </row>
        <row r="159396">
          <cell r="J159396">
            <v>0</v>
          </cell>
          <cell r="K159396">
            <v>1680.2059999999999</v>
          </cell>
          <cell r="U159396">
            <v>43739</v>
          </cell>
        </row>
        <row r="159397">
          <cell r="J159397">
            <v>0</v>
          </cell>
          <cell r="K159397">
            <v>829.697</v>
          </cell>
          <cell r="U159397">
            <v>43739</v>
          </cell>
        </row>
        <row r="159398">
          <cell r="J159398">
            <v>0</v>
          </cell>
          <cell r="K159398">
            <v>3540.078</v>
          </cell>
          <cell r="U159398">
            <v>43739</v>
          </cell>
        </row>
        <row r="159399">
          <cell r="J159399">
            <v>0</v>
          </cell>
          <cell r="K159399">
            <v>1119.5269999999998</v>
          </cell>
          <cell r="U159399">
            <v>43739</v>
          </cell>
        </row>
        <row r="159400">
          <cell r="J159400">
            <v>0</v>
          </cell>
          <cell r="K159400">
            <v>1657.0329999999999</v>
          </cell>
          <cell r="U159400">
            <v>43739</v>
          </cell>
        </row>
        <row r="159401">
          <cell r="J159401">
            <v>0</v>
          </cell>
          <cell r="K159401">
            <v>605.49199999999996</v>
          </cell>
          <cell r="U159401">
            <v>43739</v>
          </cell>
        </row>
        <row r="159402">
          <cell r="J159402">
            <v>0</v>
          </cell>
          <cell r="K159402">
            <v>1209.4289999999999</v>
          </cell>
          <cell r="U159402">
            <v>43739</v>
          </cell>
        </row>
        <row r="159403">
          <cell r="J159403">
            <v>0</v>
          </cell>
          <cell r="K159403">
            <v>895.4670000000001</v>
          </cell>
          <cell r="U159403">
            <v>43739</v>
          </cell>
        </row>
        <row r="159404">
          <cell r="J159404">
            <v>0</v>
          </cell>
          <cell r="K159404">
            <v>1556.9540000000002</v>
          </cell>
          <cell r="U159404">
            <v>43739</v>
          </cell>
        </row>
        <row r="159405">
          <cell r="J159405">
            <v>0</v>
          </cell>
          <cell r="K159405">
            <v>1292.4880000000003</v>
          </cell>
          <cell r="U159405">
            <v>43739</v>
          </cell>
        </row>
        <row r="159406">
          <cell r="J159406">
            <v>0</v>
          </cell>
          <cell r="K159406">
            <v>1331.1790000000001</v>
          </cell>
          <cell r="U159406">
            <v>43739</v>
          </cell>
        </row>
        <row r="159407">
          <cell r="J159407">
            <v>0</v>
          </cell>
          <cell r="K159407">
            <v>594.726</v>
          </cell>
          <cell r="U159407">
            <v>43739</v>
          </cell>
        </row>
        <row r="159408">
          <cell r="J159408">
            <v>0</v>
          </cell>
          <cell r="K159408">
            <v>1925.3449999999998</v>
          </cell>
          <cell r="U159408">
            <v>43739</v>
          </cell>
        </row>
        <row r="159409">
          <cell r="J159409">
            <v>0</v>
          </cell>
          <cell r="K159409">
            <v>1321.978000000001</v>
          </cell>
          <cell r="U159409">
            <v>43739</v>
          </cell>
        </row>
        <row r="159410">
          <cell r="J159410">
            <v>0</v>
          </cell>
          <cell r="K159410">
            <v>1145.559</v>
          </cell>
          <cell r="U159410">
            <v>43739</v>
          </cell>
        </row>
        <row r="159411">
          <cell r="J159411">
            <v>0</v>
          </cell>
          <cell r="K159411">
            <v>595.90899999999999</v>
          </cell>
          <cell r="U159411">
            <v>43739</v>
          </cell>
        </row>
        <row r="159412">
          <cell r="J159412">
            <v>0</v>
          </cell>
          <cell r="K159412">
            <v>3676.5080000000003</v>
          </cell>
          <cell r="U159412">
            <v>43739</v>
          </cell>
        </row>
        <row r="159413">
          <cell r="J159413">
            <v>0</v>
          </cell>
          <cell r="K159413">
            <v>1694.114</v>
          </cell>
          <cell r="U159413">
            <v>43739</v>
          </cell>
        </row>
        <row r="159414">
          <cell r="J159414">
            <v>0</v>
          </cell>
          <cell r="K159414">
            <v>1297.722</v>
          </cell>
          <cell r="U159414">
            <v>43739</v>
          </cell>
        </row>
        <row r="159415">
          <cell r="J159415">
            <v>0</v>
          </cell>
          <cell r="K159415">
            <v>615.41199999999992</v>
          </cell>
          <cell r="U159415">
            <v>43739</v>
          </cell>
        </row>
        <row r="159416">
          <cell r="J159416">
            <v>0</v>
          </cell>
          <cell r="K159416">
            <v>771.15200000000004</v>
          </cell>
          <cell r="U159416">
            <v>43739</v>
          </cell>
        </row>
        <row r="159417">
          <cell r="J159417">
            <v>0</v>
          </cell>
          <cell r="K159417">
            <v>1663.04</v>
          </cell>
          <cell r="U159417">
            <v>43739</v>
          </cell>
        </row>
        <row r="159418">
          <cell r="J159418">
            <v>0</v>
          </cell>
          <cell r="K159418">
            <v>595.71699999999998</v>
          </cell>
          <cell r="U159418">
            <v>43739</v>
          </cell>
        </row>
        <row r="159419">
          <cell r="J159419">
            <v>0</v>
          </cell>
          <cell r="K159419">
            <v>3060.1010000000006</v>
          </cell>
          <cell r="U159419">
            <v>43739</v>
          </cell>
        </row>
        <row r="159420">
          <cell r="J159420">
            <v>0</v>
          </cell>
          <cell r="K159420">
            <v>1839.9480000000003</v>
          </cell>
          <cell r="U159420">
            <v>43739</v>
          </cell>
        </row>
        <row r="159421">
          <cell r="J159421">
            <v>0</v>
          </cell>
          <cell r="K159421">
            <v>753.57599999999991</v>
          </cell>
          <cell r="U159421">
            <v>43739</v>
          </cell>
        </row>
        <row r="159422">
          <cell r="J159422">
            <v>0</v>
          </cell>
          <cell r="K159422">
            <v>791.86800000000017</v>
          </cell>
          <cell r="U159422">
            <v>43739</v>
          </cell>
        </row>
        <row r="159423">
          <cell r="J159423">
            <v>0</v>
          </cell>
          <cell r="K159423">
            <v>1289.664</v>
          </cell>
          <cell r="U159423">
            <v>43739</v>
          </cell>
        </row>
        <row r="159424">
          <cell r="J159424">
            <v>0</v>
          </cell>
          <cell r="K159424">
            <v>1486.9360000000001</v>
          </cell>
          <cell r="U159424">
            <v>43739</v>
          </cell>
        </row>
        <row r="159425">
          <cell r="J159425">
            <v>0</v>
          </cell>
          <cell r="K159425">
            <v>698.05500000000006</v>
          </cell>
          <cell r="U159425">
            <v>43739</v>
          </cell>
        </row>
        <row r="159426">
          <cell r="J159426">
            <v>0</v>
          </cell>
          <cell r="K159426">
            <v>2201.3080000000004</v>
          </cell>
          <cell r="U159426">
            <v>43739</v>
          </cell>
        </row>
        <row r="159427">
          <cell r="J159427">
            <v>0</v>
          </cell>
          <cell r="K159427">
            <v>656.80700000000013</v>
          </cell>
          <cell r="U159427">
            <v>43739</v>
          </cell>
        </row>
        <row r="159428">
          <cell r="J159428">
            <v>0</v>
          </cell>
          <cell r="K159428">
            <v>2131.0280000000007</v>
          </cell>
          <cell r="U159428">
            <v>43739</v>
          </cell>
        </row>
        <row r="159429">
          <cell r="J159429">
            <v>0</v>
          </cell>
          <cell r="K159429">
            <v>1115.827</v>
          </cell>
          <cell r="U159429">
            <v>43739</v>
          </cell>
        </row>
        <row r="159430">
          <cell r="J159430">
            <v>0</v>
          </cell>
          <cell r="K159430">
            <v>5393.2260000000006</v>
          </cell>
          <cell r="U159430">
            <v>43739</v>
          </cell>
        </row>
        <row r="159431">
          <cell r="J159431">
            <v>0</v>
          </cell>
          <cell r="K159431">
            <v>1053.0839999999998</v>
          </cell>
          <cell r="U159431">
            <v>43739</v>
          </cell>
        </row>
        <row r="159432">
          <cell r="J159432">
            <v>0</v>
          </cell>
          <cell r="K159432">
            <v>2201.4790000000003</v>
          </cell>
          <cell r="U159432">
            <v>43739</v>
          </cell>
        </row>
        <row r="159433">
          <cell r="J159433">
            <v>0</v>
          </cell>
          <cell r="K159433">
            <v>1438.8810000000001</v>
          </cell>
          <cell r="U159433">
            <v>43739</v>
          </cell>
        </row>
        <row r="159434">
          <cell r="J159434">
            <v>0</v>
          </cell>
          <cell r="K159434">
            <v>698.45700000000011</v>
          </cell>
          <cell r="U159434">
            <v>43739</v>
          </cell>
        </row>
        <row r="159435">
          <cell r="J159435">
            <v>0</v>
          </cell>
          <cell r="K159435">
            <v>1187.7570000000005</v>
          </cell>
          <cell r="U159435">
            <v>43739</v>
          </cell>
        </row>
        <row r="159436">
          <cell r="J159436">
            <v>0</v>
          </cell>
          <cell r="K159436">
            <v>594.55199999999991</v>
          </cell>
          <cell r="U159436">
            <v>43739</v>
          </cell>
        </row>
        <row r="159437">
          <cell r="J159437">
            <v>0</v>
          </cell>
          <cell r="K159437">
            <v>1331.1480000000001</v>
          </cell>
          <cell r="U159437">
            <v>43739</v>
          </cell>
        </row>
        <row r="159438">
          <cell r="J159438">
            <v>0</v>
          </cell>
          <cell r="K159438">
            <v>1330.451</v>
          </cell>
          <cell r="U159438">
            <v>43739</v>
          </cell>
        </row>
        <row r="159439">
          <cell r="J159439">
            <v>0</v>
          </cell>
          <cell r="K159439">
            <v>835.90100000000029</v>
          </cell>
          <cell r="U159439">
            <v>43739</v>
          </cell>
        </row>
        <row r="159440">
          <cell r="J159440">
            <v>0</v>
          </cell>
          <cell r="K159440">
            <v>1131.4570000000001</v>
          </cell>
          <cell r="U159440">
            <v>43739</v>
          </cell>
        </row>
        <row r="159441">
          <cell r="J159441">
            <v>0</v>
          </cell>
          <cell r="K159441">
            <v>1111.088</v>
          </cell>
          <cell r="U159441">
            <v>43739</v>
          </cell>
        </row>
        <row r="159442">
          <cell r="J159442">
            <v>0</v>
          </cell>
          <cell r="K159442">
            <v>592.58600000000001</v>
          </cell>
          <cell r="U159442">
            <v>43739</v>
          </cell>
        </row>
        <row r="159443">
          <cell r="J159443">
            <v>0</v>
          </cell>
          <cell r="K159443">
            <v>776.36800000000005</v>
          </cell>
          <cell r="U159443">
            <v>43739</v>
          </cell>
        </row>
        <row r="159444">
          <cell r="J159444">
            <v>0</v>
          </cell>
          <cell r="K159444">
            <v>1280.7200000000003</v>
          </cell>
          <cell r="U159444">
            <v>43739</v>
          </cell>
        </row>
        <row r="159445">
          <cell r="J159445">
            <v>0</v>
          </cell>
          <cell r="K159445">
            <v>954.50500000000011</v>
          </cell>
          <cell r="U159445">
            <v>43739</v>
          </cell>
        </row>
        <row r="159446">
          <cell r="J159446">
            <v>0</v>
          </cell>
          <cell r="K159446">
            <v>1130.4490000000003</v>
          </cell>
          <cell r="U159446">
            <v>43739</v>
          </cell>
        </row>
        <row r="159447">
          <cell r="J159447">
            <v>0</v>
          </cell>
          <cell r="K159447">
            <v>594.44200000000012</v>
          </cell>
          <cell r="U159447">
            <v>43739</v>
          </cell>
        </row>
        <row r="159448">
          <cell r="J159448">
            <v>0</v>
          </cell>
          <cell r="K159448">
            <v>691.23700000000008</v>
          </cell>
          <cell r="U159448">
            <v>43739</v>
          </cell>
        </row>
        <row r="159449">
          <cell r="J159449">
            <v>0</v>
          </cell>
          <cell r="K159449">
            <v>1126.5630000000001</v>
          </cell>
          <cell r="U159449">
            <v>43739</v>
          </cell>
        </row>
        <row r="159450">
          <cell r="J159450">
            <v>0</v>
          </cell>
          <cell r="K159450">
            <v>1981.155</v>
          </cell>
          <cell r="U159450">
            <v>43739</v>
          </cell>
        </row>
        <row r="159451">
          <cell r="J159451">
            <v>0</v>
          </cell>
          <cell r="K159451">
            <v>2567.9799999999996</v>
          </cell>
          <cell r="U159451">
            <v>43739</v>
          </cell>
        </row>
        <row r="159452">
          <cell r="J159452">
            <v>0</v>
          </cell>
          <cell r="K159452">
            <v>697.48400000000004</v>
          </cell>
          <cell r="U159452">
            <v>43739</v>
          </cell>
        </row>
        <row r="159453">
          <cell r="J159453">
            <v>0</v>
          </cell>
          <cell r="K159453">
            <v>4357.509</v>
          </cell>
          <cell r="U159453">
            <v>43739</v>
          </cell>
        </row>
        <row r="159454">
          <cell r="J159454">
            <v>0</v>
          </cell>
          <cell r="K159454">
            <v>1111.7360000000001</v>
          </cell>
          <cell r="U159454">
            <v>43739</v>
          </cell>
        </row>
        <row r="159455">
          <cell r="J159455">
            <v>0</v>
          </cell>
          <cell r="K159455">
            <v>1251.0210000000002</v>
          </cell>
          <cell r="U159455">
            <v>43739</v>
          </cell>
        </row>
        <row r="159456">
          <cell r="J159456">
            <v>0</v>
          </cell>
          <cell r="K159456">
            <v>1101.404</v>
          </cell>
          <cell r="U159456">
            <v>43739</v>
          </cell>
        </row>
        <row r="159457">
          <cell r="J159457">
            <v>0</v>
          </cell>
          <cell r="K159457">
            <v>801.85700000000008</v>
          </cell>
          <cell r="U159457">
            <v>43739</v>
          </cell>
        </row>
        <row r="159458">
          <cell r="J159458">
            <v>0</v>
          </cell>
          <cell r="K159458">
            <v>1111.8240000000001</v>
          </cell>
          <cell r="U159458">
            <v>43739</v>
          </cell>
        </row>
        <row r="159459">
          <cell r="J159459">
            <v>0</v>
          </cell>
          <cell r="K159459">
            <v>776.76300000000003</v>
          </cell>
          <cell r="U159459">
            <v>43739</v>
          </cell>
        </row>
        <row r="159460">
          <cell r="J159460">
            <v>0</v>
          </cell>
          <cell r="K159460">
            <v>1134.3470000000002</v>
          </cell>
          <cell r="U159460">
            <v>43739</v>
          </cell>
        </row>
        <row r="159461">
          <cell r="J159461">
            <v>0</v>
          </cell>
          <cell r="K159461">
            <v>595.14900000000011</v>
          </cell>
          <cell r="U159461">
            <v>43739</v>
          </cell>
        </row>
        <row r="159462">
          <cell r="J159462">
            <v>0</v>
          </cell>
          <cell r="K159462">
            <v>1311.9750000000001</v>
          </cell>
          <cell r="U159462">
            <v>43739</v>
          </cell>
        </row>
        <row r="159463">
          <cell r="J159463">
            <v>0</v>
          </cell>
          <cell r="K159463">
            <v>1222.232</v>
          </cell>
          <cell r="U159463">
            <v>43739</v>
          </cell>
        </row>
        <row r="159464">
          <cell r="J159464">
            <v>0</v>
          </cell>
          <cell r="K159464">
            <v>2178.9599999999996</v>
          </cell>
          <cell r="U159464">
            <v>43739</v>
          </cell>
        </row>
        <row r="159465">
          <cell r="J159465">
            <v>0</v>
          </cell>
          <cell r="K159465">
            <v>1543.1660000000002</v>
          </cell>
          <cell r="U159465">
            <v>43739</v>
          </cell>
        </row>
        <row r="159466">
          <cell r="J159466">
            <v>0</v>
          </cell>
          <cell r="K159466">
            <v>1549.2520000000002</v>
          </cell>
          <cell r="U159466">
            <v>43739</v>
          </cell>
        </row>
        <row r="159467">
          <cell r="J159467">
            <v>0</v>
          </cell>
          <cell r="K159467">
            <v>752.22199999999998</v>
          </cell>
          <cell r="U159467">
            <v>43739</v>
          </cell>
        </row>
        <row r="159468">
          <cell r="J159468">
            <v>0</v>
          </cell>
          <cell r="K159468">
            <v>2115.857</v>
          </cell>
          <cell r="U159468">
            <v>43739</v>
          </cell>
        </row>
        <row r="159469">
          <cell r="J159469">
            <v>0</v>
          </cell>
          <cell r="K159469">
            <v>1103.5059999999999</v>
          </cell>
          <cell r="U159469">
            <v>43739</v>
          </cell>
        </row>
        <row r="159470">
          <cell r="J159470">
            <v>0</v>
          </cell>
          <cell r="K159470">
            <v>883.72400000000016</v>
          </cell>
          <cell r="U159470">
            <v>43739</v>
          </cell>
        </row>
        <row r="159471">
          <cell r="J159471">
            <v>0</v>
          </cell>
          <cell r="K159471">
            <v>1679.6750000000004</v>
          </cell>
          <cell r="U159471">
            <v>43739</v>
          </cell>
        </row>
        <row r="159472">
          <cell r="J159472">
            <v>0</v>
          </cell>
          <cell r="K159472">
            <v>884.14100000000019</v>
          </cell>
          <cell r="U159472">
            <v>43739</v>
          </cell>
        </row>
        <row r="159473">
          <cell r="J159473">
            <v>0</v>
          </cell>
          <cell r="K159473">
            <v>703.37400000000002</v>
          </cell>
          <cell r="U159473">
            <v>43739</v>
          </cell>
        </row>
        <row r="159474">
          <cell r="J159474">
            <v>0</v>
          </cell>
          <cell r="K159474">
            <v>2222.7500000000005</v>
          </cell>
          <cell r="U159474">
            <v>43739</v>
          </cell>
        </row>
        <row r="159475">
          <cell r="J159475">
            <v>0</v>
          </cell>
          <cell r="K159475">
            <v>2442.9250000000002</v>
          </cell>
          <cell r="U159475">
            <v>43739</v>
          </cell>
        </row>
        <row r="159476">
          <cell r="J159476">
            <v>0</v>
          </cell>
          <cell r="K159476">
            <v>1349.9360000000004</v>
          </cell>
          <cell r="U159476">
            <v>43739</v>
          </cell>
        </row>
        <row r="159477">
          <cell r="J159477">
            <v>0</v>
          </cell>
          <cell r="K159477">
            <v>1261.96</v>
          </cell>
          <cell r="U159477">
            <v>43739</v>
          </cell>
        </row>
        <row r="159478">
          <cell r="J159478">
            <v>0</v>
          </cell>
          <cell r="K159478">
            <v>1990.6939999999995</v>
          </cell>
          <cell r="U159478">
            <v>43739</v>
          </cell>
        </row>
        <row r="159479">
          <cell r="J159479">
            <v>0</v>
          </cell>
          <cell r="K159479">
            <v>904.82200000000012</v>
          </cell>
          <cell r="U159479">
            <v>43739</v>
          </cell>
        </row>
        <row r="159480">
          <cell r="J159480">
            <v>0</v>
          </cell>
          <cell r="K159480">
            <v>611.05999999999995</v>
          </cell>
          <cell r="U159480">
            <v>43739</v>
          </cell>
        </row>
        <row r="159481">
          <cell r="J159481">
            <v>0</v>
          </cell>
          <cell r="K159481">
            <v>988.16000000000008</v>
          </cell>
          <cell r="U159481">
            <v>43739</v>
          </cell>
        </row>
        <row r="159482">
          <cell r="J159482">
            <v>0</v>
          </cell>
          <cell r="K159482">
            <v>808.08300000000008</v>
          </cell>
          <cell r="U159482">
            <v>43739</v>
          </cell>
        </row>
        <row r="159483">
          <cell r="J159483">
            <v>0</v>
          </cell>
          <cell r="K159483">
            <v>6092.0689999999995</v>
          </cell>
          <cell r="U159483">
            <v>43739</v>
          </cell>
        </row>
        <row r="159484">
          <cell r="J159484">
            <v>0</v>
          </cell>
          <cell r="K159484">
            <v>1107.5539999999999</v>
          </cell>
          <cell r="U159484">
            <v>43739</v>
          </cell>
        </row>
        <row r="159485">
          <cell r="J159485">
            <v>0</v>
          </cell>
          <cell r="K159485">
            <v>1714.875</v>
          </cell>
          <cell r="U159485">
            <v>43739</v>
          </cell>
        </row>
        <row r="159486">
          <cell r="J159486">
            <v>0</v>
          </cell>
          <cell r="K159486">
            <v>828.28099999999995</v>
          </cell>
          <cell r="U159486">
            <v>43739</v>
          </cell>
        </row>
        <row r="159487">
          <cell r="J159487">
            <v>0</v>
          </cell>
          <cell r="K159487">
            <v>2043.2020000000002</v>
          </cell>
          <cell r="U159487">
            <v>43739</v>
          </cell>
        </row>
        <row r="159488">
          <cell r="J159488">
            <v>0</v>
          </cell>
          <cell r="K159488">
            <v>828.17999999999984</v>
          </cell>
          <cell r="U159488">
            <v>43739</v>
          </cell>
        </row>
        <row r="159489">
          <cell r="J159489">
            <v>0</v>
          </cell>
          <cell r="K159489">
            <v>718.47800000000007</v>
          </cell>
          <cell r="U159489">
            <v>43739</v>
          </cell>
        </row>
        <row r="159490">
          <cell r="J159490">
            <v>0</v>
          </cell>
          <cell r="K159490">
            <v>698.21799999999985</v>
          </cell>
          <cell r="U159490">
            <v>43739</v>
          </cell>
        </row>
        <row r="159491">
          <cell r="J159491">
            <v>0</v>
          </cell>
          <cell r="K159491">
            <v>983.19</v>
          </cell>
          <cell r="U159491">
            <v>43739</v>
          </cell>
        </row>
        <row r="159492">
          <cell r="J159492">
            <v>0</v>
          </cell>
          <cell r="K159492">
            <v>2301.7750000000005</v>
          </cell>
          <cell r="U159492">
            <v>43739</v>
          </cell>
        </row>
        <row r="159493">
          <cell r="J159493">
            <v>0</v>
          </cell>
          <cell r="K159493">
            <v>1310.4970000000003</v>
          </cell>
          <cell r="U159493">
            <v>43739</v>
          </cell>
        </row>
        <row r="159494">
          <cell r="J159494">
            <v>0</v>
          </cell>
          <cell r="K159494">
            <v>1330.1610000000001</v>
          </cell>
          <cell r="U159494">
            <v>43739</v>
          </cell>
        </row>
        <row r="159495">
          <cell r="J159495">
            <v>0</v>
          </cell>
          <cell r="K159495">
            <v>867.93900000000019</v>
          </cell>
          <cell r="U159495">
            <v>43739</v>
          </cell>
        </row>
        <row r="159496">
          <cell r="J159496">
            <v>0</v>
          </cell>
          <cell r="K159496">
            <v>997.98000000000036</v>
          </cell>
          <cell r="U159496">
            <v>43739</v>
          </cell>
        </row>
        <row r="159497">
          <cell r="J159497">
            <v>0</v>
          </cell>
          <cell r="K159497">
            <v>723.18499999999995</v>
          </cell>
          <cell r="U159497">
            <v>43739</v>
          </cell>
        </row>
        <row r="159498">
          <cell r="J159498">
            <v>0</v>
          </cell>
          <cell r="K159498">
            <v>1473.8320000000001</v>
          </cell>
          <cell r="U159498">
            <v>43739</v>
          </cell>
        </row>
        <row r="159499">
          <cell r="J159499">
            <v>0</v>
          </cell>
          <cell r="K159499">
            <v>1346.9770000000005</v>
          </cell>
          <cell r="U159499">
            <v>43739</v>
          </cell>
        </row>
        <row r="159500">
          <cell r="J159500">
            <v>0</v>
          </cell>
          <cell r="K159500">
            <v>1988.2989999999995</v>
          </cell>
          <cell r="U159500">
            <v>43739</v>
          </cell>
        </row>
        <row r="159501">
          <cell r="J159501">
            <v>0</v>
          </cell>
          <cell r="K159501">
            <v>1330.3050000000005</v>
          </cell>
          <cell r="U159501">
            <v>43739</v>
          </cell>
        </row>
        <row r="159502">
          <cell r="J159502">
            <v>0</v>
          </cell>
          <cell r="K159502">
            <v>1127.4530000000002</v>
          </cell>
          <cell r="U159502">
            <v>43739</v>
          </cell>
        </row>
        <row r="159503">
          <cell r="J159503">
            <v>0</v>
          </cell>
          <cell r="K159503">
            <v>2228.6190000000001</v>
          </cell>
          <cell r="U159503">
            <v>43739</v>
          </cell>
        </row>
        <row r="159504">
          <cell r="J159504">
            <v>0</v>
          </cell>
          <cell r="K159504">
            <v>593.95700000000022</v>
          </cell>
          <cell r="U159504">
            <v>43739</v>
          </cell>
        </row>
        <row r="159505">
          <cell r="J159505">
            <v>0</v>
          </cell>
          <cell r="K159505">
            <v>616.08600000000001</v>
          </cell>
          <cell r="U159505">
            <v>43739</v>
          </cell>
        </row>
        <row r="159506">
          <cell r="J159506">
            <v>0</v>
          </cell>
          <cell r="K159506">
            <v>1156.999</v>
          </cell>
          <cell r="U159506">
            <v>43739</v>
          </cell>
        </row>
        <row r="159507">
          <cell r="J159507">
            <v>0</v>
          </cell>
          <cell r="K159507">
            <v>1660.5500000000004</v>
          </cell>
          <cell r="U159507">
            <v>43739</v>
          </cell>
        </row>
        <row r="159508">
          <cell r="J159508">
            <v>0</v>
          </cell>
          <cell r="K159508">
            <v>3670.0549999999989</v>
          </cell>
          <cell r="U159508">
            <v>43739</v>
          </cell>
        </row>
        <row r="159509">
          <cell r="J159509">
            <v>0</v>
          </cell>
          <cell r="K159509">
            <v>1131.9580000000001</v>
          </cell>
          <cell r="U159509">
            <v>43739</v>
          </cell>
        </row>
        <row r="159510">
          <cell r="J159510">
            <v>0</v>
          </cell>
          <cell r="K159510">
            <v>619.34900000000016</v>
          </cell>
          <cell r="U159510">
            <v>43739</v>
          </cell>
        </row>
        <row r="159511">
          <cell r="J159511">
            <v>0</v>
          </cell>
          <cell r="K159511">
            <v>1316.7750000000001</v>
          </cell>
          <cell r="U159511">
            <v>43739</v>
          </cell>
        </row>
        <row r="159512">
          <cell r="J159512">
            <v>0</v>
          </cell>
          <cell r="K159512">
            <v>824.02</v>
          </cell>
          <cell r="U159512">
            <v>43739</v>
          </cell>
        </row>
        <row r="159513">
          <cell r="J159513">
            <v>0</v>
          </cell>
          <cell r="K159513">
            <v>1142.0070000000001</v>
          </cell>
          <cell r="U159513">
            <v>43739</v>
          </cell>
        </row>
        <row r="159514">
          <cell r="J159514">
            <v>0</v>
          </cell>
          <cell r="K159514">
            <v>3456.8610000000003</v>
          </cell>
          <cell r="U159514">
            <v>43739</v>
          </cell>
        </row>
        <row r="159515">
          <cell r="J159515">
            <v>0</v>
          </cell>
          <cell r="K159515">
            <v>1117.1469999999999</v>
          </cell>
          <cell r="U159515">
            <v>43739</v>
          </cell>
        </row>
        <row r="159516">
          <cell r="J159516">
            <v>0</v>
          </cell>
          <cell r="K159516">
            <v>1185.3969999999999</v>
          </cell>
          <cell r="U159516">
            <v>43739</v>
          </cell>
        </row>
        <row r="159517">
          <cell r="J159517">
            <v>0</v>
          </cell>
          <cell r="K159517">
            <v>977.58100000000013</v>
          </cell>
          <cell r="U159517">
            <v>43739</v>
          </cell>
        </row>
        <row r="159518">
          <cell r="J159518">
            <v>0</v>
          </cell>
          <cell r="K159518">
            <v>1451.1660000000002</v>
          </cell>
          <cell r="U159518">
            <v>43739</v>
          </cell>
        </row>
        <row r="159519">
          <cell r="J159519">
            <v>0</v>
          </cell>
          <cell r="K159519">
            <v>1644.0030000000004</v>
          </cell>
          <cell r="U159519">
            <v>43739</v>
          </cell>
        </row>
        <row r="159520">
          <cell r="J159520">
            <v>0</v>
          </cell>
          <cell r="K159520">
            <v>6100.8660000000018</v>
          </cell>
          <cell r="U159520">
            <v>43739</v>
          </cell>
        </row>
        <row r="159521">
          <cell r="J159521">
            <v>0</v>
          </cell>
          <cell r="K159521">
            <v>905.63900000000001</v>
          </cell>
          <cell r="U159521">
            <v>43739</v>
          </cell>
        </row>
        <row r="159522">
          <cell r="J159522">
            <v>0</v>
          </cell>
          <cell r="K159522">
            <v>1384.8990000000001</v>
          </cell>
          <cell r="U159522">
            <v>43739</v>
          </cell>
        </row>
        <row r="159523">
          <cell r="J159523">
            <v>0</v>
          </cell>
          <cell r="K159523">
            <v>600.46100000000013</v>
          </cell>
          <cell r="U159523">
            <v>43739</v>
          </cell>
        </row>
        <row r="159524">
          <cell r="J159524">
            <v>0</v>
          </cell>
          <cell r="K159524">
            <v>1332.2719999999999</v>
          </cell>
          <cell r="U159524">
            <v>43739</v>
          </cell>
        </row>
        <row r="159525">
          <cell r="J159525">
            <v>0</v>
          </cell>
          <cell r="K159525">
            <v>1012.484</v>
          </cell>
          <cell r="U159525">
            <v>43739</v>
          </cell>
        </row>
        <row r="159526">
          <cell r="J159526">
            <v>0</v>
          </cell>
          <cell r="K159526">
            <v>712.41400000000021</v>
          </cell>
          <cell r="U159526">
            <v>43739</v>
          </cell>
        </row>
        <row r="159527">
          <cell r="J159527">
            <v>0</v>
          </cell>
          <cell r="K159527">
            <v>1112.098</v>
          </cell>
          <cell r="U159527">
            <v>43739</v>
          </cell>
        </row>
        <row r="159528">
          <cell r="J159528">
            <v>0</v>
          </cell>
          <cell r="K159528">
            <v>4163.5800000000008</v>
          </cell>
          <cell r="U159528">
            <v>43739</v>
          </cell>
        </row>
        <row r="159529">
          <cell r="J159529">
            <v>0</v>
          </cell>
          <cell r="K159529">
            <v>1199.779</v>
          </cell>
          <cell r="U159529">
            <v>43739</v>
          </cell>
        </row>
        <row r="159530">
          <cell r="J159530">
            <v>0</v>
          </cell>
          <cell r="K159530">
            <v>1179.5630000000001</v>
          </cell>
          <cell r="U159530">
            <v>43739</v>
          </cell>
        </row>
        <row r="159531">
          <cell r="J159531">
            <v>0</v>
          </cell>
          <cell r="K159531">
            <v>930.279</v>
          </cell>
          <cell r="U159531">
            <v>43739</v>
          </cell>
        </row>
        <row r="159532">
          <cell r="J159532">
            <v>0</v>
          </cell>
          <cell r="K159532">
            <v>595.4079999999999</v>
          </cell>
          <cell r="U159532">
            <v>43739</v>
          </cell>
        </row>
        <row r="159533">
          <cell r="J159533">
            <v>0</v>
          </cell>
          <cell r="K159533">
            <v>824.28099999999995</v>
          </cell>
          <cell r="U159533">
            <v>43739</v>
          </cell>
        </row>
        <row r="159534">
          <cell r="J159534">
            <v>0</v>
          </cell>
          <cell r="K159534">
            <v>1039.5829999999999</v>
          </cell>
          <cell r="U159534">
            <v>43739</v>
          </cell>
        </row>
        <row r="159535">
          <cell r="J159535">
            <v>0</v>
          </cell>
          <cell r="K159535">
            <v>1209.808</v>
          </cell>
          <cell r="U159535">
            <v>43739</v>
          </cell>
        </row>
        <row r="159536">
          <cell r="J159536">
            <v>0</v>
          </cell>
          <cell r="K159536">
            <v>594.46699999999998</v>
          </cell>
          <cell r="U159536">
            <v>43739</v>
          </cell>
        </row>
        <row r="159537">
          <cell r="J159537">
            <v>0</v>
          </cell>
          <cell r="K159537">
            <v>1525.4180000000003</v>
          </cell>
          <cell r="U159537">
            <v>43739</v>
          </cell>
        </row>
        <row r="159538">
          <cell r="J159538">
            <v>0</v>
          </cell>
          <cell r="K159538">
            <v>594.81900000000019</v>
          </cell>
          <cell r="U159538">
            <v>43739</v>
          </cell>
        </row>
        <row r="159539">
          <cell r="J159539">
            <v>0</v>
          </cell>
          <cell r="K159539">
            <v>2854.2169999999996</v>
          </cell>
          <cell r="U159539">
            <v>43739</v>
          </cell>
        </row>
        <row r="159540">
          <cell r="J159540">
            <v>0</v>
          </cell>
          <cell r="K159540">
            <v>1114.5519999999999</v>
          </cell>
          <cell r="U159540">
            <v>43739</v>
          </cell>
        </row>
        <row r="159541">
          <cell r="J159541">
            <v>0</v>
          </cell>
          <cell r="K159541">
            <v>1664.3510000000003</v>
          </cell>
          <cell r="U159541">
            <v>43739</v>
          </cell>
        </row>
        <row r="159542">
          <cell r="J159542">
            <v>0</v>
          </cell>
          <cell r="K159542">
            <v>1658.817</v>
          </cell>
          <cell r="U159542">
            <v>43739</v>
          </cell>
        </row>
        <row r="159543">
          <cell r="J159543">
            <v>0</v>
          </cell>
          <cell r="K159543">
            <v>905.29299999999989</v>
          </cell>
          <cell r="U159543">
            <v>43739</v>
          </cell>
        </row>
        <row r="159544">
          <cell r="J159544">
            <v>0</v>
          </cell>
          <cell r="K159544">
            <v>1788.2080000000003</v>
          </cell>
          <cell r="U159544">
            <v>43739</v>
          </cell>
        </row>
        <row r="159545">
          <cell r="J159545">
            <v>0</v>
          </cell>
          <cell r="K159545">
            <v>1274.3850000000002</v>
          </cell>
          <cell r="U159545">
            <v>43739</v>
          </cell>
        </row>
        <row r="159546">
          <cell r="J159546">
            <v>0</v>
          </cell>
          <cell r="K159546">
            <v>894.65700000000004</v>
          </cell>
          <cell r="U159546">
            <v>43739</v>
          </cell>
        </row>
        <row r="159547">
          <cell r="J159547">
            <v>0</v>
          </cell>
          <cell r="K159547">
            <v>1003.511</v>
          </cell>
          <cell r="U159547">
            <v>43739</v>
          </cell>
        </row>
        <row r="159548">
          <cell r="J159548">
            <v>0</v>
          </cell>
          <cell r="K159548">
            <v>595.42100000000005</v>
          </cell>
          <cell r="U159548">
            <v>43739</v>
          </cell>
        </row>
        <row r="159549">
          <cell r="J159549">
            <v>0</v>
          </cell>
          <cell r="K159549">
            <v>1804.085</v>
          </cell>
          <cell r="U159549">
            <v>43739</v>
          </cell>
        </row>
        <row r="159550">
          <cell r="J159550">
            <v>0</v>
          </cell>
          <cell r="K159550">
            <v>1658.3380000000002</v>
          </cell>
          <cell r="U159550">
            <v>43739</v>
          </cell>
        </row>
        <row r="159551">
          <cell r="J159551">
            <v>0</v>
          </cell>
          <cell r="K159551">
            <v>609.4910000000001</v>
          </cell>
          <cell r="U159551">
            <v>43739</v>
          </cell>
        </row>
        <row r="159552">
          <cell r="J159552">
            <v>0</v>
          </cell>
          <cell r="K159552">
            <v>1569.8910000000005</v>
          </cell>
          <cell r="U159552">
            <v>43739</v>
          </cell>
        </row>
        <row r="159553">
          <cell r="J159553">
            <v>0</v>
          </cell>
          <cell r="K159553">
            <v>1672.93</v>
          </cell>
          <cell r="U159553">
            <v>43739</v>
          </cell>
        </row>
        <row r="159554">
          <cell r="J159554">
            <v>0</v>
          </cell>
          <cell r="K159554">
            <v>1257.5140000000001</v>
          </cell>
          <cell r="U159554">
            <v>43739</v>
          </cell>
        </row>
        <row r="159555">
          <cell r="J159555">
            <v>0</v>
          </cell>
          <cell r="K159555">
            <v>1440.6450000000004</v>
          </cell>
          <cell r="U159555">
            <v>43739</v>
          </cell>
        </row>
        <row r="159556">
          <cell r="J159556">
            <v>0</v>
          </cell>
          <cell r="K159556">
            <v>868.96399999999994</v>
          </cell>
          <cell r="U159556">
            <v>43739</v>
          </cell>
        </row>
        <row r="159557">
          <cell r="J159557">
            <v>0</v>
          </cell>
          <cell r="K159557">
            <v>1242.3720000000003</v>
          </cell>
          <cell r="U159557">
            <v>43739</v>
          </cell>
        </row>
        <row r="159558">
          <cell r="J159558">
            <v>0</v>
          </cell>
          <cell r="K159558">
            <v>817.279</v>
          </cell>
          <cell r="U159558">
            <v>43739</v>
          </cell>
        </row>
        <row r="159559">
          <cell r="J159559">
            <v>0</v>
          </cell>
          <cell r="K159559">
            <v>1547.5769999999995</v>
          </cell>
          <cell r="U159559">
            <v>43739</v>
          </cell>
        </row>
        <row r="159560">
          <cell r="J159560">
            <v>0</v>
          </cell>
          <cell r="K159560">
            <v>1373.2950000000001</v>
          </cell>
          <cell r="U159560">
            <v>43739</v>
          </cell>
        </row>
        <row r="159561">
          <cell r="J159561">
            <v>0</v>
          </cell>
          <cell r="K159561">
            <v>887.15200000000027</v>
          </cell>
          <cell r="U159561">
            <v>43739</v>
          </cell>
        </row>
        <row r="159562">
          <cell r="J159562">
            <v>0</v>
          </cell>
          <cell r="K159562">
            <v>594.23099999999999</v>
          </cell>
          <cell r="U159562">
            <v>43739</v>
          </cell>
        </row>
        <row r="159563">
          <cell r="J159563">
            <v>0</v>
          </cell>
          <cell r="K159563">
            <v>2120.4140000000002</v>
          </cell>
          <cell r="U159563">
            <v>43739</v>
          </cell>
        </row>
        <row r="159564">
          <cell r="J159564">
            <v>0</v>
          </cell>
          <cell r="K159564">
            <v>595.42100000000005</v>
          </cell>
          <cell r="U159564">
            <v>43739</v>
          </cell>
        </row>
        <row r="159565">
          <cell r="J159565">
            <v>0</v>
          </cell>
          <cell r="K159565">
            <v>2006.0040000000001</v>
          </cell>
          <cell r="U159565">
            <v>43739</v>
          </cell>
        </row>
        <row r="159566">
          <cell r="J159566">
            <v>0</v>
          </cell>
          <cell r="K159566">
            <v>844.57700000000011</v>
          </cell>
          <cell r="U159566">
            <v>43739</v>
          </cell>
        </row>
        <row r="159567">
          <cell r="J159567">
            <v>0</v>
          </cell>
          <cell r="K159567">
            <v>594.2600000000001</v>
          </cell>
          <cell r="U159567">
            <v>43739</v>
          </cell>
        </row>
        <row r="159568">
          <cell r="J159568">
            <v>0</v>
          </cell>
          <cell r="K159568">
            <v>592.60000000000014</v>
          </cell>
          <cell r="U159568">
            <v>43739</v>
          </cell>
        </row>
        <row r="159569">
          <cell r="J159569">
            <v>0</v>
          </cell>
          <cell r="K159569">
            <v>1739.617</v>
          </cell>
          <cell r="U159569">
            <v>43739</v>
          </cell>
        </row>
        <row r="159570">
          <cell r="J159570">
            <v>0</v>
          </cell>
          <cell r="K159570">
            <v>914.46999999999991</v>
          </cell>
          <cell r="U159570">
            <v>43739</v>
          </cell>
        </row>
        <row r="159571">
          <cell r="J159571">
            <v>0</v>
          </cell>
          <cell r="K159571">
            <v>1330.6130000000001</v>
          </cell>
          <cell r="U159571">
            <v>43739</v>
          </cell>
        </row>
        <row r="159572">
          <cell r="J159572">
            <v>0</v>
          </cell>
          <cell r="K159572">
            <v>1156.9760000000001</v>
          </cell>
          <cell r="U159572">
            <v>43739</v>
          </cell>
        </row>
        <row r="159573">
          <cell r="J159573">
            <v>0</v>
          </cell>
          <cell r="K159573">
            <v>1021.4530000000003</v>
          </cell>
          <cell r="U159573">
            <v>43739</v>
          </cell>
        </row>
        <row r="159574">
          <cell r="J159574">
            <v>0</v>
          </cell>
          <cell r="K159574">
            <v>532.86300000000006</v>
          </cell>
          <cell r="U159574">
            <v>43739</v>
          </cell>
        </row>
        <row r="159575">
          <cell r="J159575">
            <v>0</v>
          </cell>
          <cell r="K159575">
            <v>801.77799999999979</v>
          </cell>
          <cell r="U159575">
            <v>43739</v>
          </cell>
        </row>
        <row r="159576">
          <cell r="J159576">
            <v>0</v>
          </cell>
          <cell r="K159576">
            <v>2485.8850000000002</v>
          </cell>
          <cell r="U159576">
            <v>43739</v>
          </cell>
        </row>
        <row r="159577">
          <cell r="J159577">
            <v>0</v>
          </cell>
          <cell r="K159577">
            <v>594.97300000000007</v>
          </cell>
          <cell r="U159577">
            <v>43739</v>
          </cell>
        </row>
        <row r="159578">
          <cell r="J159578">
            <v>0</v>
          </cell>
          <cell r="K159578">
            <v>1112.2840000000001</v>
          </cell>
          <cell r="U159578">
            <v>43739</v>
          </cell>
        </row>
        <row r="159579">
          <cell r="J159579">
            <v>0</v>
          </cell>
          <cell r="K159579">
            <v>1698.4189999999999</v>
          </cell>
          <cell r="U159579">
            <v>43739</v>
          </cell>
        </row>
        <row r="159580">
          <cell r="J159580">
            <v>0</v>
          </cell>
          <cell r="K159580">
            <v>905.11000000000013</v>
          </cell>
          <cell r="U159580">
            <v>43739</v>
          </cell>
        </row>
        <row r="159581">
          <cell r="J159581">
            <v>0</v>
          </cell>
          <cell r="K159581">
            <v>1111.5520000000001</v>
          </cell>
          <cell r="U159581">
            <v>43739</v>
          </cell>
        </row>
        <row r="159582">
          <cell r="J159582">
            <v>0</v>
          </cell>
          <cell r="K159582">
            <v>1196.394</v>
          </cell>
          <cell r="U159582">
            <v>43739</v>
          </cell>
        </row>
        <row r="159583">
          <cell r="J159583">
            <v>0</v>
          </cell>
          <cell r="K159583">
            <v>648.20600000000002</v>
          </cell>
          <cell r="U159583">
            <v>43739</v>
          </cell>
        </row>
        <row r="159584">
          <cell r="J159584">
            <v>0</v>
          </cell>
          <cell r="K159584">
            <v>2370.2170000000001</v>
          </cell>
          <cell r="U159584">
            <v>43739</v>
          </cell>
        </row>
        <row r="159585">
          <cell r="J159585">
            <v>0</v>
          </cell>
          <cell r="K159585">
            <v>595.37599999999998</v>
          </cell>
          <cell r="U159585">
            <v>43739</v>
          </cell>
        </row>
        <row r="159586">
          <cell r="J159586">
            <v>0</v>
          </cell>
          <cell r="K159586">
            <v>1086.2729999999999</v>
          </cell>
          <cell r="U159586">
            <v>43739</v>
          </cell>
        </row>
        <row r="159587">
          <cell r="J159587">
            <v>0</v>
          </cell>
          <cell r="K159587">
            <v>595.3549999999999</v>
          </cell>
          <cell r="U159587">
            <v>43739</v>
          </cell>
        </row>
        <row r="159588">
          <cell r="J159588">
            <v>0</v>
          </cell>
          <cell r="K159588">
            <v>905.65199999999993</v>
          </cell>
          <cell r="U159588">
            <v>43739</v>
          </cell>
        </row>
        <row r="159589">
          <cell r="J159589">
            <v>0</v>
          </cell>
          <cell r="K159589">
            <v>852.55199999999991</v>
          </cell>
          <cell r="U159589">
            <v>43739</v>
          </cell>
        </row>
        <row r="159590">
          <cell r="J159590">
            <v>0</v>
          </cell>
          <cell r="K159590">
            <v>797.66200000000003</v>
          </cell>
          <cell r="U159590">
            <v>43739</v>
          </cell>
        </row>
        <row r="159591">
          <cell r="J159591">
            <v>0</v>
          </cell>
          <cell r="K159591">
            <v>1216.433</v>
          </cell>
          <cell r="U159591">
            <v>43739</v>
          </cell>
        </row>
        <row r="159592">
          <cell r="J159592">
            <v>0</v>
          </cell>
          <cell r="K159592">
            <v>801.23300000000017</v>
          </cell>
          <cell r="U159592">
            <v>43739</v>
          </cell>
        </row>
        <row r="159593">
          <cell r="J159593">
            <v>0</v>
          </cell>
          <cell r="K159593">
            <v>2094.7860000000001</v>
          </cell>
          <cell r="U159593">
            <v>43739</v>
          </cell>
        </row>
        <row r="159594">
          <cell r="J159594">
            <v>0</v>
          </cell>
          <cell r="K159594">
            <v>2315.4820000000009</v>
          </cell>
          <cell r="U159594">
            <v>43739</v>
          </cell>
        </row>
        <row r="159595">
          <cell r="J159595">
            <v>0</v>
          </cell>
          <cell r="K159595">
            <v>2094.8679999999999</v>
          </cell>
          <cell r="U159595">
            <v>43739</v>
          </cell>
        </row>
        <row r="159596">
          <cell r="J159596">
            <v>0</v>
          </cell>
          <cell r="K159596">
            <v>1137.0520000000001</v>
          </cell>
          <cell r="U159596">
            <v>43739</v>
          </cell>
        </row>
        <row r="159597">
          <cell r="J159597">
            <v>0</v>
          </cell>
          <cell r="K159597">
            <v>1499.742</v>
          </cell>
          <cell r="U159597">
            <v>43739</v>
          </cell>
        </row>
        <row r="159598">
          <cell r="J159598">
            <v>0</v>
          </cell>
          <cell r="K159598">
            <v>697.96000000000026</v>
          </cell>
          <cell r="U159598">
            <v>43739</v>
          </cell>
        </row>
        <row r="159599">
          <cell r="J159599">
            <v>0</v>
          </cell>
          <cell r="K159599">
            <v>1006.913</v>
          </cell>
          <cell r="U159599">
            <v>43739</v>
          </cell>
        </row>
        <row r="159600">
          <cell r="J159600">
            <v>0</v>
          </cell>
          <cell r="K159600">
            <v>1328.6860000000004</v>
          </cell>
          <cell r="U159600">
            <v>43739</v>
          </cell>
        </row>
        <row r="159601">
          <cell r="J159601">
            <v>0</v>
          </cell>
          <cell r="K159601">
            <v>1655.4840000000002</v>
          </cell>
          <cell r="U159601">
            <v>43739</v>
          </cell>
        </row>
        <row r="159602">
          <cell r="J159602">
            <v>0</v>
          </cell>
          <cell r="K159602">
            <v>1658.5150000000006</v>
          </cell>
          <cell r="U159602">
            <v>43739</v>
          </cell>
        </row>
        <row r="159603">
          <cell r="J159603">
            <v>0</v>
          </cell>
          <cell r="K159603">
            <v>1494.913</v>
          </cell>
          <cell r="U159603">
            <v>43739</v>
          </cell>
        </row>
        <row r="159604">
          <cell r="J159604">
            <v>0</v>
          </cell>
          <cell r="K159604">
            <v>718.1099999999999</v>
          </cell>
          <cell r="U159604">
            <v>43739</v>
          </cell>
        </row>
        <row r="159605">
          <cell r="J159605">
            <v>0</v>
          </cell>
          <cell r="K159605">
            <v>762.10300000000007</v>
          </cell>
          <cell r="U159605">
            <v>43739</v>
          </cell>
        </row>
        <row r="159606">
          <cell r="J159606">
            <v>0</v>
          </cell>
          <cell r="K159606">
            <v>619.90100000000018</v>
          </cell>
          <cell r="U159606">
            <v>43739</v>
          </cell>
        </row>
        <row r="159607">
          <cell r="J159607">
            <v>0</v>
          </cell>
          <cell r="K159607">
            <v>1093.5030000000002</v>
          </cell>
          <cell r="U159607">
            <v>43739</v>
          </cell>
        </row>
        <row r="159608">
          <cell r="J159608">
            <v>0</v>
          </cell>
          <cell r="K159608">
            <v>915.40299999999991</v>
          </cell>
          <cell r="U159608">
            <v>43739</v>
          </cell>
        </row>
        <row r="159609">
          <cell r="J159609">
            <v>0</v>
          </cell>
          <cell r="K159609">
            <v>594.6110000000001</v>
          </cell>
          <cell r="U159609">
            <v>43739</v>
          </cell>
        </row>
        <row r="159610">
          <cell r="J159610">
            <v>0</v>
          </cell>
          <cell r="K159610">
            <v>760.74900000000002</v>
          </cell>
          <cell r="U159610">
            <v>43739</v>
          </cell>
        </row>
        <row r="159611">
          <cell r="J159611">
            <v>0</v>
          </cell>
          <cell r="K159611">
            <v>1901.703</v>
          </cell>
          <cell r="U159611">
            <v>43739</v>
          </cell>
        </row>
        <row r="159612">
          <cell r="J159612">
            <v>0</v>
          </cell>
          <cell r="K159612">
            <v>1114.47</v>
          </cell>
          <cell r="U159612">
            <v>43739</v>
          </cell>
        </row>
        <row r="159613">
          <cell r="J159613">
            <v>0</v>
          </cell>
          <cell r="K159613">
            <v>1129.028</v>
          </cell>
          <cell r="U159613">
            <v>43739</v>
          </cell>
        </row>
        <row r="159614">
          <cell r="J159614">
            <v>0</v>
          </cell>
          <cell r="K159614">
            <v>903.65299999999991</v>
          </cell>
          <cell r="U159614">
            <v>43739</v>
          </cell>
        </row>
        <row r="159615">
          <cell r="J159615">
            <v>0</v>
          </cell>
          <cell r="K159615">
            <v>799.85900000000004</v>
          </cell>
          <cell r="U159615">
            <v>43739</v>
          </cell>
        </row>
        <row r="159616">
          <cell r="J159616">
            <v>0</v>
          </cell>
          <cell r="K159616">
            <v>2203.5490000000004</v>
          </cell>
          <cell r="U159616">
            <v>43739</v>
          </cell>
        </row>
        <row r="159617">
          <cell r="J159617">
            <v>0</v>
          </cell>
          <cell r="K159617">
            <v>1490.4010000000003</v>
          </cell>
          <cell r="U159617">
            <v>43739</v>
          </cell>
        </row>
        <row r="159618">
          <cell r="J159618">
            <v>0</v>
          </cell>
          <cell r="K159618">
            <v>2597.5860000000002</v>
          </cell>
          <cell r="U159618">
            <v>43739</v>
          </cell>
        </row>
        <row r="159619">
          <cell r="J159619">
            <v>0</v>
          </cell>
          <cell r="K159619">
            <v>1112.7639999999999</v>
          </cell>
          <cell r="U159619">
            <v>43739</v>
          </cell>
        </row>
        <row r="159620">
          <cell r="J159620">
            <v>0</v>
          </cell>
          <cell r="K159620">
            <v>1348.9400000000003</v>
          </cell>
          <cell r="U159620">
            <v>43739</v>
          </cell>
        </row>
        <row r="159621">
          <cell r="J159621">
            <v>0</v>
          </cell>
          <cell r="K159621">
            <v>594.43000000000006</v>
          </cell>
          <cell r="U159621">
            <v>43739</v>
          </cell>
        </row>
        <row r="159622">
          <cell r="J159622">
            <v>0</v>
          </cell>
          <cell r="K159622">
            <v>1172.5350000000001</v>
          </cell>
          <cell r="U159622">
            <v>43739</v>
          </cell>
        </row>
        <row r="159623">
          <cell r="J159623">
            <v>0</v>
          </cell>
          <cell r="K159623">
            <v>615.02800000000013</v>
          </cell>
          <cell r="U159623">
            <v>43739</v>
          </cell>
        </row>
        <row r="159624">
          <cell r="J159624">
            <v>0</v>
          </cell>
          <cell r="K159624">
            <v>593.01900000000001</v>
          </cell>
          <cell r="U159624">
            <v>43739</v>
          </cell>
        </row>
        <row r="159625">
          <cell r="J159625">
            <v>0</v>
          </cell>
          <cell r="K159625">
            <v>1147.865</v>
          </cell>
          <cell r="U159625">
            <v>43739</v>
          </cell>
        </row>
        <row r="159626">
          <cell r="J159626">
            <v>0</v>
          </cell>
          <cell r="K159626">
            <v>593.55200000000002</v>
          </cell>
          <cell r="U159626">
            <v>43739</v>
          </cell>
        </row>
        <row r="159627">
          <cell r="J159627">
            <v>0</v>
          </cell>
          <cell r="K159627">
            <v>920.86799999999994</v>
          </cell>
          <cell r="U159627">
            <v>43739</v>
          </cell>
        </row>
        <row r="159628">
          <cell r="J159628">
            <v>0</v>
          </cell>
          <cell r="K159628">
            <v>1125.3439999999998</v>
          </cell>
          <cell r="U159628">
            <v>43739</v>
          </cell>
        </row>
        <row r="159629">
          <cell r="J159629">
            <v>0</v>
          </cell>
          <cell r="K159629">
            <v>614.53600000000006</v>
          </cell>
          <cell r="U159629">
            <v>43739</v>
          </cell>
        </row>
        <row r="159630">
          <cell r="J159630">
            <v>0</v>
          </cell>
          <cell r="K159630">
            <v>2670.4550000000004</v>
          </cell>
          <cell r="U159630">
            <v>43739</v>
          </cell>
        </row>
        <row r="159631">
          <cell r="J159631">
            <v>0</v>
          </cell>
          <cell r="K159631">
            <v>2696.4889999999996</v>
          </cell>
          <cell r="U159631">
            <v>43739</v>
          </cell>
        </row>
        <row r="159632">
          <cell r="J159632">
            <v>0</v>
          </cell>
          <cell r="K159632">
            <v>825.93</v>
          </cell>
          <cell r="U159632">
            <v>43739</v>
          </cell>
        </row>
        <row r="159633">
          <cell r="J159633">
            <v>0</v>
          </cell>
          <cell r="K159633">
            <v>2203.1480000000001</v>
          </cell>
          <cell r="U159633">
            <v>43739</v>
          </cell>
        </row>
        <row r="159634">
          <cell r="J159634">
            <v>0</v>
          </cell>
          <cell r="K159634">
            <v>902.33100000000002</v>
          </cell>
          <cell r="U159634">
            <v>43739</v>
          </cell>
        </row>
        <row r="159635">
          <cell r="J159635">
            <v>0</v>
          </cell>
          <cell r="K159635">
            <v>1437.5400000000002</v>
          </cell>
          <cell r="U159635">
            <v>43739</v>
          </cell>
        </row>
        <row r="159636">
          <cell r="J159636">
            <v>0</v>
          </cell>
          <cell r="K159636">
            <v>593.85100000000011</v>
          </cell>
          <cell r="U159636">
            <v>43739</v>
          </cell>
        </row>
        <row r="159637">
          <cell r="J159637">
            <v>0</v>
          </cell>
          <cell r="K159637">
            <v>624.36299999999983</v>
          </cell>
          <cell r="U159637">
            <v>43739</v>
          </cell>
        </row>
        <row r="159638">
          <cell r="J159638">
            <v>0</v>
          </cell>
          <cell r="K159638">
            <v>851.5930000000003</v>
          </cell>
          <cell r="U159638">
            <v>43739</v>
          </cell>
        </row>
        <row r="159639">
          <cell r="J159639">
            <v>0</v>
          </cell>
          <cell r="K159639">
            <v>771.36400000000003</v>
          </cell>
          <cell r="U159639">
            <v>43739</v>
          </cell>
        </row>
        <row r="159640">
          <cell r="J159640">
            <v>0</v>
          </cell>
          <cell r="K159640">
            <v>1247.4700000000003</v>
          </cell>
          <cell r="U159640">
            <v>43739</v>
          </cell>
        </row>
        <row r="159641">
          <cell r="J159641">
            <v>0</v>
          </cell>
          <cell r="K159641">
            <v>694.48599999999988</v>
          </cell>
          <cell r="U159641">
            <v>43739</v>
          </cell>
        </row>
        <row r="159642">
          <cell r="J159642">
            <v>0</v>
          </cell>
          <cell r="K159642">
            <v>642.30799999999999</v>
          </cell>
          <cell r="U159642">
            <v>43739</v>
          </cell>
        </row>
        <row r="159643">
          <cell r="J159643">
            <v>0</v>
          </cell>
          <cell r="K159643">
            <v>693.375</v>
          </cell>
          <cell r="U159643">
            <v>43739</v>
          </cell>
        </row>
        <row r="159644">
          <cell r="J159644">
            <v>0</v>
          </cell>
          <cell r="K159644">
            <v>612.87699999999995</v>
          </cell>
          <cell r="U159644">
            <v>43739</v>
          </cell>
        </row>
        <row r="159645">
          <cell r="J159645">
            <v>0</v>
          </cell>
          <cell r="K159645">
            <v>2312.6689999999999</v>
          </cell>
          <cell r="U159645">
            <v>43739</v>
          </cell>
        </row>
        <row r="159646">
          <cell r="J159646">
            <v>0</v>
          </cell>
          <cell r="K159646">
            <v>1643.414</v>
          </cell>
          <cell r="U159646">
            <v>43739</v>
          </cell>
        </row>
        <row r="159647">
          <cell r="J159647">
            <v>0</v>
          </cell>
          <cell r="K159647">
            <v>1612.6020000000001</v>
          </cell>
          <cell r="U159647">
            <v>43739</v>
          </cell>
        </row>
        <row r="159648">
          <cell r="J159648">
            <v>0</v>
          </cell>
          <cell r="K159648">
            <v>2723.9199999999992</v>
          </cell>
          <cell r="U159648">
            <v>43739</v>
          </cell>
        </row>
        <row r="159649">
          <cell r="J159649">
            <v>0</v>
          </cell>
          <cell r="K159649">
            <v>1765.2289999999998</v>
          </cell>
          <cell r="U159649">
            <v>43739</v>
          </cell>
        </row>
        <row r="159650">
          <cell r="J159650">
            <v>0</v>
          </cell>
          <cell r="K159650">
            <v>2213.7020000000002</v>
          </cell>
          <cell r="U159650">
            <v>43739</v>
          </cell>
        </row>
        <row r="159651">
          <cell r="J159651">
            <v>0</v>
          </cell>
          <cell r="K159651">
            <v>1178.452</v>
          </cell>
          <cell r="U159651">
            <v>43739</v>
          </cell>
        </row>
        <row r="159652">
          <cell r="J159652">
            <v>0</v>
          </cell>
          <cell r="K159652">
            <v>1787.1959999999999</v>
          </cell>
          <cell r="U159652">
            <v>43739</v>
          </cell>
        </row>
        <row r="159653">
          <cell r="J159653">
            <v>0</v>
          </cell>
          <cell r="K159653">
            <v>1171.5059999999999</v>
          </cell>
          <cell r="U159653">
            <v>43739</v>
          </cell>
        </row>
        <row r="159654">
          <cell r="J159654">
            <v>0</v>
          </cell>
          <cell r="K159654">
            <v>4308.3759999999993</v>
          </cell>
          <cell r="U159654">
            <v>43739</v>
          </cell>
        </row>
        <row r="159655">
          <cell r="J159655">
            <v>0</v>
          </cell>
          <cell r="K159655">
            <v>1034.876</v>
          </cell>
          <cell r="U159655">
            <v>43739</v>
          </cell>
        </row>
        <row r="159656">
          <cell r="J159656">
            <v>0</v>
          </cell>
          <cell r="K159656">
            <v>2008.6840000000002</v>
          </cell>
          <cell r="U159656">
            <v>43739</v>
          </cell>
        </row>
        <row r="159657">
          <cell r="J159657">
            <v>0</v>
          </cell>
          <cell r="K159657">
            <v>1628.6660000000002</v>
          </cell>
          <cell r="U159657">
            <v>43739</v>
          </cell>
        </row>
        <row r="159658">
          <cell r="J159658">
            <v>0</v>
          </cell>
          <cell r="K159658">
            <v>940.44399999999996</v>
          </cell>
          <cell r="U159658">
            <v>43739</v>
          </cell>
        </row>
        <row r="159659">
          <cell r="J159659">
            <v>0</v>
          </cell>
          <cell r="K159659">
            <v>1070.1110000000003</v>
          </cell>
          <cell r="U159659">
            <v>43739</v>
          </cell>
        </row>
        <row r="159660">
          <cell r="J159660">
            <v>0</v>
          </cell>
          <cell r="K159660">
            <v>2390.44</v>
          </cell>
          <cell r="U159660">
            <v>43739</v>
          </cell>
        </row>
        <row r="159661">
          <cell r="J159661">
            <v>0</v>
          </cell>
          <cell r="K159661">
            <v>613.16700000000003</v>
          </cell>
          <cell r="U159661">
            <v>43739</v>
          </cell>
        </row>
        <row r="159662">
          <cell r="J159662">
            <v>0</v>
          </cell>
          <cell r="K159662">
            <v>1015.508</v>
          </cell>
          <cell r="U159662">
            <v>43739</v>
          </cell>
        </row>
        <row r="159663">
          <cell r="J159663">
            <v>0</v>
          </cell>
          <cell r="K159663">
            <v>1554.0100000000004</v>
          </cell>
          <cell r="U159663">
            <v>43739</v>
          </cell>
        </row>
        <row r="159664">
          <cell r="J159664">
            <v>0</v>
          </cell>
          <cell r="K159664">
            <v>594.43500000000017</v>
          </cell>
          <cell r="U159664">
            <v>43739</v>
          </cell>
        </row>
        <row r="159665">
          <cell r="J159665">
            <v>0</v>
          </cell>
          <cell r="K159665">
            <v>1274.646</v>
          </cell>
          <cell r="U159665">
            <v>43739</v>
          </cell>
        </row>
        <row r="159666">
          <cell r="J159666">
            <v>0</v>
          </cell>
          <cell r="K159666">
            <v>3514.6699999999983</v>
          </cell>
          <cell r="U159666">
            <v>43739</v>
          </cell>
        </row>
        <row r="159667">
          <cell r="J159667">
            <v>0</v>
          </cell>
          <cell r="K159667">
            <v>594.18900000000008</v>
          </cell>
          <cell r="U159667">
            <v>43739</v>
          </cell>
        </row>
        <row r="159668">
          <cell r="J159668">
            <v>0</v>
          </cell>
          <cell r="K159668">
            <v>1585.8780000000002</v>
          </cell>
          <cell r="U159668">
            <v>43739</v>
          </cell>
        </row>
        <row r="159669">
          <cell r="J159669">
            <v>0</v>
          </cell>
          <cell r="K159669">
            <v>1232.7060000000001</v>
          </cell>
          <cell r="U159669">
            <v>43739</v>
          </cell>
        </row>
        <row r="159670">
          <cell r="J159670">
            <v>0</v>
          </cell>
          <cell r="K159670">
            <v>2551.898000000001</v>
          </cell>
          <cell r="U159670">
            <v>43739</v>
          </cell>
        </row>
        <row r="159671">
          <cell r="J159671">
            <v>0</v>
          </cell>
          <cell r="K159671">
            <v>1741.98</v>
          </cell>
          <cell r="U159671">
            <v>43739</v>
          </cell>
        </row>
        <row r="159672">
          <cell r="J159672">
            <v>0</v>
          </cell>
          <cell r="K159672">
            <v>2308.5290000000014</v>
          </cell>
          <cell r="U159672">
            <v>43739</v>
          </cell>
        </row>
        <row r="159673">
          <cell r="J159673">
            <v>0</v>
          </cell>
          <cell r="K159673">
            <v>2294.8580000000011</v>
          </cell>
          <cell r="U159673">
            <v>43739</v>
          </cell>
        </row>
        <row r="159674">
          <cell r="J159674">
            <v>0</v>
          </cell>
          <cell r="K159674">
            <v>781.86699999999996</v>
          </cell>
          <cell r="U159674">
            <v>43739</v>
          </cell>
        </row>
        <row r="159675">
          <cell r="J159675">
            <v>0</v>
          </cell>
          <cell r="K159675">
            <v>3167.9069999999997</v>
          </cell>
          <cell r="U159675">
            <v>43739</v>
          </cell>
        </row>
        <row r="159676">
          <cell r="J159676">
            <v>0</v>
          </cell>
          <cell r="K159676">
            <v>2314.3530000000005</v>
          </cell>
          <cell r="U159676">
            <v>43739</v>
          </cell>
        </row>
        <row r="159677">
          <cell r="J159677">
            <v>0</v>
          </cell>
          <cell r="K159677">
            <v>1413.4790000000003</v>
          </cell>
          <cell r="U159677">
            <v>43739</v>
          </cell>
        </row>
        <row r="159678">
          <cell r="J159678">
            <v>0</v>
          </cell>
          <cell r="K159678">
            <v>1533.7910000000002</v>
          </cell>
          <cell r="U159678">
            <v>43739</v>
          </cell>
        </row>
        <row r="159679">
          <cell r="J159679">
            <v>0</v>
          </cell>
          <cell r="K159679">
            <v>1119.9510000000007</v>
          </cell>
          <cell r="U159679">
            <v>43739</v>
          </cell>
        </row>
        <row r="159680">
          <cell r="J159680">
            <v>0</v>
          </cell>
          <cell r="K159680">
            <v>1555.385</v>
          </cell>
          <cell r="U159680">
            <v>43739</v>
          </cell>
        </row>
        <row r="159681">
          <cell r="J159681">
            <v>0</v>
          </cell>
          <cell r="K159681">
            <v>1567.0380000000002</v>
          </cell>
          <cell r="U159681">
            <v>43739</v>
          </cell>
        </row>
        <row r="159682">
          <cell r="J159682">
            <v>0</v>
          </cell>
          <cell r="K159682">
            <v>7162.9229999999989</v>
          </cell>
          <cell r="U159682">
            <v>43739</v>
          </cell>
        </row>
        <row r="159683">
          <cell r="J159683">
            <v>0</v>
          </cell>
          <cell r="K159683">
            <v>1823.8440000000001</v>
          </cell>
          <cell r="U159683">
            <v>43739</v>
          </cell>
        </row>
        <row r="159684">
          <cell r="J159684">
            <v>0</v>
          </cell>
          <cell r="K159684">
            <v>1139.6629999999998</v>
          </cell>
          <cell r="U159684">
            <v>43739</v>
          </cell>
        </row>
        <row r="159685">
          <cell r="J159685">
            <v>0</v>
          </cell>
          <cell r="K159685">
            <v>5344.2060000000019</v>
          </cell>
          <cell r="U159685">
            <v>43739</v>
          </cell>
        </row>
        <row r="159686">
          <cell r="J159686">
            <v>0</v>
          </cell>
          <cell r="K159686">
            <v>2765.2069999999999</v>
          </cell>
          <cell r="U159686">
            <v>43739</v>
          </cell>
        </row>
        <row r="159687">
          <cell r="J159687">
            <v>0</v>
          </cell>
          <cell r="K159687">
            <v>1559.827</v>
          </cell>
          <cell r="U159687">
            <v>43739</v>
          </cell>
        </row>
        <row r="159688">
          <cell r="J159688">
            <v>0</v>
          </cell>
          <cell r="K159688">
            <v>1638.3639999999998</v>
          </cell>
          <cell r="U159688">
            <v>43739</v>
          </cell>
        </row>
        <row r="159689">
          <cell r="J159689">
            <v>0</v>
          </cell>
          <cell r="K159689">
            <v>2694.7160000000003</v>
          </cell>
          <cell r="U159689">
            <v>43739</v>
          </cell>
        </row>
        <row r="159690">
          <cell r="J159690">
            <v>0</v>
          </cell>
          <cell r="K159690">
            <v>917.13200000000006</v>
          </cell>
          <cell r="U159690">
            <v>43739</v>
          </cell>
        </row>
        <row r="159691">
          <cell r="J159691">
            <v>0</v>
          </cell>
          <cell r="K159691">
            <v>2163.2980000000011</v>
          </cell>
          <cell r="U159691">
            <v>43739</v>
          </cell>
        </row>
        <row r="159692">
          <cell r="J159692">
            <v>0</v>
          </cell>
          <cell r="K159692">
            <v>5136.5580000000009</v>
          </cell>
          <cell r="U159692">
            <v>43739</v>
          </cell>
        </row>
        <row r="159693">
          <cell r="J159693">
            <v>0</v>
          </cell>
          <cell r="K159693">
            <v>1090.5409999999999</v>
          </cell>
          <cell r="U159693">
            <v>43739</v>
          </cell>
        </row>
        <row r="159694">
          <cell r="J159694">
            <v>0</v>
          </cell>
          <cell r="K159694">
            <v>1649.7850000000003</v>
          </cell>
          <cell r="U159694">
            <v>43739</v>
          </cell>
        </row>
        <row r="159695">
          <cell r="J159695">
            <v>0</v>
          </cell>
          <cell r="K159695">
            <v>4764.8049999999994</v>
          </cell>
          <cell r="U159695">
            <v>43739</v>
          </cell>
        </row>
        <row r="159696">
          <cell r="J159696">
            <v>0</v>
          </cell>
          <cell r="K159696">
            <v>1841.8819999999994</v>
          </cell>
          <cell r="U159696">
            <v>43739</v>
          </cell>
        </row>
        <row r="159697">
          <cell r="J159697">
            <v>0</v>
          </cell>
          <cell r="K159697">
            <v>1496.9880000000003</v>
          </cell>
          <cell r="U159697">
            <v>43739</v>
          </cell>
        </row>
        <row r="159698">
          <cell r="J159698">
            <v>0</v>
          </cell>
          <cell r="K159698">
            <v>1206.3900000000001</v>
          </cell>
          <cell r="U159698">
            <v>43739</v>
          </cell>
        </row>
        <row r="159699">
          <cell r="J159699">
            <v>0</v>
          </cell>
          <cell r="K159699">
            <v>1324.7639999999999</v>
          </cell>
          <cell r="U159699">
            <v>43739</v>
          </cell>
        </row>
        <row r="159700">
          <cell r="J159700">
            <v>0</v>
          </cell>
          <cell r="K159700">
            <v>1346.2460000000001</v>
          </cell>
          <cell r="U159700">
            <v>43739</v>
          </cell>
        </row>
        <row r="159701">
          <cell r="J159701">
            <v>0</v>
          </cell>
          <cell r="K159701">
            <v>1117.2880000000002</v>
          </cell>
          <cell r="U159701">
            <v>43739</v>
          </cell>
        </row>
        <row r="159702">
          <cell r="J159702">
            <v>0</v>
          </cell>
          <cell r="K159702">
            <v>1106.0919999999999</v>
          </cell>
          <cell r="U159702">
            <v>43739</v>
          </cell>
        </row>
        <row r="159703">
          <cell r="J159703">
            <v>0</v>
          </cell>
          <cell r="K159703">
            <v>1327.2929999999999</v>
          </cell>
          <cell r="U159703">
            <v>43739</v>
          </cell>
        </row>
        <row r="159704">
          <cell r="J159704">
            <v>0</v>
          </cell>
          <cell r="K159704">
            <v>1105.9900000000002</v>
          </cell>
          <cell r="U159704">
            <v>43739</v>
          </cell>
        </row>
        <row r="159705">
          <cell r="J159705">
            <v>0</v>
          </cell>
          <cell r="K159705">
            <v>1187.4440000000002</v>
          </cell>
          <cell r="U159705">
            <v>43739</v>
          </cell>
        </row>
        <row r="159706">
          <cell r="J159706">
            <v>0</v>
          </cell>
          <cell r="K159706">
            <v>1712.7079999999999</v>
          </cell>
          <cell r="U159706">
            <v>43739</v>
          </cell>
        </row>
        <row r="159707">
          <cell r="J159707">
            <v>0</v>
          </cell>
          <cell r="K159707">
            <v>1052.2560000000001</v>
          </cell>
          <cell r="U159707">
            <v>43739</v>
          </cell>
        </row>
        <row r="159708">
          <cell r="J159708">
            <v>0</v>
          </cell>
          <cell r="K159708">
            <v>727.86000000000013</v>
          </cell>
          <cell r="U159708">
            <v>43739</v>
          </cell>
        </row>
        <row r="159709">
          <cell r="J159709">
            <v>0</v>
          </cell>
          <cell r="K159709">
            <v>620.36800000000005</v>
          </cell>
          <cell r="U159709">
            <v>43739</v>
          </cell>
        </row>
        <row r="159710">
          <cell r="J159710">
            <v>0</v>
          </cell>
          <cell r="K159710">
            <v>1008.8659999999999</v>
          </cell>
          <cell r="U159710">
            <v>43739</v>
          </cell>
        </row>
        <row r="159711">
          <cell r="J159711">
            <v>0</v>
          </cell>
          <cell r="K159711">
            <v>1112.6300000000003</v>
          </cell>
          <cell r="U159711">
            <v>43739</v>
          </cell>
        </row>
        <row r="159712">
          <cell r="J159712">
            <v>0</v>
          </cell>
          <cell r="K159712">
            <v>1672.5650000000005</v>
          </cell>
          <cell r="U159712">
            <v>43739</v>
          </cell>
        </row>
        <row r="159713">
          <cell r="J159713">
            <v>0</v>
          </cell>
          <cell r="K159713">
            <v>1328.9890000000003</v>
          </cell>
          <cell r="U159713">
            <v>43739</v>
          </cell>
        </row>
        <row r="159714">
          <cell r="J159714">
            <v>0</v>
          </cell>
          <cell r="K159714">
            <v>1006.6169999999997</v>
          </cell>
          <cell r="U159714">
            <v>43739</v>
          </cell>
        </row>
        <row r="159715">
          <cell r="J159715">
            <v>0</v>
          </cell>
          <cell r="K159715">
            <v>1858.0560000000003</v>
          </cell>
          <cell r="U159715">
            <v>43739</v>
          </cell>
        </row>
        <row r="159716">
          <cell r="J159716">
            <v>0</v>
          </cell>
          <cell r="K159716">
            <v>1109.8970000000002</v>
          </cell>
          <cell r="U159716">
            <v>43739</v>
          </cell>
        </row>
        <row r="159717">
          <cell r="J159717">
            <v>0</v>
          </cell>
          <cell r="K159717">
            <v>1178.3040000000001</v>
          </cell>
          <cell r="U159717">
            <v>43739</v>
          </cell>
        </row>
        <row r="159718">
          <cell r="J159718">
            <v>0</v>
          </cell>
          <cell r="K159718">
            <v>594.399</v>
          </cell>
          <cell r="U159718">
            <v>43739</v>
          </cell>
        </row>
        <row r="159719">
          <cell r="J159719">
            <v>0</v>
          </cell>
          <cell r="K159719">
            <v>2540.1859999999997</v>
          </cell>
          <cell r="U159719">
            <v>43739</v>
          </cell>
        </row>
        <row r="159720">
          <cell r="J159720">
            <v>0</v>
          </cell>
          <cell r="K159720">
            <v>1344.92</v>
          </cell>
          <cell r="U159720">
            <v>43739</v>
          </cell>
        </row>
        <row r="159721">
          <cell r="J159721">
            <v>0</v>
          </cell>
          <cell r="K159721">
            <v>3290.5740000000005</v>
          </cell>
          <cell r="U159721">
            <v>43739</v>
          </cell>
        </row>
        <row r="159722">
          <cell r="J159722">
            <v>0</v>
          </cell>
          <cell r="K159722">
            <v>1397.5000000000002</v>
          </cell>
          <cell r="U159722">
            <v>43739</v>
          </cell>
        </row>
        <row r="159723">
          <cell r="J159723">
            <v>0</v>
          </cell>
          <cell r="K159723">
            <v>1279.9620000000002</v>
          </cell>
          <cell r="U159723">
            <v>43739</v>
          </cell>
        </row>
        <row r="159724">
          <cell r="J159724">
            <v>0</v>
          </cell>
          <cell r="K159724">
            <v>1110.098</v>
          </cell>
          <cell r="U159724">
            <v>43739</v>
          </cell>
        </row>
        <row r="159725">
          <cell r="J159725">
            <v>0</v>
          </cell>
          <cell r="K159725">
            <v>903.33799999999997</v>
          </cell>
          <cell r="U159725">
            <v>43739</v>
          </cell>
        </row>
        <row r="159726">
          <cell r="J159726">
            <v>0</v>
          </cell>
          <cell r="K159726">
            <v>592.43099999999993</v>
          </cell>
          <cell r="U159726">
            <v>43739</v>
          </cell>
        </row>
        <row r="159727">
          <cell r="J159727">
            <v>0</v>
          </cell>
          <cell r="K159727">
            <v>1058.5870000000002</v>
          </cell>
          <cell r="U159727">
            <v>43739</v>
          </cell>
        </row>
        <row r="159728">
          <cell r="J159728">
            <v>0</v>
          </cell>
          <cell r="K159728">
            <v>592.16999999999996</v>
          </cell>
          <cell r="U159728">
            <v>43739</v>
          </cell>
        </row>
        <row r="159729">
          <cell r="J159729">
            <v>0</v>
          </cell>
          <cell r="K159729">
            <v>1453.5180000000003</v>
          </cell>
          <cell r="U159729">
            <v>43739</v>
          </cell>
        </row>
        <row r="159730">
          <cell r="J159730">
            <v>0</v>
          </cell>
          <cell r="K159730">
            <v>1326.5070000000003</v>
          </cell>
          <cell r="U159730">
            <v>43739</v>
          </cell>
        </row>
        <row r="159731">
          <cell r="J159731">
            <v>0</v>
          </cell>
          <cell r="K159731">
            <v>1356.962</v>
          </cell>
          <cell r="U159731">
            <v>43739</v>
          </cell>
        </row>
        <row r="159732">
          <cell r="J159732">
            <v>0</v>
          </cell>
          <cell r="K159732">
            <v>1107.3110000000001</v>
          </cell>
          <cell r="U159732">
            <v>43739</v>
          </cell>
        </row>
        <row r="159733">
          <cell r="J159733">
            <v>0</v>
          </cell>
          <cell r="K159733">
            <v>4009.425999999999</v>
          </cell>
          <cell r="U159733">
            <v>43739</v>
          </cell>
        </row>
        <row r="159734">
          <cell r="J159734">
            <v>0</v>
          </cell>
          <cell r="K159734">
            <v>2006.2349999999999</v>
          </cell>
          <cell r="U159734">
            <v>43739</v>
          </cell>
        </row>
        <row r="159735">
          <cell r="J159735">
            <v>0</v>
          </cell>
          <cell r="K159735">
            <v>1025.1200000000001</v>
          </cell>
          <cell r="U159735">
            <v>43739</v>
          </cell>
        </row>
        <row r="159736">
          <cell r="J159736">
            <v>0</v>
          </cell>
          <cell r="K159736">
            <v>2219.94</v>
          </cell>
          <cell r="U159736">
            <v>43739</v>
          </cell>
        </row>
        <row r="159737">
          <cell r="J159737">
            <v>0</v>
          </cell>
          <cell r="K159737">
            <v>675.89599999999996</v>
          </cell>
          <cell r="U159737">
            <v>43739</v>
          </cell>
        </row>
        <row r="159738">
          <cell r="J159738">
            <v>0</v>
          </cell>
          <cell r="K159738">
            <v>971.18399999999974</v>
          </cell>
          <cell r="U159738">
            <v>43739</v>
          </cell>
        </row>
        <row r="159739">
          <cell r="J159739">
            <v>0</v>
          </cell>
          <cell r="K159739">
            <v>592.86900000000003</v>
          </cell>
          <cell r="U159739">
            <v>43739</v>
          </cell>
        </row>
        <row r="159740">
          <cell r="J159740">
            <v>0</v>
          </cell>
          <cell r="K159740">
            <v>818.125</v>
          </cell>
          <cell r="U159740">
            <v>43739</v>
          </cell>
        </row>
        <row r="159741">
          <cell r="J159741">
            <v>0</v>
          </cell>
          <cell r="K159741">
            <v>1567.7280000000003</v>
          </cell>
          <cell r="U159741">
            <v>43739</v>
          </cell>
        </row>
        <row r="159742">
          <cell r="J159742">
            <v>0</v>
          </cell>
          <cell r="K159742">
            <v>1122.1729999999995</v>
          </cell>
          <cell r="U159742">
            <v>43739</v>
          </cell>
        </row>
        <row r="159743">
          <cell r="J159743">
            <v>0</v>
          </cell>
          <cell r="K159743">
            <v>2420.6709999999998</v>
          </cell>
          <cell r="U159743">
            <v>43739</v>
          </cell>
        </row>
        <row r="159744">
          <cell r="J159744">
            <v>0</v>
          </cell>
          <cell r="K159744">
            <v>1295.7629999999999</v>
          </cell>
          <cell r="U159744">
            <v>43739</v>
          </cell>
        </row>
        <row r="159745">
          <cell r="J159745">
            <v>0</v>
          </cell>
          <cell r="K159745">
            <v>2199.0570000000002</v>
          </cell>
          <cell r="U159745">
            <v>43739</v>
          </cell>
        </row>
        <row r="159746">
          <cell r="J159746">
            <v>0</v>
          </cell>
          <cell r="K159746">
            <v>1108.9779999999998</v>
          </cell>
          <cell r="U159746">
            <v>43739</v>
          </cell>
        </row>
        <row r="159747">
          <cell r="J159747">
            <v>0</v>
          </cell>
          <cell r="K159747">
            <v>1652.9110000000001</v>
          </cell>
          <cell r="U159747">
            <v>43739</v>
          </cell>
        </row>
        <row r="159748">
          <cell r="J159748">
            <v>0</v>
          </cell>
          <cell r="K159748">
            <v>2165.8430000000003</v>
          </cell>
          <cell r="U159748">
            <v>43739</v>
          </cell>
        </row>
        <row r="159749">
          <cell r="J159749">
            <v>0</v>
          </cell>
          <cell r="K159749">
            <v>1129.377</v>
          </cell>
          <cell r="U159749">
            <v>43739</v>
          </cell>
        </row>
        <row r="159750">
          <cell r="J159750">
            <v>0</v>
          </cell>
          <cell r="K159750">
            <v>1130.338</v>
          </cell>
          <cell r="U159750">
            <v>43739</v>
          </cell>
        </row>
        <row r="159751">
          <cell r="J159751">
            <v>0</v>
          </cell>
          <cell r="K159751">
            <v>597.03499999999997</v>
          </cell>
          <cell r="U159751">
            <v>43739</v>
          </cell>
        </row>
        <row r="159752">
          <cell r="J159752">
            <v>0</v>
          </cell>
          <cell r="K159752">
            <v>1885.7060000000001</v>
          </cell>
          <cell r="U159752">
            <v>43739</v>
          </cell>
        </row>
        <row r="159753">
          <cell r="J159753">
            <v>0</v>
          </cell>
          <cell r="K159753">
            <v>946.42599999999993</v>
          </cell>
          <cell r="U159753">
            <v>43739</v>
          </cell>
        </row>
        <row r="159754">
          <cell r="J159754">
            <v>0</v>
          </cell>
          <cell r="K159754">
            <v>3446.7270000000012</v>
          </cell>
          <cell r="U159754">
            <v>43739</v>
          </cell>
        </row>
        <row r="159755">
          <cell r="J159755">
            <v>0</v>
          </cell>
          <cell r="K159755">
            <v>1587.173</v>
          </cell>
          <cell r="U159755">
            <v>43739</v>
          </cell>
        </row>
        <row r="159756">
          <cell r="J159756">
            <v>0</v>
          </cell>
          <cell r="K159756">
            <v>1652.3109999999997</v>
          </cell>
          <cell r="U159756">
            <v>43739</v>
          </cell>
        </row>
        <row r="159757">
          <cell r="J159757">
            <v>0</v>
          </cell>
          <cell r="K159757">
            <v>1356.4900000000005</v>
          </cell>
          <cell r="U159757">
            <v>43739</v>
          </cell>
        </row>
        <row r="159758">
          <cell r="J159758">
            <v>0</v>
          </cell>
          <cell r="K159758">
            <v>2523.1079999999997</v>
          </cell>
          <cell r="U159758">
            <v>43739</v>
          </cell>
        </row>
        <row r="159759">
          <cell r="J159759">
            <v>0</v>
          </cell>
          <cell r="K159759">
            <v>3244.5199999999991</v>
          </cell>
          <cell r="U159759">
            <v>43739</v>
          </cell>
        </row>
        <row r="159760">
          <cell r="J159760">
            <v>0</v>
          </cell>
          <cell r="K159760">
            <v>1130.0069999999998</v>
          </cell>
          <cell r="U159760">
            <v>43739</v>
          </cell>
        </row>
        <row r="159761">
          <cell r="J159761">
            <v>0</v>
          </cell>
          <cell r="K159761">
            <v>610.33299999999997</v>
          </cell>
          <cell r="U159761">
            <v>43739</v>
          </cell>
        </row>
        <row r="159762">
          <cell r="J159762">
            <v>0</v>
          </cell>
          <cell r="K159762">
            <v>660.20899999999995</v>
          </cell>
          <cell r="U159762">
            <v>43739</v>
          </cell>
        </row>
        <row r="159763">
          <cell r="J159763">
            <v>0</v>
          </cell>
          <cell r="K159763">
            <v>601.33800000000008</v>
          </cell>
          <cell r="U159763">
            <v>43739</v>
          </cell>
        </row>
        <row r="159764">
          <cell r="J159764">
            <v>0</v>
          </cell>
          <cell r="K159764">
            <v>1950.8990000000003</v>
          </cell>
          <cell r="U159764">
            <v>43739</v>
          </cell>
        </row>
        <row r="159765">
          <cell r="J159765">
            <v>0</v>
          </cell>
          <cell r="K159765">
            <v>1058.3880000000001</v>
          </cell>
          <cell r="U159765">
            <v>43739</v>
          </cell>
        </row>
        <row r="159766">
          <cell r="J159766">
            <v>0</v>
          </cell>
          <cell r="K159766">
            <v>1070.364</v>
          </cell>
          <cell r="U159766">
            <v>43739</v>
          </cell>
        </row>
        <row r="159767">
          <cell r="J159767">
            <v>0</v>
          </cell>
          <cell r="K159767">
            <v>3174.3680000000008</v>
          </cell>
          <cell r="U159767">
            <v>43739</v>
          </cell>
        </row>
        <row r="159768">
          <cell r="J159768">
            <v>0</v>
          </cell>
          <cell r="K159768">
            <v>1060.0420000000001</v>
          </cell>
          <cell r="U159768">
            <v>43739</v>
          </cell>
        </row>
        <row r="159769">
          <cell r="J159769">
            <v>0</v>
          </cell>
          <cell r="K159769">
            <v>740.69000000000017</v>
          </cell>
          <cell r="U159769">
            <v>43739</v>
          </cell>
        </row>
        <row r="159770">
          <cell r="J159770">
            <v>0</v>
          </cell>
          <cell r="K159770">
            <v>2203.4729999999995</v>
          </cell>
          <cell r="U159770">
            <v>43739</v>
          </cell>
        </row>
        <row r="159771">
          <cell r="J159771">
            <v>0</v>
          </cell>
          <cell r="K159771">
            <v>851.524</v>
          </cell>
          <cell r="U159771">
            <v>43739</v>
          </cell>
        </row>
        <row r="159772">
          <cell r="J159772">
            <v>0</v>
          </cell>
          <cell r="K159772">
            <v>1100.1560000000002</v>
          </cell>
          <cell r="U159772">
            <v>43739</v>
          </cell>
        </row>
        <row r="159773">
          <cell r="J159773">
            <v>0</v>
          </cell>
          <cell r="K159773">
            <v>584.37600000000009</v>
          </cell>
          <cell r="U159773">
            <v>43739</v>
          </cell>
        </row>
        <row r="159774">
          <cell r="J159774">
            <v>0</v>
          </cell>
          <cell r="K159774">
            <v>3346.2969999999996</v>
          </cell>
          <cell r="U159774">
            <v>43739</v>
          </cell>
        </row>
        <row r="159775">
          <cell r="J159775">
            <v>0</v>
          </cell>
          <cell r="K159775">
            <v>1347.7640000000001</v>
          </cell>
          <cell r="U159775">
            <v>43739</v>
          </cell>
        </row>
        <row r="159776">
          <cell r="J159776">
            <v>0</v>
          </cell>
          <cell r="K159776">
            <v>1333.9890000000003</v>
          </cell>
          <cell r="U159776">
            <v>43739</v>
          </cell>
        </row>
        <row r="159777">
          <cell r="J159777">
            <v>0</v>
          </cell>
          <cell r="K159777">
            <v>3847.8240000000014</v>
          </cell>
          <cell r="U159777">
            <v>43739</v>
          </cell>
        </row>
        <row r="159778">
          <cell r="J159778">
            <v>0</v>
          </cell>
          <cell r="K159778">
            <v>1559.3629999999998</v>
          </cell>
          <cell r="U159778">
            <v>43739</v>
          </cell>
        </row>
        <row r="159779">
          <cell r="J159779">
            <v>0</v>
          </cell>
          <cell r="K159779">
            <v>7799.137999999999</v>
          </cell>
          <cell r="U159779">
            <v>43739</v>
          </cell>
        </row>
        <row r="159780">
          <cell r="J159780">
            <v>0</v>
          </cell>
          <cell r="K159780">
            <v>6710.3539999999994</v>
          </cell>
          <cell r="U159780">
            <v>43739</v>
          </cell>
        </row>
        <row r="159781">
          <cell r="J159781">
            <v>0</v>
          </cell>
          <cell r="K159781">
            <v>2969.721</v>
          </cell>
          <cell r="U159781">
            <v>43739</v>
          </cell>
        </row>
        <row r="159782">
          <cell r="J159782">
            <v>0</v>
          </cell>
          <cell r="K159782">
            <v>1647.2719999999999</v>
          </cell>
          <cell r="U159782">
            <v>43739</v>
          </cell>
        </row>
        <row r="159783">
          <cell r="J159783">
            <v>0</v>
          </cell>
          <cell r="K159783">
            <v>2638.9169999999995</v>
          </cell>
          <cell r="U159783">
            <v>43739</v>
          </cell>
        </row>
        <row r="159784">
          <cell r="J159784">
            <v>0</v>
          </cell>
          <cell r="K159784">
            <v>1478.98</v>
          </cell>
          <cell r="U159784">
            <v>43739</v>
          </cell>
        </row>
        <row r="159785">
          <cell r="J159785">
            <v>0</v>
          </cell>
          <cell r="K159785">
            <v>2737.1620000000003</v>
          </cell>
          <cell r="U159785">
            <v>43739</v>
          </cell>
        </row>
        <row r="159786">
          <cell r="J159786">
            <v>0</v>
          </cell>
          <cell r="K159786">
            <v>757.55700000000013</v>
          </cell>
          <cell r="U159786">
            <v>43739</v>
          </cell>
        </row>
        <row r="159787">
          <cell r="J159787">
            <v>0</v>
          </cell>
          <cell r="K159787">
            <v>617.63900000000012</v>
          </cell>
          <cell r="U159787">
            <v>43739</v>
          </cell>
        </row>
        <row r="159788">
          <cell r="J159788">
            <v>0</v>
          </cell>
          <cell r="K159788">
            <v>2771.228000000001</v>
          </cell>
          <cell r="U159788">
            <v>43739</v>
          </cell>
        </row>
        <row r="159789">
          <cell r="J159789">
            <v>0</v>
          </cell>
          <cell r="K159789">
            <v>1245.7759999999998</v>
          </cell>
          <cell r="U159789">
            <v>43739</v>
          </cell>
        </row>
        <row r="159790">
          <cell r="J159790">
            <v>0</v>
          </cell>
          <cell r="K159790">
            <v>681.16699999999992</v>
          </cell>
          <cell r="U159790">
            <v>43739</v>
          </cell>
        </row>
        <row r="159791">
          <cell r="J159791">
            <v>0</v>
          </cell>
          <cell r="K159791">
            <v>1977.0769999999993</v>
          </cell>
          <cell r="U159791">
            <v>43739</v>
          </cell>
        </row>
        <row r="159792">
          <cell r="J159792">
            <v>0</v>
          </cell>
          <cell r="K159792">
            <v>2420.0410000000002</v>
          </cell>
          <cell r="U159792">
            <v>43739</v>
          </cell>
        </row>
        <row r="159793">
          <cell r="J159793">
            <v>0</v>
          </cell>
          <cell r="K159793">
            <v>704.4609999999999</v>
          </cell>
          <cell r="U159793">
            <v>43739</v>
          </cell>
        </row>
        <row r="159794">
          <cell r="J159794">
            <v>0</v>
          </cell>
          <cell r="K159794">
            <v>600.24799999999993</v>
          </cell>
          <cell r="U159794">
            <v>43739</v>
          </cell>
        </row>
        <row r="159795">
          <cell r="J159795">
            <v>0</v>
          </cell>
          <cell r="K159795">
            <v>5200.7709999999988</v>
          </cell>
          <cell r="U159795">
            <v>43739</v>
          </cell>
        </row>
        <row r="159796">
          <cell r="J159796">
            <v>0</v>
          </cell>
          <cell r="K159796">
            <v>596.92500000000007</v>
          </cell>
          <cell r="U159796">
            <v>43739</v>
          </cell>
        </row>
        <row r="159797">
          <cell r="J159797">
            <v>0</v>
          </cell>
          <cell r="K159797">
            <v>1354.088</v>
          </cell>
          <cell r="U159797">
            <v>43739</v>
          </cell>
        </row>
        <row r="159798">
          <cell r="J159798">
            <v>0</v>
          </cell>
          <cell r="K159798">
            <v>2175.011</v>
          </cell>
          <cell r="U159798">
            <v>43739</v>
          </cell>
        </row>
        <row r="159799">
          <cell r="J159799">
            <v>0</v>
          </cell>
          <cell r="K159799">
            <v>909.36300000000017</v>
          </cell>
          <cell r="U159799">
            <v>43739</v>
          </cell>
        </row>
        <row r="159800">
          <cell r="J159800">
            <v>0</v>
          </cell>
          <cell r="K159800">
            <v>1966.1520000000005</v>
          </cell>
          <cell r="U159800">
            <v>43739</v>
          </cell>
        </row>
        <row r="159801">
          <cell r="J159801">
            <v>0</v>
          </cell>
          <cell r="K159801">
            <v>1176.9600000000003</v>
          </cell>
          <cell r="U159801">
            <v>43739</v>
          </cell>
        </row>
        <row r="159802">
          <cell r="J159802">
            <v>0</v>
          </cell>
          <cell r="K159802">
            <v>1207.5090000000002</v>
          </cell>
          <cell r="U159802">
            <v>43739</v>
          </cell>
        </row>
        <row r="159803">
          <cell r="J159803">
            <v>0</v>
          </cell>
          <cell r="K159803">
            <v>553.43799999999999</v>
          </cell>
          <cell r="U159803">
            <v>43739</v>
          </cell>
        </row>
        <row r="159804">
          <cell r="J159804">
            <v>0</v>
          </cell>
          <cell r="K159804">
            <v>1646.8840000000005</v>
          </cell>
          <cell r="U159804">
            <v>43739</v>
          </cell>
        </row>
        <row r="159805">
          <cell r="J159805">
            <v>0</v>
          </cell>
          <cell r="K159805">
            <v>583.37699999999995</v>
          </cell>
          <cell r="U159805">
            <v>43739</v>
          </cell>
        </row>
        <row r="159806">
          <cell r="J159806">
            <v>0</v>
          </cell>
          <cell r="K159806">
            <v>1811.4720000000007</v>
          </cell>
          <cell r="U159806">
            <v>43739</v>
          </cell>
        </row>
        <row r="159807">
          <cell r="J159807">
            <v>0</v>
          </cell>
          <cell r="K159807">
            <v>1995.31</v>
          </cell>
          <cell r="U159807">
            <v>43739</v>
          </cell>
        </row>
        <row r="159808">
          <cell r="J159808">
            <v>0</v>
          </cell>
          <cell r="K159808">
            <v>1876.9130000000005</v>
          </cell>
          <cell r="U159808">
            <v>43739</v>
          </cell>
        </row>
        <row r="159809">
          <cell r="J159809">
            <v>0</v>
          </cell>
          <cell r="K159809">
            <v>1428.155</v>
          </cell>
          <cell r="U159809">
            <v>43739</v>
          </cell>
        </row>
        <row r="159810">
          <cell r="J159810">
            <v>0</v>
          </cell>
          <cell r="K159810">
            <v>1130.7309999999998</v>
          </cell>
          <cell r="U159810">
            <v>43739</v>
          </cell>
        </row>
        <row r="159811">
          <cell r="J159811">
            <v>0</v>
          </cell>
          <cell r="K159811">
            <v>1072.9169999999999</v>
          </cell>
          <cell r="U159811">
            <v>43739</v>
          </cell>
        </row>
        <row r="159812">
          <cell r="J159812">
            <v>0</v>
          </cell>
          <cell r="K159812">
            <v>3075.4599999999996</v>
          </cell>
          <cell r="U159812">
            <v>43739</v>
          </cell>
        </row>
        <row r="159813">
          <cell r="J159813">
            <v>0</v>
          </cell>
          <cell r="K159813">
            <v>863.20200000000011</v>
          </cell>
          <cell r="U159813">
            <v>43739</v>
          </cell>
        </row>
        <row r="159814">
          <cell r="J159814">
            <v>0</v>
          </cell>
          <cell r="K159814">
            <v>1894.251</v>
          </cell>
          <cell r="U159814">
            <v>43739</v>
          </cell>
        </row>
        <row r="159815">
          <cell r="J159815">
            <v>0</v>
          </cell>
          <cell r="K159815">
            <v>1714.1510000000003</v>
          </cell>
          <cell r="U159815">
            <v>43739</v>
          </cell>
        </row>
        <row r="159816">
          <cell r="J159816">
            <v>0</v>
          </cell>
          <cell r="K159816">
            <v>2748.8690000000006</v>
          </cell>
          <cell r="U159816">
            <v>43739</v>
          </cell>
        </row>
        <row r="159817">
          <cell r="J159817">
            <v>0</v>
          </cell>
          <cell r="K159817">
            <v>1114.0730000000001</v>
          </cell>
          <cell r="U159817">
            <v>43739</v>
          </cell>
        </row>
        <row r="159818">
          <cell r="J159818">
            <v>0</v>
          </cell>
          <cell r="K159818">
            <v>1902.643</v>
          </cell>
          <cell r="U159818">
            <v>43739</v>
          </cell>
        </row>
        <row r="159819">
          <cell r="J159819">
            <v>0</v>
          </cell>
          <cell r="K159819">
            <v>2279.2980000000002</v>
          </cell>
          <cell r="U159819">
            <v>43739</v>
          </cell>
        </row>
        <row r="159820">
          <cell r="J159820">
            <v>0</v>
          </cell>
          <cell r="K159820">
            <v>1239.0360000000005</v>
          </cell>
          <cell r="U159820">
            <v>43739</v>
          </cell>
        </row>
        <row r="159821">
          <cell r="J159821">
            <v>0</v>
          </cell>
          <cell r="K159821">
            <v>1599.893</v>
          </cell>
          <cell r="U159821">
            <v>43739</v>
          </cell>
        </row>
        <row r="159822">
          <cell r="J159822">
            <v>0</v>
          </cell>
          <cell r="K159822">
            <v>613.12299999999993</v>
          </cell>
          <cell r="U159822">
            <v>43739</v>
          </cell>
        </row>
        <row r="159823">
          <cell r="J159823">
            <v>0</v>
          </cell>
          <cell r="K159823">
            <v>1210.817</v>
          </cell>
          <cell r="U159823">
            <v>43739</v>
          </cell>
        </row>
        <row r="159824">
          <cell r="J159824">
            <v>0</v>
          </cell>
          <cell r="K159824">
            <v>1220.8219999999999</v>
          </cell>
          <cell r="U159824">
            <v>43739</v>
          </cell>
        </row>
        <row r="159825">
          <cell r="J159825">
            <v>0</v>
          </cell>
          <cell r="K159825">
            <v>594.6400000000001</v>
          </cell>
          <cell r="U159825">
            <v>43739</v>
          </cell>
        </row>
        <row r="159826">
          <cell r="J159826">
            <v>0</v>
          </cell>
          <cell r="K159826">
            <v>1005.1610000000003</v>
          </cell>
          <cell r="U159826">
            <v>43739</v>
          </cell>
        </row>
        <row r="159827">
          <cell r="J159827">
            <v>0</v>
          </cell>
          <cell r="K159827">
            <v>1664.9669999999999</v>
          </cell>
          <cell r="U159827">
            <v>43739</v>
          </cell>
        </row>
        <row r="159828">
          <cell r="J159828">
            <v>0</v>
          </cell>
          <cell r="K159828">
            <v>1335.0340000000001</v>
          </cell>
          <cell r="U159828">
            <v>43739</v>
          </cell>
        </row>
        <row r="159829">
          <cell r="J159829">
            <v>0</v>
          </cell>
          <cell r="K159829">
            <v>1456.2510000000002</v>
          </cell>
          <cell r="U159829">
            <v>43739</v>
          </cell>
        </row>
        <row r="159830">
          <cell r="J159830">
            <v>0</v>
          </cell>
          <cell r="K159830">
            <v>1872.2299999999996</v>
          </cell>
          <cell r="U159830">
            <v>43739</v>
          </cell>
        </row>
        <row r="159831">
          <cell r="J159831">
            <v>0</v>
          </cell>
          <cell r="K159831">
            <v>1204.7530000000002</v>
          </cell>
          <cell r="U159831">
            <v>43739</v>
          </cell>
        </row>
        <row r="159832">
          <cell r="J159832">
            <v>0</v>
          </cell>
          <cell r="K159832">
            <v>1111.5710000000001</v>
          </cell>
          <cell r="U159832">
            <v>43739</v>
          </cell>
        </row>
        <row r="159833">
          <cell r="J159833">
            <v>0</v>
          </cell>
          <cell r="K159833">
            <v>932.447</v>
          </cell>
          <cell r="U159833">
            <v>43739</v>
          </cell>
        </row>
        <row r="159834">
          <cell r="J159834">
            <v>0</v>
          </cell>
          <cell r="K159834">
            <v>659.72400000000005</v>
          </cell>
          <cell r="U159834">
            <v>43739</v>
          </cell>
        </row>
        <row r="159835">
          <cell r="J159835">
            <v>0</v>
          </cell>
          <cell r="K159835">
            <v>613.00999999999988</v>
          </cell>
          <cell r="U159835">
            <v>43739</v>
          </cell>
        </row>
        <row r="159836">
          <cell r="J159836">
            <v>0</v>
          </cell>
          <cell r="K159836">
            <v>594.64700000000005</v>
          </cell>
          <cell r="U159836">
            <v>43739</v>
          </cell>
        </row>
        <row r="159837">
          <cell r="J159837">
            <v>0</v>
          </cell>
          <cell r="K159837">
            <v>582.55800000000011</v>
          </cell>
          <cell r="U159837">
            <v>43739</v>
          </cell>
        </row>
        <row r="159838">
          <cell r="J159838">
            <v>0</v>
          </cell>
          <cell r="K159838">
            <v>821.81399999999996</v>
          </cell>
          <cell r="U159838">
            <v>43739</v>
          </cell>
        </row>
        <row r="159839">
          <cell r="J159839">
            <v>0</v>
          </cell>
          <cell r="K159839">
            <v>1220.9190000000003</v>
          </cell>
          <cell r="U159839">
            <v>43739</v>
          </cell>
        </row>
        <row r="159840">
          <cell r="J159840">
            <v>0</v>
          </cell>
          <cell r="K159840">
            <v>800.55700000000024</v>
          </cell>
          <cell r="U159840">
            <v>43739</v>
          </cell>
        </row>
        <row r="159841">
          <cell r="J159841">
            <v>0</v>
          </cell>
          <cell r="K159841">
            <v>2188.1180000000004</v>
          </cell>
          <cell r="U159841">
            <v>43739</v>
          </cell>
        </row>
        <row r="159842">
          <cell r="J159842">
            <v>0</v>
          </cell>
          <cell r="K159842">
            <v>1333.0450000000003</v>
          </cell>
          <cell r="U159842">
            <v>43739</v>
          </cell>
        </row>
        <row r="159843">
          <cell r="J159843">
            <v>0</v>
          </cell>
          <cell r="K159843">
            <v>950.12800000000016</v>
          </cell>
          <cell r="U159843">
            <v>43739</v>
          </cell>
        </row>
        <row r="159844">
          <cell r="J159844">
            <v>0</v>
          </cell>
          <cell r="K159844">
            <v>5098.5929999999998</v>
          </cell>
          <cell r="U159844">
            <v>43739</v>
          </cell>
        </row>
        <row r="159845">
          <cell r="J159845">
            <v>0</v>
          </cell>
          <cell r="K159845">
            <v>1212.6230000000005</v>
          </cell>
          <cell r="U159845">
            <v>43739</v>
          </cell>
        </row>
        <row r="159846">
          <cell r="J159846">
            <v>0</v>
          </cell>
          <cell r="K159846">
            <v>1465.2670000000005</v>
          </cell>
          <cell r="U159846">
            <v>43739</v>
          </cell>
        </row>
        <row r="159847">
          <cell r="J159847">
            <v>0</v>
          </cell>
          <cell r="K159847">
            <v>1938.548</v>
          </cell>
          <cell r="U159847">
            <v>43739</v>
          </cell>
        </row>
        <row r="159848">
          <cell r="J159848">
            <v>0</v>
          </cell>
          <cell r="K159848">
            <v>1005.7499999999997</v>
          </cell>
          <cell r="U159848">
            <v>43739</v>
          </cell>
        </row>
        <row r="159849">
          <cell r="J159849">
            <v>0</v>
          </cell>
          <cell r="K159849">
            <v>1066.4209999999998</v>
          </cell>
          <cell r="U159849">
            <v>43739</v>
          </cell>
        </row>
        <row r="159850">
          <cell r="J159850">
            <v>0</v>
          </cell>
          <cell r="K159850">
            <v>1540.3570000000002</v>
          </cell>
          <cell r="U159850">
            <v>43739</v>
          </cell>
        </row>
        <row r="159851">
          <cell r="J159851">
            <v>0</v>
          </cell>
          <cell r="K159851">
            <v>1109.7970000000003</v>
          </cell>
          <cell r="U159851">
            <v>43739</v>
          </cell>
        </row>
        <row r="159852">
          <cell r="J159852">
            <v>0</v>
          </cell>
          <cell r="K159852">
            <v>755.02400000000011</v>
          </cell>
          <cell r="U159852">
            <v>43739</v>
          </cell>
        </row>
        <row r="159853">
          <cell r="J159853">
            <v>0</v>
          </cell>
          <cell r="K159853">
            <v>1746.4240000000007</v>
          </cell>
          <cell r="U159853">
            <v>43739</v>
          </cell>
        </row>
        <row r="159854">
          <cell r="J159854">
            <v>0</v>
          </cell>
          <cell r="K159854">
            <v>1038.2270000000003</v>
          </cell>
          <cell r="U159854">
            <v>43739</v>
          </cell>
        </row>
        <row r="159855">
          <cell r="J159855">
            <v>0</v>
          </cell>
          <cell r="K159855">
            <v>1903.1080000000002</v>
          </cell>
          <cell r="U159855">
            <v>43739</v>
          </cell>
        </row>
        <row r="159856">
          <cell r="J159856">
            <v>0</v>
          </cell>
          <cell r="K159856">
            <v>593.00799999999992</v>
          </cell>
          <cell r="U159856">
            <v>43739</v>
          </cell>
        </row>
        <row r="159857">
          <cell r="J159857">
            <v>0</v>
          </cell>
          <cell r="K159857">
            <v>704.62300000000005</v>
          </cell>
          <cell r="U159857">
            <v>43739</v>
          </cell>
        </row>
        <row r="159858">
          <cell r="J159858">
            <v>0</v>
          </cell>
          <cell r="K159858">
            <v>946.42599999999993</v>
          </cell>
          <cell r="U159858">
            <v>43739</v>
          </cell>
        </row>
        <row r="159859">
          <cell r="J159859">
            <v>0</v>
          </cell>
          <cell r="K159859">
            <v>903.15399999999977</v>
          </cell>
          <cell r="U159859">
            <v>43739</v>
          </cell>
        </row>
        <row r="159860">
          <cell r="J159860">
            <v>0</v>
          </cell>
          <cell r="K159860">
            <v>1965.5470000000003</v>
          </cell>
          <cell r="U159860">
            <v>43739</v>
          </cell>
        </row>
        <row r="159861">
          <cell r="J159861">
            <v>0</v>
          </cell>
          <cell r="K159861">
            <v>1357.2869999999998</v>
          </cell>
          <cell r="U159861">
            <v>43739</v>
          </cell>
        </row>
        <row r="159862">
          <cell r="J159862">
            <v>0</v>
          </cell>
          <cell r="K159862">
            <v>1744.18</v>
          </cell>
          <cell r="U159862">
            <v>43739</v>
          </cell>
        </row>
        <row r="159863">
          <cell r="J159863">
            <v>0</v>
          </cell>
          <cell r="K159863">
            <v>1792.3860000000002</v>
          </cell>
          <cell r="U159863">
            <v>43739</v>
          </cell>
        </row>
        <row r="159864">
          <cell r="J159864">
            <v>0</v>
          </cell>
          <cell r="K159864">
            <v>833.32999999999993</v>
          </cell>
          <cell r="U159864">
            <v>43739</v>
          </cell>
        </row>
        <row r="159865">
          <cell r="J159865">
            <v>0</v>
          </cell>
          <cell r="K159865">
            <v>3648.4029999999993</v>
          </cell>
          <cell r="U159865">
            <v>43739</v>
          </cell>
        </row>
        <row r="159866">
          <cell r="J159866">
            <v>0</v>
          </cell>
          <cell r="K159866">
            <v>1805.278</v>
          </cell>
          <cell r="U159866">
            <v>43739</v>
          </cell>
        </row>
        <row r="159867">
          <cell r="J159867">
            <v>0</v>
          </cell>
          <cell r="K159867">
            <v>2089.9059999999999</v>
          </cell>
          <cell r="U159867">
            <v>43739</v>
          </cell>
        </row>
        <row r="159868">
          <cell r="J159868">
            <v>0</v>
          </cell>
          <cell r="K159868">
            <v>1245.58</v>
          </cell>
          <cell r="U159868">
            <v>43739</v>
          </cell>
        </row>
        <row r="159869">
          <cell r="J159869">
            <v>0</v>
          </cell>
          <cell r="K159869">
            <v>3582.590000000002</v>
          </cell>
          <cell r="U159869">
            <v>43739</v>
          </cell>
        </row>
        <row r="159870">
          <cell r="J159870">
            <v>0</v>
          </cell>
          <cell r="K159870">
            <v>1484.3670000000002</v>
          </cell>
          <cell r="U159870">
            <v>43739</v>
          </cell>
        </row>
        <row r="159871">
          <cell r="J159871">
            <v>0</v>
          </cell>
          <cell r="K159871">
            <v>5908.8770000000013</v>
          </cell>
          <cell r="U159871">
            <v>43739</v>
          </cell>
        </row>
        <row r="159872">
          <cell r="J159872">
            <v>0</v>
          </cell>
          <cell r="K159872">
            <v>5217.3660000000018</v>
          </cell>
          <cell r="U159872">
            <v>43739</v>
          </cell>
        </row>
        <row r="159873">
          <cell r="J159873">
            <v>0</v>
          </cell>
          <cell r="K159873">
            <v>1393.048</v>
          </cell>
          <cell r="U159873">
            <v>43739</v>
          </cell>
        </row>
        <row r="159874">
          <cell r="J159874">
            <v>0</v>
          </cell>
          <cell r="K159874">
            <v>3296.864</v>
          </cell>
          <cell r="U159874">
            <v>43739</v>
          </cell>
        </row>
        <row r="159875">
          <cell r="J159875">
            <v>0</v>
          </cell>
          <cell r="K159875">
            <v>1792.7289999999998</v>
          </cell>
          <cell r="U159875">
            <v>43739</v>
          </cell>
        </row>
        <row r="159876">
          <cell r="J159876">
            <v>0</v>
          </cell>
          <cell r="K159876">
            <v>3647.746000000001</v>
          </cell>
          <cell r="U159876">
            <v>43739</v>
          </cell>
        </row>
        <row r="159877">
          <cell r="J159877">
            <v>0</v>
          </cell>
          <cell r="K159877">
            <v>1365.4800000000005</v>
          </cell>
          <cell r="U159877">
            <v>43739</v>
          </cell>
        </row>
        <row r="159878">
          <cell r="J159878">
            <v>0</v>
          </cell>
          <cell r="K159878">
            <v>3005.0770000000002</v>
          </cell>
          <cell r="U159878">
            <v>43739</v>
          </cell>
        </row>
        <row r="159879">
          <cell r="J159879">
            <v>0</v>
          </cell>
          <cell r="K159879">
            <v>3361.7179999999994</v>
          </cell>
          <cell r="U159879">
            <v>43739</v>
          </cell>
        </row>
        <row r="159880">
          <cell r="J159880">
            <v>0</v>
          </cell>
          <cell r="K159880">
            <v>1173.1579999999994</v>
          </cell>
          <cell r="U159880">
            <v>43739</v>
          </cell>
        </row>
        <row r="159881">
          <cell r="J159881">
            <v>0</v>
          </cell>
          <cell r="K159881">
            <v>-274.22599999999989</v>
          </cell>
          <cell r="U159881">
            <v>43739</v>
          </cell>
        </row>
        <row r="159882">
          <cell r="J159882">
            <v>0</v>
          </cell>
          <cell r="K159882">
            <v>-549.88100000000532</v>
          </cell>
          <cell r="U159882">
            <v>43739</v>
          </cell>
        </row>
        <row r="159883">
          <cell r="J159883">
            <v>0</v>
          </cell>
          <cell r="K159883">
            <v>-249.83899999999949</v>
          </cell>
          <cell r="U159883">
            <v>43739</v>
          </cell>
        </row>
        <row r="159884">
          <cell r="J159884">
            <v>0</v>
          </cell>
          <cell r="K159884">
            <v>-53.904999999996903</v>
          </cell>
          <cell r="U159884">
            <v>43739</v>
          </cell>
        </row>
        <row r="159885">
          <cell r="J159885">
            <v>0</v>
          </cell>
          <cell r="K159885">
            <v>-158.47499999999468</v>
          </cell>
          <cell r="U159885">
            <v>43739</v>
          </cell>
        </row>
        <row r="159886">
          <cell r="J159886">
            <v>0</v>
          </cell>
          <cell r="K159886">
            <v>-4.5870000000031723</v>
          </cell>
          <cell r="U159886">
            <v>43739</v>
          </cell>
        </row>
        <row r="159887">
          <cell r="J159887">
            <v>0</v>
          </cell>
          <cell r="K159887">
            <v>-1087.8019999999951</v>
          </cell>
          <cell r="U159887">
            <v>43739</v>
          </cell>
        </row>
        <row r="159888">
          <cell r="J159888">
            <v>0</v>
          </cell>
          <cell r="K159888">
            <v>-182.59100000000149</v>
          </cell>
          <cell r="U159888">
            <v>43739</v>
          </cell>
        </row>
        <row r="159889">
          <cell r="J159889">
            <v>0</v>
          </cell>
          <cell r="K159889">
            <v>-591.76300000000174</v>
          </cell>
          <cell r="U159889">
            <v>43739</v>
          </cell>
        </row>
        <row r="159890">
          <cell r="J159890">
            <v>0</v>
          </cell>
          <cell r="K159890">
            <v>-903.5129999999981</v>
          </cell>
          <cell r="U159890">
            <v>43739</v>
          </cell>
        </row>
        <row r="159891">
          <cell r="J159891">
            <v>0</v>
          </cell>
          <cell r="K159891">
            <v>-447.52600000000166</v>
          </cell>
          <cell r="U159891">
            <v>43739</v>
          </cell>
        </row>
        <row r="159892">
          <cell r="J159892">
            <v>0</v>
          </cell>
          <cell r="K159892">
            <v>-50.014999999988504</v>
          </cell>
          <cell r="U159892">
            <v>43739</v>
          </cell>
        </row>
        <row r="159893">
          <cell r="J159893">
            <v>0</v>
          </cell>
          <cell r="K159893">
            <v>-355.57999999999629</v>
          </cell>
          <cell r="U159893">
            <v>43739</v>
          </cell>
        </row>
        <row r="159894">
          <cell r="J159894">
            <v>0</v>
          </cell>
          <cell r="K159894">
            <v>-178.37399999999946</v>
          </cell>
          <cell r="U159894">
            <v>43739</v>
          </cell>
        </row>
        <row r="159895">
          <cell r="J159895">
            <v>0</v>
          </cell>
          <cell r="K159895">
            <v>-30.272999999995363</v>
          </cell>
          <cell r="U159895">
            <v>43739</v>
          </cell>
        </row>
        <row r="159896">
          <cell r="J159896">
            <v>0</v>
          </cell>
          <cell r="K159896">
            <v>4.5250000000100954</v>
          </cell>
          <cell r="U159896">
            <v>43739</v>
          </cell>
        </row>
        <row r="159897">
          <cell r="J159897">
            <v>0</v>
          </cell>
          <cell r="K159897">
            <v>-504.08400000000051</v>
          </cell>
          <cell r="U159897">
            <v>43739</v>
          </cell>
        </row>
        <row r="159898">
          <cell r="J159898">
            <v>0</v>
          </cell>
          <cell r="K159898">
            <v>7.9430000000015752</v>
          </cell>
          <cell r="U159898">
            <v>43739</v>
          </cell>
        </row>
        <row r="159899">
          <cell r="J159899">
            <v>0</v>
          </cell>
          <cell r="K159899">
            <v>-150.47599999999852</v>
          </cell>
          <cell r="U159899">
            <v>43739</v>
          </cell>
        </row>
        <row r="159900">
          <cell r="J159900">
            <v>0</v>
          </cell>
          <cell r="K159900">
            <v>12.129000000005135</v>
          </cell>
          <cell r="U159900">
            <v>43739</v>
          </cell>
        </row>
        <row r="159901">
          <cell r="J159901">
            <v>0</v>
          </cell>
          <cell r="K159901">
            <v>3.7040000000051805</v>
          </cell>
          <cell r="U159901">
            <v>43739</v>
          </cell>
        </row>
        <row r="159902">
          <cell r="J159902">
            <v>0</v>
          </cell>
          <cell r="K159902">
            <v>-547.12500000000955</v>
          </cell>
          <cell r="U159902">
            <v>43739</v>
          </cell>
        </row>
        <row r="159903">
          <cell r="J159903">
            <v>0</v>
          </cell>
          <cell r="K159903">
            <v>-279.39700000001812</v>
          </cell>
          <cell r="U159903">
            <v>43739</v>
          </cell>
        </row>
        <row r="159904">
          <cell r="J159904">
            <v>0</v>
          </cell>
          <cell r="K159904">
            <v>-267.23100000000477</v>
          </cell>
          <cell r="U159904">
            <v>43739</v>
          </cell>
        </row>
        <row r="159905">
          <cell r="J159905">
            <v>0</v>
          </cell>
          <cell r="K159905">
            <v>-46.949000000004389</v>
          </cell>
          <cell r="U159905">
            <v>43739</v>
          </cell>
        </row>
        <row r="159906">
          <cell r="J159906">
            <v>0</v>
          </cell>
          <cell r="K159906">
            <v>-37.221999999999525</v>
          </cell>
          <cell r="U159906">
            <v>43739</v>
          </cell>
        </row>
        <row r="159907">
          <cell r="J159907">
            <v>0</v>
          </cell>
          <cell r="K159907">
            <v>-111.99299999999857</v>
          </cell>
          <cell r="U159907">
            <v>43739</v>
          </cell>
        </row>
        <row r="159908">
          <cell r="J159908">
            <v>0</v>
          </cell>
          <cell r="K159908">
            <v>-66.809999999999718</v>
          </cell>
          <cell r="U159908">
            <v>43739</v>
          </cell>
        </row>
        <row r="159909">
          <cell r="J159909">
            <v>0</v>
          </cell>
          <cell r="K159909">
            <v>-124.15199999999186</v>
          </cell>
          <cell r="U159909">
            <v>43739</v>
          </cell>
        </row>
        <row r="159910">
          <cell r="J159910">
            <v>0</v>
          </cell>
          <cell r="K159910">
            <v>-149.8529999999962</v>
          </cell>
          <cell r="U159910">
            <v>43739</v>
          </cell>
        </row>
        <row r="159911">
          <cell r="J159911">
            <v>0</v>
          </cell>
          <cell r="K159911">
            <v>-261.58699999999044</v>
          </cell>
          <cell r="U159911">
            <v>43739</v>
          </cell>
        </row>
        <row r="159912">
          <cell r="J159912">
            <v>0</v>
          </cell>
          <cell r="K159912">
            <v>-53.522999999996955</v>
          </cell>
          <cell r="U159912">
            <v>43739</v>
          </cell>
        </row>
        <row r="159913">
          <cell r="J159913">
            <v>0</v>
          </cell>
          <cell r="K159913">
            <v>-37.435000000005857</v>
          </cell>
          <cell r="U159913">
            <v>43739</v>
          </cell>
        </row>
        <row r="159914">
          <cell r="J159914">
            <v>0</v>
          </cell>
          <cell r="K159914">
            <v>-5.7669999999976653</v>
          </cell>
          <cell r="U159914">
            <v>43739</v>
          </cell>
        </row>
        <row r="159915">
          <cell r="J159915">
            <v>0</v>
          </cell>
          <cell r="K159915">
            <v>-92.477000000000771</v>
          </cell>
          <cell r="U159915">
            <v>43739</v>
          </cell>
        </row>
        <row r="159916">
          <cell r="J159916">
            <v>0</v>
          </cell>
          <cell r="K159916">
            <v>-55.735000000000809</v>
          </cell>
          <cell r="U159916">
            <v>43739</v>
          </cell>
        </row>
        <row r="159917">
          <cell r="J159917">
            <v>0</v>
          </cell>
          <cell r="K159917">
            <v>-68.532999999985805</v>
          </cell>
          <cell r="U159917">
            <v>43739</v>
          </cell>
        </row>
        <row r="159918">
          <cell r="J159918">
            <v>0</v>
          </cell>
          <cell r="K159918">
            <v>-223.60499999996591</v>
          </cell>
          <cell r="U159918">
            <v>43739</v>
          </cell>
        </row>
        <row r="159919">
          <cell r="J159919">
            <v>0</v>
          </cell>
          <cell r="K159919">
            <v>-276.13500000002023</v>
          </cell>
          <cell r="U159919">
            <v>43739</v>
          </cell>
        </row>
        <row r="159920">
          <cell r="J159920">
            <v>0</v>
          </cell>
          <cell r="K159920">
            <v>5.660000000002583</v>
          </cell>
          <cell r="U159920">
            <v>43739</v>
          </cell>
        </row>
        <row r="159921">
          <cell r="J159921">
            <v>0</v>
          </cell>
          <cell r="K159921">
            <v>-2181.1509999999998</v>
          </cell>
          <cell r="U159921">
            <v>43739</v>
          </cell>
        </row>
        <row r="159922">
          <cell r="J159922">
            <v>0</v>
          </cell>
          <cell r="K159922">
            <v>5.6859999999981028</v>
          </cell>
          <cell r="U159922">
            <v>43739</v>
          </cell>
        </row>
        <row r="159923">
          <cell r="J159923">
            <v>0</v>
          </cell>
          <cell r="K159923">
            <v>3.4829999999947177</v>
          </cell>
          <cell r="U159923">
            <v>43739</v>
          </cell>
        </row>
        <row r="159924">
          <cell r="J159924">
            <v>0</v>
          </cell>
          <cell r="K159924">
            <v>22.689000000007127</v>
          </cell>
          <cell r="U159924">
            <v>43739</v>
          </cell>
        </row>
        <row r="159925">
          <cell r="J159925">
            <v>0</v>
          </cell>
          <cell r="K159925">
            <v>-143.75300000000243</v>
          </cell>
          <cell r="U159925">
            <v>43739</v>
          </cell>
        </row>
        <row r="159926">
          <cell r="J159926">
            <v>0</v>
          </cell>
          <cell r="K159926">
            <v>-1751.6680000000006</v>
          </cell>
          <cell r="U159926">
            <v>43739</v>
          </cell>
        </row>
        <row r="159927">
          <cell r="J159927">
            <v>0</v>
          </cell>
          <cell r="K159927">
            <v>-11.113000000003922</v>
          </cell>
          <cell r="U159927">
            <v>43739</v>
          </cell>
        </row>
        <row r="159928">
          <cell r="J159928">
            <v>0</v>
          </cell>
          <cell r="K159928">
            <v>3.6259999999956563</v>
          </cell>
          <cell r="U159928">
            <v>43739</v>
          </cell>
        </row>
        <row r="159929">
          <cell r="J159929">
            <v>0</v>
          </cell>
          <cell r="K159929">
            <v>-52.919999999995525</v>
          </cell>
          <cell r="U159929">
            <v>43739</v>
          </cell>
        </row>
        <row r="159930">
          <cell r="J159930">
            <v>0</v>
          </cell>
          <cell r="K159930">
            <v>-20.534999999993715</v>
          </cell>
          <cell r="U159930">
            <v>43739</v>
          </cell>
        </row>
        <row r="159931">
          <cell r="J159931">
            <v>0</v>
          </cell>
          <cell r="K159931">
            <v>-23.690999999994347</v>
          </cell>
          <cell r="U159931">
            <v>43739</v>
          </cell>
        </row>
        <row r="159932">
          <cell r="J159932">
            <v>0</v>
          </cell>
          <cell r="K159932">
            <v>-247.87000000000444</v>
          </cell>
          <cell r="U159932">
            <v>43739</v>
          </cell>
        </row>
        <row r="159933">
          <cell r="J159933">
            <v>0</v>
          </cell>
          <cell r="K159933">
            <v>-55.144000000001824</v>
          </cell>
          <cell r="U159933">
            <v>43739</v>
          </cell>
        </row>
        <row r="159934">
          <cell r="J159934">
            <v>0</v>
          </cell>
          <cell r="K159934">
            <v>-82.452000000001135</v>
          </cell>
          <cell r="U159934">
            <v>43739</v>
          </cell>
        </row>
        <row r="159935">
          <cell r="J159935">
            <v>0</v>
          </cell>
          <cell r="K159935">
            <v>-140.84000000000106</v>
          </cell>
          <cell r="U159935">
            <v>43739</v>
          </cell>
        </row>
        <row r="159936">
          <cell r="J159936">
            <v>0</v>
          </cell>
          <cell r="K159936">
            <v>28.336000000007516</v>
          </cell>
          <cell r="U159936">
            <v>43739</v>
          </cell>
        </row>
        <row r="159937">
          <cell r="J159937">
            <v>0</v>
          </cell>
          <cell r="K159937">
            <v>8.7990000000056625</v>
          </cell>
          <cell r="U159937">
            <v>43739</v>
          </cell>
        </row>
        <row r="159938">
          <cell r="J159938">
            <v>0</v>
          </cell>
          <cell r="K159938">
            <v>-43.745999999999185</v>
          </cell>
          <cell r="U159938">
            <v>43739</v>
          </cell>
        </row>
        <row r="159939">
          <cell r="J159939">
            <v>0</v>
          </cell>
          <cell r="K159939">
            <v>2.8570000000113396</v>
          </cell>
          <cell r="U159939">
            <v>43739</v>
          </cell>
        </row>
        <row r="159940">
          <cell r="J159940">
            <v>0</v>
          </cell>
          <cell r="K159940">
            <v>2.5749999999984539</v>
          </cell>
          <cell r="U159940">
            <v>43739</v>
          </cell>
        </row>
        <row r="159941">
          <cell r="J159941">
            <v>0</v>
          </cell>
          <cell r="K159941">
            <v>-13.317000000001144</v>
          </cell>
          <cell r="U159941">
            <v>43739</v>
          </cell>
        </row>
        <row r="159942">
          <cell r="J159942">
            <v>0</v>
          </cell>
          <cell r="K159942">
            <v>-38.031000000004497</v>
          </cell>
          <cell r="U159942">
            <v>43739</v>
          </cell>
        </row>
        <row r="159943">
          <cell r="J159943">
            <v>0</v>
          </cell>
          <cell r="K159943">
            <v>-29.946999999997388</v>
          </cell>
          <cell r="U159943">
            <v>43739</v>
          </cell>
        </row>
        <row r="159944">
          <cell r="J159944">
            <v>0</v>
          </cell>
          <cell r="K159944">
            <v>55.888999999992393</v>
          </cell>
          <cell r="U159944">
            <v>43739</v>
          </cell>
        </row>
        <row r="159945">
          <cell r="J159945">
            <v>0</v>
          </cell>
          <cell r="K159945">
            <v>-27.53999999999769</v>
          </cell>
          <cell r="U159945">
            <v>43739</v>
          </cell>
        </row>
        <row r="159946">
          <cell r="J159946">
            <v>0</v>
          </cell>
          <cell r="K159946">
            <v>-10.099999999998317</v>
          </cell>
          <cell r="U159946">
            <v>43739</v>
          </cell>
        </row>
        <row r="159947">
          <cell r="J159947">
            <v>0</v>
          </cell>
          <cell r="K159947">
            <v>4.1070000000047457</v>
          </cell>
          <cell r="U159947">
            <v>43739</v>
          </cell>
        </row>
        <row r="159948">
          <cell r="J159948">
            <v>0</v>
          </cell>
          <cell r="K159948">
            <v>-16.245000000008986</v>
          </cell>
          <cell r="U159948">
            <v>43739</v>
          </cell>
        </row>
        <row r="159949">
          <cell r="J159949">
            <v>0</v>
          </cell>
          <cell r="K159949">
            <v>-631.02399999999261</v>
          </cell>
          <cell r="U159949">
            <v>43739</v>
          </cell>
        </row>
        <row r="159950">
          <cell r="J159950">
            <v>0</v>
          </cell>
          <cell r="K159950">
            <v>-1.15199999999993</v>
          </cell>
          <cell r="U159950">
            <v>43739</v>
          </cell>
        </row>
        <row r="159951">
          <cell r="J159951">
            <v>0</v>
          </cell>
          <cell r="K159951">
            <v>-5.2629999999998063</v>
          </cell>
          <cell r="U159951">
            <v>43739</v>
          </cell>
        </row>
        <row r="159952">
          <cell r="J159952">
            <v>0</v>
          </cell>
          <cell r="K159952">
            <v>-55.926999999999566</v>
          </cell>
          <cell r="U159952">
            <v>43739</v>
          </cell>
        </row>
        <row r="159953">
          <cell r="J159953">
            <v>0</v>
          </cell>
          <cell r="K159953">
            <v>-61.944999999995616</v>
          </cell>
          <cell r="U159953">
            <v>43739</v>
          </cell>
        </row>
        <row r="159954">
          <cell r="J159954">
            <v>0</v>
          </cell>
          <cell r="K159954">
            <v>14.665999999997439</v>
          </cell>
          <cell r="U159954">
            <v>43739</v>
          </cell>
        </row>
        <row r="159955">
          <cell r="J159955">
            <v>0</v>
          </cell>
          <cell r="K159955">
            <v>-44.599999999999909</v>
          </cell>
          <cell r="U159955">
            <v>43739</v>
          </cell>
        </row>
        <row r="159956">
          <cell r="J159956">
            <v>0</v>
          </cell>
          <cell r="K159956">
            <v>12.514000000001033</v>
          </cell>
          <cell r="U159956">
            <v>43739</v>
          </cell>
        </row>
        <row r="159957">
          <cell r="J159957">
            <v>0</v>
          </cell>
          <cell r="K159957">
            <v>21.688999999995758</v>
          </cell>
          <cell r="U159957">
            <v>43739</v>
          </cell>
        </row>
        <row r="159958">
          <cell r="J159958">
            <v>0</v>
          </cell>
          <cell r="K159958">
            <v>-67.958000000003494</v>
          </cell>
          <cell r="U159958">
            <v>43739</v>
          </cell>
        </row>
        <row r="159959">
          <cell r="J159959">
            <v>0</v>
          </cell>
          <cell r="K159959">
            <v>-8.744000000002643</v>
          </cell>
          <cell r="U159959">
            <v>43739</v>
          </cell>
        </row>
        <row r="159960">
          <cell r="J159960">
            <v>0</v>
          </cell>
          <cell r="K159960">
            <v>-28.759999999998399</v>
          </cell>
          <cell r="U159960">
            <v>43739</v>
          </cell>
        </row>
        <row r="159961">
          <cell r="J159961">
            <v>0</v>
          </cell>
          <cell r="K159961">
            <v>-49.423000000000229</v>
          </cell>
          <cell r="U159961">
            <v>43739</v>
          </cell>
        </row>
        <row r="159962">
          <cell r="J159962">
            <v>0</v>
          </cell>
          <cell r="K159962">
            <v>-4.9430000000065775</v>
          </cell>
          <cell r="U159962">
            <v>43739</v>
          </cell>
        </row>
        <row r="159963">
          <cell r="J159963">
            <v>0</v>
          </cell>
          <cell r="K159963">
            <v>-45.582000000003518</v>
          </cell>
          <cell r="U159963">
            <v>43739</v>
          </cell>
        </row>
        <row r="159964">
          <cell r="J159964">
            <v>0</v>
          </cell>
          <cell r="K159964">
            <v>26.89799999999309</v>
          </cell>
          <cell r="U159964">
            <v>43739</v>
          </cell>
        </row>
        <row r="159965">
          <cell r="J159965">
            <v>0</v>
          </cell>
          <cell r="K159965">
            <v>7.5619999999991023</v>
          </cell>
          <cell r="U159965">
            <v>43739</v>
          </cell>
        </row>
        <row r="159966">
          <cell r="J159966">
            <v>0</v>
          </cell>
          <cell r="K159966">
            <v>-6.3570000000036089</v>
          </cell>
          <cell r="U159966">
            <v>43739</v>
          </cell>
        </row>
        <row r="159967">
          <cell r="J159967">
            <v>0</v>
          </cell>
          <cell r="K159967">
            <v>-34.169000000011238</v>
          </cell>
          <cell r="U159967">
            <v>43739</v>
          </cell>
        </row>
        <row r="159968">
          <cell r="J159968">
            <v>0</v>
          </cell>
          <cell r="K159968">
            <v>20.62199999999234</v>
          </cell>
          <cell r="U159968">
            <v>43739</v>
          </cell>
        </row>
        <row r="159969">
          <cell r="J159969">
            <v>0</v>
          </cell>
          <cell r="K159969">
            <v>19.6350000000009</v>
          </cell>
          <cell r="U159969">
            <v>43739</v>
          </cell>
        </row>
        <row r="159970">
          <cell r="J159970">
            <v>0</v>
          </cell>
          <cell r="K159970">
            <v>-10.163000000000125</v>
          </cell>
          <cell r="U159970">
            <v>43739</v>
          </cell>
        </row>
        <row r="159971">
          <cell r="J159971">
            <v>0</v>
          </cell>
          <cell r="K159971">
            <v>-4.5560000000048149</v>
          </cell>
          <cell r="U159971">
            <v>43739</v>
          </cell>
        </row>
        <row r="159972">
          <cell r="J159972">
            <v>0</v>
          </cell>
          <cell r="K159972">
            <v>-311.06100000000333</v>
          </cell>
          <cell r="U159972">
            <v>43739</v>
          </cell>
        </row>
        <row r="159973">
          <cell r="J159973">
            <v>0</v>
          </cell>
          <cell r="K159973">
            <v>-2.5600000000022192</v>
          </cell>
          <cell r="U159973">
            <v>43739</v>
          </cell>
        </row>
        <row r="159974">
          <cell r="J159974">
            <v>0</v>
          </cell>
          <cell r="K159974">
            <v>-90.425000000000637</v>
          </cell>
          <cell r="U159974">
            <v>43739</v>
          </cell>
        </row>
        <row r="159975">
          <cell r="J159975">
            <v>0</v>
          </cell>
          <cell r="K159975">
            <v>46.590999999994438</v>
          </cell>
          <cell r="U159975">
            <v>43739</v>
          </cell>
        </row>
        <row r="159976">
          <cell r="J159976">
            <v>0</v>
          </cell>
          <cell r="K159976">
            <v>12.005000000000564</v>
          </cell>
          <cell r="U159976">
            <v>43739</v>
          </cell>
        </row>
        <row r="159977">
          <cell r="J159977">
            <v>0</v>
          </cell>
          <cell r="K159977">
            <v>17.186000000003105</v>
          </cell>
          <cell r="U159977">
            <v>43739</v>
          </cell>
        </row>
        <row r="159978">
          <cell r="J159978">
            <v>0</v>
          </cell>
          <cell r="K159978">
            <v>-521.56699999999978</v>
          </cell>
          <cell r="U159978">
            <v>43739</v>
          </cell>
        </row>
        <row r="159979">
          <cell r="J159979">
            <v>0</v>
          </cell>
          <cell r="K159979">
            <v>-29.037000000015269</v>
          </cell>
          <cell r="U159979">
            <v>43739</v>
          </cell>
        </row>
        <row r="159980">
          <cell r="J159980">
            <v>0</v>
          </cell>
          <cell r="K159980">
            <v>-33.527000000004364</v>
          </cell>
          <cell r="U159980">
            <v>43739</v>
          </cell>
        </row>
        <row r="159981">
          <cell r="J159981">
            <v>0</v>
          </cell>
          <cell r="K159981">
            <v>49.553999999995085</v>
          </cell>
          <cell r="U159981">
            <v>43739</v>
          </cell>
        </row>
        <row r="159982">
          <cell r="J159982">
            <v>0</v>
          </cell>
          <cell r="K159982">
            <v>-169.44300000000703</v>
          </cell>
          <cell r="U159982">
            <v>43739</v>
          </cell>
        </row>
        <row r="159983">
          <cell r="J159983">
            <v>0</v>
          </cell>
          <cell r="K159983">
            <v>-99.392999999994117</v>
          </cell>
          <cell r="U159983">
            <v>43739</v>
          </cell>
        </row>
        <row r="159984">
          <cell r="J159984">
            <v>0</v>
          </cell>
          <cell r="K159984">
            <v>-38.626000000003614</v>
          </cell>
          <cell r="U159984">
            <v>43739</v>
          </cell>
        </row>
        <row r="159985">
          <cell r="J159985">
            <v>0</v>
          </cell>
          <cell r="K159985">
            <v>8.8510000000042055</v>
          </cell>
          <cell r="U159985">
            <v>43739</v>
          </cell>
        </row>
        <row r="159986">
          <cell r="J159986">
            <v>0</v>
          </cell>
          <cell r="K159986">
            <v>-14.970999999997275</v>
          </cell>
          <cell r="U159986">
            <v>43739</v>
          </cell>
        </row>
        <row r="159987">
          <cell r="J159987">
            <v>0</v>
          </cell>
          <cell r="K159987">
            <v>-3.1039999999991323</v>
          </cell>
          <cell r="U159987">
            <v>43739</v>
          </cell>
        </row>
        <row r="159988">
          <cell r="J159988">
            <v>0</v>
          </cell>
          <cell r="K159988">
            <v>26.526999999994814</v>
          </cell>
          <cell r="U159988">
            <v>43739</v>
          </cell>
        </row>
        <row r="159989">
          <cell r="J159989">
            <v>0</v>
          </cell>
          <cell r="K159989">
            <v>-79.105999999997039</v>
          </cell>
          <cell r="U159989">
            <v>43739</v>
          </cell>
        </row>
        <row r="159990">
          <cell r="J159990">
            <v>0</v>
          </cell>
          <cell r="K159990">
            <v>11.797000000006847</v>
          </cell>
          <cell r="U159990">
            <v>43739</v>
          </cell>
        </row>
        <row r="159991">
          <cell r="J159991">
            <v>0</v>
          </cell>
          <cell r="K159991">
            <v>26.367999999992207</v>
          </cell>
          <cell r="U159991">
            <v>43739</v>
          </cell>
        </row>
        <row r="159992">
          <cell r="J159992">
            <v>0</v>
          </cell>
          <cell r="K159992">
            <v>-183.89199999999596</v>
          </cell>
          <cell r="U159992">
            <v>43739</v>
          </cell>
        </row>
        <row r="159993">
          <cell r="J159993">
            <v>0</v>
          </cell>
          <cell r="K159993">
            <v>-30.298000000007278</v>
          </cell>
          <cell r="U159993">
            <v>43739</v>
          </cell>
        </row>
        <row r="159994">
          <cell r="J159994">
            <v>0</v>
          </cell>
          <cell r="K159994">
            <v>-35.325999999999794</v>
          </cell>
          <cell r="U159994">
            <v>43739</v>
          </cell>
        </row>
        <row r="159995">
          <cell r="J159995">
            <v>0</v>
          </cell>
          <cell r="K159995">
            <v>19.424000000002252</v>
          </cell>
          <cell r="U159995">
            <v>43739</v>
          </cell>
        </row>
        <row r="159996">
          <cell r="J159996">
            <v>0</v>
          </cell>
          <cell r="K159996">
            <v>-44.135000000002492</v>
          </cell>
          <cell r="U159996">
            <v>43739</v>
          </cell>
        </row>
        <row r="159997">
          <cell r="J159997">
            <v>0</v>
          </cell>
          <cell r="K159997">
            <v>134.44500000001062</v>
          </cell>
          <cell r="U159997">
            <v>43739</v>
          </cell>
        </row>
        <row r="159998">
          <cell r="J159998">
            <v>0</v>
          </cell>
          <cell r="K159998">
            <v>5.4439999999992779</v>
          </cell>
          <cell r="U159998">
            <v>43739</v>
          </cell>
        </row>
        <row r="159999">
          <cell r="J159999">
            <v>0</v>
          </cell>
          <cell r="K159999">
            <v>53.368999999986499</v>
          </cell>
          <cell r="U159999">
            <v>43739</v>
          </cell>
        </row>
        <row r="160000">
          <cell r="J160000">
            <v>0</v>
          </cell>
          <cell r="K160000">
            <v>13.317000000003077</v>
          </cell>
          <cell r="U160000">
            <v>43739</v>
          </cell>
        </row>
        <row r="160001">
          <cell r="J160001">
            <v>0</v>
          </cell>
          <cell r="K160001">
            <v>56.2900000000011</v>
          </cell>
          <cell r="U160001">
            <v>43739</v>
          </cell>
        </row>
        <row r="160002">
          <cell r="J160002">
            <v>0</v>
          </cell>
          <cell r="K160002">
            <v>11.204999999997654</v>
          </cell>
          <cell r="U160002">
            <v>43739</v>
          </cell>
        </row>
        <row r="160003">
          <cell r="J160003">
            <v>0</v>
          </cell>
          <cell r="K160003">
            <v>6.7020000000006803</v>
          </cell>
          <cell r="U160003">
            <v>43739</v>
          </cell>
        </row>
        <row r="160004">
          <cell r="J160004">
            <v>0</v>
          </cell>
          <cell r="K160004">
            <v>-196.0990000000038</v>
          </cell>
          <cell r="U160004">
            <v>43739</v>
          </cell>
        </row>
        <row r="160005">
          <cell r="J160005">
            <v>0</v>
          </cell>
          <cell r="K160005">
            <v>37.108999999997422</v>
          </cell>
          <cell r="U160005">
            <v>43739</v>
          </cell>
        </row>
        <row r="160006">
          <cell r="J160006">
            <v>0</v>
          </cell>
          <cell r="K160006">
            <v>9.0979999999992742</v>
          </cell>
          <cell r="U160006">
            <v>43739</v>
          </cell>
        </row>
        <row r="160007">
          <cell r="J160007">
            <v>0</v>
          </cell>
          <cell r="K160007">
            <v>9.9440000000031432</v>
          </cell>
          <cell r="U160007">
            <v>43739</v>
          </cell>
        </row>
        <row r="160008">
          <cell r="J160008">
            <v>0</v>
          </cell>
          <cell r="K160008">
            <v>7.9770000000023629</v>
          </cell>
          <cell r="U160008">
            <v>43739</v>
          </cell>
        </row>
        <row r="160009">
          <cell r="J160009">
            <v>0</v>
          </cell>
          <cell r="K160009">
            <v>24.435999999999922</v>
          </cell>
          <cell r="U160009">
            <v>43739</v>
          </cell>
        </row>
        <row r="160010">
          <cell r="J160010">
            <v>0</v>
          </cell>
          <cell r="K160010">
            <v>51.695999999987635</v>
          </cell>
          <cell r="U160010">
            <v>43739</v>
          </cell>
        </row>
        <row r="160011">
          <cell r="J160011">
            <v>0</v>
          </cell>
          <cell r="K160011">
            <v>4.0399999999997362</v>
          </cell>
          <cell r="U160011">
            <v>43739</v>
          </cell>
        </row>
        <row r="160012">
          <cell r="J160012">
            <v>0</v>
          </cell>
          <cell r="K160012">
            <v>-58.69199999999455</v>
          </cell>
          <cell r="U160012">
            <v>43739</v>
          </cell>
        </row>
        <row r="160013">
          <cell r="J160013">
            <v>0</v>
          </cell>
          <cell r="K160013">
            <v>78.511999999994714</v>
          </cell>
          <cell r="U160013">
            <v>43739</v>
          </cell>
        </row>
        <row r="160014">
          <cell r="J160014">
            <v>0</v>
          </cell>
          <cell r="K160014">
            <v>11.070000000003574</v>
          </cell>
          <cell r="U160014">
            <v>43739</v>
          </cell>
        </row>
        <row r="160015">
          <cell r="J160015">
            <v>0</v>
          </cell>
          <cell r="K160015">
            <v>31.652999999998656</v>
          </cell>
          <cell r="U160015">
            <v>43739</v>
          </cell>
        </row>
        <row r="160016">
          <cell r="J160016">
            <v>0</v>
          </cell>
          <cell r="K160016">
            <v>-7.5040000000017244</v>
          </cell>
          <cell r="U160016">
            <v>43739</v>
          </cell>
        </row>
        <row r="160017">
          <cell r="J160017">
            <v>0</v>
          </cell>
          <cell r="K160017">
            <v>19.099999999999</v>
          </cell>
          <cell r="U160017">
            <v>43739</v>
          </cell>
        </row>
        <row r="160018">
          <cell r="J160018">
            <v>0</v>
          </cell>
          <cell r="K160018">
            <v>33.600999999996134</v>
          </cell>
          <cell r="U160018">
            <v>43739</v>
          </cell>
        </row>
        <row r="160019">
          <cell r="J160019">
            <v>0</v>
          </cell>
          <cell r="K160019">
            <v>173.84099999996488</v>
          </cell>
          <cell r="U160019">
            <v>43739</v>
          </cell>
        </row>
        <row r="160020">
          <cell r="J160020">
            <v>0</v>
          </cell>
          <cell r="K160020">
            <v>17.820000000004711</v>
          </cell>
          <cell r="U160020">
            <v>43739</v>
          </cell>
        </row>
        <row r="160021">
          <cell r="J160021">
            <v>0</v>
          </cell>
          <cell r="K160021">
            <v>40.461999999999762</v>
          </cell>
          <cell r="U160021">
            <v>43739</v>
          </cell>
        </row>
        <row r="160022">
          <cell r="J160022">
            <v>0</v>
          </cell>
          <cell r="K160022">
            <v>74.247999999989588</v>
          </cell>
          <cell r="U160022">
            <v>43739</v>
          </cell>
        </row>
        <row r="160023">
          <cell r="J160023">
            <v>0</v>
          </cell>
          <cell r="K160023">
            <v>39.147999999997182</v>
          </cell>
          <cell r="U160023">
            <v>43739</v>
          </cell>
        </row>
        <row r="160024">
          <cell r="J160024">
            <v>0</v>
          </cell>
          <cell r="K160024">
            <v>49.854000000006181</v>
          </cell>
          <cell r="U160024">
            <v>43739</v>
          </cell>
        </row>
        <row r="160025">
          <cell r="J160025">
            <v>0</v>
          </cell>
          <cell r="K160025">
            <v>8.6739999999999782</v>
          </cell>
          <cell r="U160025">
            <v>43739</v>
          </cell>
        </row>
        <row r="160026">
          <cell r="J160026">
            <v>0</v>
          </cell>
          <cell r="K160026">
            <v>30.021000000003369</v>
          </cell>
          <cell r="U160026">
            <v>43739</v>
          </cell>
        </row>
        <row r="160027">
          <cell r="J160027">
            <v>0</v>
          </cell>
          <cell r="K160027">
            <v>46.410000000003834</v>
          </cell>
          <cell r="U160027">
            <v>43739</v>
          </cell>
        </row>
        <row r="160028">
          <cell r="J160028">
            <v>0</v>
          </cell>
          <cell r="K160028">
            <v>-5.7539999999971769</v>
          </cell>
          <cell r="U160028">
            <v>43739</v>
          </cell>
        </row>
        <row r="160029">
          <cell r="J160029">
            <v>0</v>
          </cell>
          <cell r="K160029">
            <v>23.71800000000394</v>
          </cell>
          <cell r="U160029">
            <v>43739</v>
          </cell>
        </row>
        <row r="160030">
          <cell r="J160030">
            <v>0</v>
          </cell>
          <cell r="K160030">
            <v>13.494000000003325</v>
          </cell>
          <cell r="U160030">
            <v>43739</v>
          </cell>
        </row>
        <row r="160031">
          <cell r="J160031">
            <v>0</v>
          </cell>
          <cell r="K160031">
            <v>13.61300000000233</v>
          </cell>
          <cell r="U160031">
            <v>43739</v>
          </cell>
        </row>
        <row r="160032">
          <cell r="J160032">
            <v>0</v>
          </cell>
          <cell r="K160032">
            <v>7.3819999999973334</v>
          </cell>
          <cell r="U160032">
            <v>43739</v>
          </cell>
        </row>
        <row r="160033">
          <cell r="J160033">
            <v>0</v>
          </cell>
          <cell r="K160033">
            <v>27.532000000000608</v>
          </cell>
          <cell r="U160033">
            <v>43739</v>
          </cell>
        </row>
        <row r="160034">
          <cell r="J160034">
            <v>0</v>
          </cell>
          <cell r="K160034">
            <v>30.770999999997684</v>
          </cell>
          <cell r="U160034">
            <v>43739</v>
          </cell>
        </row>
        <row r="160035">
          <cell r="J160035">
            <v>0</v>
          </cell>
          <cell r="K160035">
            <v>-354.47300000000314</v>
          </cell>
          <cell r="U160035">
            <v>43739</v>
          </cell>
        </row>
        <row r="160036">
          <cell r="J160036">
            <v>0</v>
          </cell>
          <cell r="K160036">
            <v>9.1900000000015325</v>
          </cell>
          <cell r="U160036">
            <v>43739</v>
          </cell>
        </row>
        <row r="160037">
          <cell r="J160037">
            <v>0</v>
          </cell>
          <cell r="K160037">
            <v>26.979999999995016</v>
          </cell>
          <cell r="U160037">
            <v>43739</v>
          </cell>
        </row>
        <row r="160038">
          <cell r="J160038">
            <v>0</v>
          </cell>
          <cell r="K160038">
            <v>16.829999999999927</v>
          </cell>
          <cell r="U160038">
            <v>43739</v>
          </cell>
        </row>
        <row r="160039">
          <cell r="J160039">
            <v>0</v>
          </cell>
          <cell r="K160039">
            <v>41.743999999997868</v>
          </cell>
          <cell r="U160039">
            <v>43739</v>
          </cell>
        </row>
        <row r="160040">
          <cell r="J160040">
            <v>0</v>
          </cell>
          <cell r="K160040">
            <v>42.420999999994592</v>
          </cell>
          <cell r="U160040">
            <v>43739</v>
          </cell>
        </row>
        <row r="160041">
          <cell r="J160041">
            <v>0</v>
          </cell>
          <cell r="K160041">
            <v>38.057999999999311</v>
          </cell>
          <cell r="U160041">
            <v>43739</v>
          </cell>
        </row>
        <row r="160042">
          <cell r="J160042">
            <v>0</v>
          </cell>
          <cell r="K160042">
            <v>-121.63399999999956</v>
          </cell>
          <cell r="U160042">
            <v>43739</v>
          </cell>
        </row>
        <row r="160043">
          <cell r="J160043">
            <v>0</v>
          </cell>
          <cell r="K160043">
            <v>47.779000000000906</v>
          </cell>
          <cell r="U160043">
            <v>43739</v>
          </cell>
        </row>
        <row r="160044">
          <cell r="J160044">
            <v>0</v>
          </cell>
          <cell r="K160044">
            <v>46.691000000000031</v>
          </cell>
          <cell r="U160044">
            <v>43739</v>
          </cell>
        </row>
        <row r="160045">
          <cell r="J160045">
            <v>0</v>
          </cell>
          <cell r="K160045">
            <v>28.870999999998617</v>
          </cell>
          <cell r="U160045">
            <v>43739</v>
          </cell>
        </row>
        <row r="160046">
          <cell r="J160046">
            <v>0</v>
          </cell>
          <cell r="K160046">
            <v>0.81700000000182627</v>
          </cell>
          <cell r="U160046">
            <v>43739</v>
          </cell>
        </row>
        <row r="160047">
          <cell r="J160047">
            <v>0</v>
          </cell>
          <cell r="K160047">
            <v>7.9909999999949832</v>
          </cell>
          <cell r="U160047">
            <v>43739</v>
          </cell>
        </row>
        <row r="160048">
          <cell r="J160048">
            <v>0</v>
          </cell>
          <cell r="K160048">
            <v>20.643000000002075</v>
          </cell>
          <cell r="U160048">
            <v>43739</v>
          </cell>
        </row>
        <row r="160049">
          <cell r="J160049">
            <v>0</v>
          </cell>
          <cell r="K160049">
            <v>9.0750000000001592</v>
          </cell>
          <cell r="U160049">
            <v>43739</v>
          </cell>
        </row>
        <row r="160050">
          <cell r="J160050">
            <v>0</v>
          </cell>
          <cell r="K160050">
            <v>-4.5709999999949105</v>
          </cell>
          <cell r="U160050">
            <v>43739</v>
          </cell>
        </row>
        <row r="160051">
          <cell r="J160051">
            <v>0</v>
          </cell>
          <cell r="K160051">
            <v>8.7090000000014243</v>
          </cell>
          <cell r="U160051">
            <v>43739</v>
          </cell>
        </row>
        <row r="160052">
          <cell r="J160052">
            <v>0</v>
          </cell>
          <cell r="K160052">
            <v>41.117000000017924</v>
          </cell>
          <cell r="U160052">
            <v>43739</v>
          </cell>
        </row>
        <row r="160053">
          <cell r="J160053">
            <v>0</v>
          </cell>
          <cell r="K160053">
            <v>-48.759000000000469</v>
          </cell>
          <cell r="U160053">
            <v>43739</v>
          </cell>
        </row>
        <row r="160054">
          <cell r="J160054">
            <v>0</v>
          </cell>
          <cell r="K160054">
            <v>19.227999999998246</v>
          </cell>
          <cell r="U160054">
            <v>43739</v>
          </cell>
        </row>
        <row r="160055">
          <cell r="J160055">
            <v>0</v>
          </cell>
          <cell r="K160055">
            <v>9.9170000000012806</v>
          </cell>
          <cell r="U160055">
            <v>43739</v>
          </cell>
        </row>
        <row r="160056">
          <cell r="J160056">
            <v>0</v>
          </cell>
          <cell r="K160056">
            <v>26.263000000002648</v>
          </cell>
          <cell r="U160056">
            <v>43739</v>
          </cell>
        </row>
        <row r="160057">
          <cell r="J160057">
            <v>0</v>
          </cell>
          <cell r="K160057">
            <v>12.249999999998181</v>
          </cell>
          <cell r="U160057">
            <v>43739</v>
          </cell>
        </row>
        <row r="160058">
          <cell r="J160058">
            <v>0</v>
          </cell>
          <cell r="K160058">
            <v>5.8739999999970678</v>
          </cell>
          <cell r="U160058">
            <v>43739</v>
          </cell>
        </row>
        <row r="160059">
          <cell r="J160059">
            <v>0</v>
          </cell>
          <cell r="K160059">
            <v>29.281999999994241</v>
          </cell>
          <cell r="U160059">
            <v>43739</v>
          </cell>
        </row>
        <row r="160060">
          <cell r="J160060">
            <v>0</v>
          </cell>
          <cell r="K160060">
            <v>-11.494999999999777</v>
          </cell>
          <cell r="U160060">
            <v>43739</v>
          </cell>
        </row>
        <row r="160061">
          <cell r="J160061">
            <v>0</v>
          </cell>
          <cell r="K160061">
            <v>-2.7760000000034779</v>
          </cell>
          <cell r="U160061">
            <v>43739</v>
          </cell>
        </row>
        <row r="160062">
          <cell r="J160062">
            <v>0</v>
          </cell>
          <cell r="K160062">
            <v>-66.213999999987664</v>
          </cell>
          <cell r="U160062">
            <v>43739</v>
          </cell>
        </row>
        <row r="160063">
          <cell r="J160063">
            <v>0</v>
          </cell>
          <cell r="K160063">
            <v>-4.6579999999944448</v>
          </cell>
          <cell r="U160063">
            <v>43739</v>
          </cell>
        </row>
        <row r="160064">
          <cell r="J160064">
            <v>0</v>
          </cell>
          <cell r="K160064">
            <v>-66.578999999997905</v>
          </cell>
          <cell r="U160064">
            <v>43739</v>
          </cell>
        </row>
        <row r="160065">
          <cell r="J160065">
            <v>0</v>
          </cell>
          <cell r="K160065">
            <v>-9.0869999999981701</v>
          </cell>
          <cell r="U160065">
            <v>43739</v>
          </cell>
        </row>
        <row r="160066">
          <cell r="J160066">
            <v>0</v>
          </cell>
          <cell r="K160066">
            <v>-49.296999999996387</v>
          </cell>
          <cell r="U160066">
            <v>43739</v>
          </cell>
        </row>
        <row r="160067">
          <cell r="J160067">
            <v>0</v>
          </cell>
          <cell r="K160067">
            <v>48.379999999994425</v>
          </cell>
          <cell r="U160067">
            <v>43739</v>
          </cell>
        </row>
        <row r="160068">
          <cell r="J160068">
            <v>0</v>
          </cell>
          <cell r="K160068">
            <v>41.556000000002996</v>
          </cell>
          <cell r="U160068">
            <v>43739</v>
          </cell>
        </row>
        <row r="160069">
          <cell r="J160069">
            <v>0</v>
          </cell>
          <cell r="K160069">
            <v>80.198000000003049</v>
          </cell>
          <cell r="U160069">
            <v>43739</v>
          </cell>
        </row>
        <row r="160070">
          <cell r="J160070">
            <v>0</v>
          </cell>
          <cell r="K160070">
            <v>38.473000000002912</v>
          </cell>
          <cell r="U160070">
            <v>43739</v>
          </cell>
        </row>
        <row r="160071">
          <cell r="J160071">
            <v>0</v>
          </cell>
          <cell r="K160071">
            <v>54.570999999998321</v>
          </cell>
          <cell r="U160071">
            <v>43739</v>
          </cell>
        </row>
        <row r="160072">
          <cell r="J160072">
            <v>0</v>
          </cell>
          <cell r="K160072">
            <v>58.12299999999891</v>
          </cell>
          <cell r="U160072">
            <v>43739</v>
          </cell>
        </row>
        <row r="160073">
          <cell r="J160073">
            <v>0</v>
          </cell>
          <cell r="K160073">
            <v>25.735999999997375</v>
          </cell>
          <cell r="U160073">
            <v>43739</v>
          </cell>
        </row>
        <row r="160074">
          <cell r="J160074">
            <v>0</v>
          </cell>
          <cell r="K160074">
            <v>57.270999999997457</v>
          </cell>
          <cell r="U160074">
            <v>43739</v>
          </cell>
        </row>
        <row r="160075">
          <cell r="J160075">
            <v>0</v>
          </cell>
          <cell r="K160075">
            <v>-39.826000000000477</v>
          </cell>
          <cell r="U160075">
            <v>43739</v>
          </cell>
        </row>
        <row r="160076">
          <cell r="J160076">
            <v>0</v>
          </cell>
          <cell r="K160076">
            <v>38.281000000002791</v>
          </cell>
          <cell r="U160076">
            <v>43739</v>
          </cell>
        </row>
        <row r="160077">
          <cell r="J160077">
            <v>0</v>
          </cell>
          <cell r="K160077">
            <v>71.814999999996417</v>
          </cell>
          <cell r="U160077">
            <v>43739</v>
          </cell>
        </row>
        <row r="160078">
          <cell r="J160078">
            <v>0</v>
          </cell>
          <cell r="K160078">
            <v>55.928000000001248</v>
          </cell>
          <cell r="U160078">
            <v>43739</v>
          </cell>
        </row>
        <row r="160079">
          <cell r="J160079">
            <v>0</v>
          </cell>
          <cell r="K160079">
            <v>-4.4169999999980973</v>
          </cell>
          <cell r="U160079">
            <v>43739</v>
          </cell>
        </row>
        <row r="160080">
          <cell r="J160080">
            <v>0</v>
          </cell>
          <cell r="K160080">
            <v>59.242000000000871</v>
          </cell>
          <cell r="U160080">
            <v>43739</v>
          </cell>
        </row>
        <row r="160081">
          <cell r="J160081">
            <v>0</v>
          </cell>
          <cell r="K160081">
            <v>-10.93900000000076</v>
          </cell>
          <cell r="U160081">
            <v>43739</v>
          </cell>
        </row>
        <row r="160082">
          <cell r="J160082">
            <v>0</v>
          </cell>
          <cell r="K160082">
            <v>28.347999999997683</v>
          </cell>
          <cell r="U160082">
            <v>43739</v>
          </cell>
        </row>
        <row r="160083">
          <cell r="J160083">
            <v>0</v>
          </cell>
          <cell r="K160083">
            <v>44.46599999999853</v>
          </cell>
          <cell r="U160083">
            <v>43739</v>
          </cell>
        </row>
        <row r="160084">
          <cell r="J160084">
            <v>0</v>
          </cell>
          <cell r="K160084">
            <v>44.625000000002728</v>
          </cell>
          <cell r="U160084">
            <v>43739</v>
          </cell>
        </row>
        <row r="160085">
          <cell r="J160085">
            <v>0</v>
          </cell>
          <cell r="K160085">
            <v>45.521000000003824</v>
          </cell>
          <cell r="U160085">
            <v>43739</v>
          </cell>
        </row>
        <row r="160086">
          <cell r="J160086">
            <v>0</v>
          </cell>
          <cell r="K160086">
            <v>36.3649999999991</v>
          </cell>
          <cell r="U160086">
            <v>43739</v>
          </cell>
        </row>
        <row r="160087">
          <cell r="J160087">
            <v>0</v>
          </cell>
          <cell r="K160087">
            <v>36.840999999998303</v>
          </cell>
          <cell r="U160087">
            <v>43739</v>
          </cell>
        </row>
        <row r="160088">
          <cell r="J160088">
            <v>0</v>
          </cell>
          <cell r="K160088">
            <v>73.510000000004084</v>
          </cell>
          <cell r="U160088">
            <v>43739</v>
          </cell>
        </row>
        <row r="160089">
          <cell r="J160089">
            <v>0</v>
          </cell>
          <cell r="K160089">
            <v>82.005999999994629</v>
          </cell>
          <cell r="U160089">
            <v>43739</v>
          </cell>
        </row>
        <row r="160090">
          <cell r="J160090">
            <v>0</v>
          </cell>
          <cell r="K160090">
            <v>66.134000000007291</v>
          </cell>
          <cell r="U160090">
            <v>43739</v>
          </cell>
        </row>
        <row r="160091">
          <cell r="J160091">
            <v>0</v>
          </cell>
          <cell r="K160091">
            <v>57.08200000000511</v>
          </cell>
          <cell r="U160091">
            <v>43739</v>
          </cell>
        </row>
        <row r="160092">
          <cell r="J160092">
            <v>0</v>
          </cell>
          <cell r="K160092">
            <v>36.955000000000837</v>
          </cell>
          <cell r="U160092">
            <v>43739</v>
          </cell>
        </row>
        <row r="160093">
          <cell r="J160093">
            <v>0</v>
          </cell>
          <cell r="K160093">
            <v>78.851000000011709</v>
          </cell>
          <cell r="U160093">
            <v>43739</v>
          </cell>
        </row>
        <row r="160094">
          <cell r="J160094">
            <v>0</v>
          </cell>
          <cell r="K160094">
            <v>116.15900000000784</v>
          </cell>
          <cell r="U160094">
            <v>43739</v>
          </cell>
        </row>
        <row r="160095">
          <cell r="J160095">
            <v>0</v>
          </cell>
          <cell r="K160095">
            <v>28.054999999993697</v>
          </cell>
          <cell r="U160095">
            <v>43739</v>
          </cell>
        </row>
        <row r="160096">
          <cell r="J160096">
            <v>0</v>
          </cell>
          <cell r="K160096">
            <v>90.393999999985681</v>
          </cell>
          <cell r="U160096">
            <v>43739</v>
          </cell>
        </row>
        <row r="160097">
          <cell r="J160097">
            <v>0</v>
          </cell>
          <cell r="K160097">
            <v>65.999999999994088</v>
          </cell>
          <cell r="U160097">
            <v>43739</v>
          </cell>
        </row>
        <row r="160098">
          <cell r="J160098">
            <v>0</v>
          </cell>
          <cell r="K160098">
            <v>38.849000000001297</v>
          </cell>
          <cell r="U160098">
            <v>43739</v>
          </cell>
        </row>
        <row r="160099">
          <cell r="J160099">
            <v>0</v>
          </cell>
          <cell r="K160099">
            <v>46.207999999997924</v>
          </cell>
          <cell r="U160099">
            <v>43739</v>
          </cell>
        </row>
        <row r="160100">
          <cell r="J160100">
            <v>0</v>
          </cell>
          <cell r="K160100">
            <v>40.536999999998557</v>
          </cell>
          <cell r="U160100">
            <v>43739</v>
          </cell>
        </row>
        <row r="160101">
          <cell r="J160101">
            <v>0</v>
          </cell>
          <cell r="K160101">
            <v>84.723000000000866</v>
          </cell>
          <cell r="U160101">
            <v>43739</v>
          </cell>
        </row>
        <row r="160102">
          <cell r="J160102">
            <v>0</v>
          </cell>
          <cell r="K160102">
            <v>63.630000000001928</v>
          </cell>
          <cell r="U160102">
            <v>43739</v>
          </cell>
        </row>
        <row r="160103">
          <cell r="J160103">
            <v>0</v>
          </cell>
          <cell r="K160103">
            <v>83.361999999995533</v>
          </cell>
          <cell r="U160103">
            <v>43739</v>
          </cell>
        </row>
        <row r="160104">
          <cell r="J160104">
            <v>0</v>
          </cell>
          <cell r="K160104">
            <v>44.143999999996936</v>
          </cell>
          <cell r="U160104">
            <v>43739</v>
          </cell>
        </row>
        <row r="160105">
          <cell r="J160105">
            <v>0</v>
          </cell>
          <cell r="K160105">
            <v>94.361000000008062</v>
          </cell>
          <cell r="U160105">
            <v>43739</v>
          </cell>
        </row>
        <row r="160106">
          <cell r="J160106">
            <v>0</v>
          </cell>
          <cell r="K160106">
            <v>26.899000000001365</v>
          </cell>
          <cell r="U160106">
            <v>43739</v>
          </cell>
        </row>
        <row r="160107">
          <cell r="J160107">
            <v>0</v>
          </cell>
          <cell r="K160107">
            <v>42.39699999999948</v>
          </cell>
          <cell r="U160107">
            <v>43739</v>
          </cell>
        </row>
        <row r="160108">
          <cell r="J160108">
            <v>0</v>
          </cell>
          <cell r="K160108">
            <v>89.101999999997588</v>
          </cell>
          <cell r="U160108">
            <v>43739</v>
          </cell>
        </row>
        <row r="160109">
          <cell r="J160109">
            <v>0</v>
          </cell>
          <cell r="K160109">
            <v>44.629000000006613</v>
          </cell>
          <cell r="U160109">
            <v>43739</v>
          </cell>
        </row>
        <row r="160110">
          <cell r="J160110">
            <v>0</v>
          </cell>
          <cell r="K160110">
            <v>33.591000000001145</v>
          </cell>
          <cell r="U160110">
            <v>43739</v>
          </cell>
        </row>
        <row r="160111">
          <cell r="J160111">
            <v>0</v>
          </cell>
          <cell r="K160111">
            <v>57.1599999999994</v>
          </cell>
          <cell r="U160111">
            <v>43739</v>
          </cell>
        </row>
        <row r="160112">
          <cell r="J160112">
            <v>0</v>
          </cell>
          <cell r="K160112">
            <v>61.993000000002667</v>
          </cell>
          <cell r="U160112">
            <v>43739</v>
          </cell>
        </row>
        <row r="160113">
          <cell r="J160113">
            <v>0</v>
          </cell>
          <cell r="K160113">
            <v>101.02400000001035</v>
          </cell>
          <cell r="U160113">
            <v>43739</v>
          </cell>
        </row>
        <row r="160114">
          <cell r="J160114">
            <v>0</v>
          </cell>
          <cell r="K160114">
            <v>43.19199999999978</v>
          </cell>
          <cell r="U160114">
            <v>43739</v>
          </cell>
        </row>
        <row r="160115">
          <cell r="J160115">
            <v>0</v>
          </cell>
          <cell r="K160115">
            <v>-67.197999999999865</v>
          </cell>
          <cell r="U160115">
            <v>43739</v>
          </cell>
        </row>
        <row r="160116">
          <cell r="J160116">
            <v>0</v>
          </cell>
          <cell r="K160116">
            <v>29.23599999999783</v>
          </cell>
          <cell r="U160116">
            <v>43739</v>
          </cell>
        </row>
        <row r="160117">
          <cell r="J160117">
            <v>0</v>
          </cell>
          <cell r="K160117">
            <v>20.144999999999641</v>
          </cell>
          <cell r="U160117">
            <v>43739</v>
          </cell>
        </row>
        <row r="160118">
          <cell r="J160118">
            <v>0</v>
          </cell>
          <cell r="K160118">
            <v>43.654999999999859</v>
          </cell>
          <cell r="U160118">
            <v>43739</v>
          </cell>
        </row>
        <row r="160119">
          <cell r="J160119">
            <v>0</v>
          </cell>
          <cell r="K160119">
            <v>112.55599999999777</v>
          </cell>
          <cell r="U160119">
            <v>43739</v>
          </cell>
        </row>
        <row r="160120">
          <cell r="J160120">
            <v>0</v>
          </cell>
          <cell r="K160120">
            <v>74.149999999998727</v>
          </cell>
          <cell r="U160120">
            <v>43739</v>
          </cell>
        </row>
        <row r="160121">
          <cell r="J160121">
            <v>0</v>
          </cell>
          <cell r="K160121">
            <v>35.350999999992382</v>
          </cell>
          <cell r="U160121">
            <v>43739</v>
          </cell>
        </row>
        <row r="160122">
          <cell r="J160122">
            <v>0</v>
          </cell>
          <cell r="K160122">
            <v>85.151999999991858</v>
          </cell>
          <cell r="U160122">
            <v>43739</v>
          </cell>
        </row>
        <row r="160123">
          <cell r="J160123">
            <v>0</v>
          </cell>
          <cell r="K160123">
            <v>58.726000000000568</v>
          </cell>
          <cell r="U160123">
            <v>43739</v>
          </cell>
        </row>
        <row r="160124">
          <cell r="J160124">
            <v>0</v>
          </cell>
          <cell r="K160124">
            <v>60.546000000004597</v>
          </cell>
          <cell r="U160124">
            <v>43739</v>
          </cell>
        </row>
        <row r="160125">
          <cell r="J160125">
            <v>0</v>
          </cell>
          <cell r="K160125">
            <v>96.582000000002154</v>
          </cell>
          <cell r="U160125">
            <v>43739</v>
          </cell>
        </row>
        <row r="160126">
          <cell r="J160126">
            <v>0</v>
          </cell>
          <cell r="K160126">
            <v>58.02100000000587</v>
          </cell>
          <cell r="U160126">
            <v>43739</v>
          </cell>
        </row>
        <row r="160127">
          <cell r="J160127">
            <v>0</v>
          </cell>
          <cell r="K160127">
            <v>46.289000000002034</v>
          </cell>
          <cell r="U160127">
            <v>43739</v>
          </cell>
        </row>
        <row r="160128">
          <cell r="J160128">
            <v>0</v>
          </cell>
          <cell r="K160128">
            <v>7.657000000005155</v>
          </cell>
          <cell r="U160128">
            <v>43739</v>
          </cell>
        </row>
        <row r="160129">
          <cell r="J160129">
            <v>0</v>
          </cell>
          <cell r="K160129">
            <v>88.442999999998392</v>
          </cell>
          <cell r="U160129">
            <v>43739</v>
          </cell>
        </row>
        <row r="160130">
          <cell r="J160130">
            <v>0</v>
          </cell>
          <cell r="K160130">
            <v>42.458999999998923</v>
          </cell>
          <cell r="U160130">
            <v>43739</v>
          </cell>
        </row>
        <row r="160131">
          <cell r="J160131">
            <v>0</v>
          </cell>
          <cell r="K160131">
            <v>65.408999999988737</v>
          </cell>
          <cell r="U160131">
            <v>43739</v>
          </cell>
        </row>
        <row r="160132">
          <cell r="J160132">
            <v>0</v>
          </cell>
          <cell r="K160132">
            <v>46.796999999998889</v>
          </cell>
          <cell r="U160132">
            <v>43739</v>
          </cell>
        </row>
        <row r="160133">
          <cell r="J160133">
            <v>0</v>
          </cell>
          <cell r="K160133">
            <v>46.011999999993577</v>
          </cell>
          <cell r="U160133">
            <v>43739</v>
          </cell>
        </row>
        <row r="160134">
          <cell r="J160134">
            <v>0</v>
          </cell>
          <cell r="K160134">
            <v>45.70200000000591</v>
          </cell>
          <cell r="U160134">
            <v>43739</v>
          </cell>
        </row>
        <row r="160135">
          <cell r="J160135">
            <v>0</v>
          </cell>
          <cell r="K160135">
            <v>64.960000000000491</v>
          </cell>
          <cell r="U160135">
            <v>43739</v>
          </cell>
        </row>
        <row r="160136">
          <cell r="J160136">
            <v>0</v>
          </cell>
          <cell r="K160136">
            <v>118.89499999999089</v>
          </cell>
          <cell r="U160136">
            <v>43739</v>
          </cell>
        </row>
        <row r="160137">
          <cell r="J160137">
            <v>0</v>
          </cell>
          <cell r="K160137">
            <v>97.470000000001164</v>
          </cell>
          <cell r="U160137">
            <v>43739</v>
          </cell>
        </row>
        <row r="160138">
          <cell r="J160138">
            <v>0</v>
          </cell>
          <cell r="K160138">
            <v>108.14799999999696</v>
          </cell>
          <cell r="U160138">
            <v>43739</v>
          </cell>
        </row>
        <row r="160139">
          <cell r="J160139">
            <v>0</v>
          </cell>
          <cell r="K160139">
            <v>102.07599999999366</v>
          </cell>
          <cell r="U160139">
            <v>43739</v>
          </cell>
        </row>
        <row r="160140">
          <cell r="J160140">
            <v>0</v>
          </cell>
          <cell r="K160140">
            <v>20.875999999998612</v>
          </cell>
          <cell r="U160140">
            <v>43739</v>
          </cell>
        </row>
        <row r="160141">
          <cell r="J160141">
            <v>0</v>
          </cell>
          <cell r="K160141">
            <v>25.57499999999834</v>
          </cell>
          <cell r="U160141">
            <v>43739</v>
          </cell>
        </row>
        <row r="160142">
          <cell r="J160142">
            <v>0</v>
          </cell>
          <cell r="K160142">
            <v>59.913000000001375</v>
          </cell>
          <cell r="U160142">
            <v>43739</v>
          </cell>
        </row>
        <row r="160143">
          <cell r="J160143">
            <v>0</v>
          </cell>
          <cell r="K160143">
            <v>12.412000000001171</v>
          </cell>
          <cell r="U160143">
            <v>43739</v>
          </cell>
        </row>
        <row r="160144">
          <cell r="J160144">
            <v>0</v>
          </cell>
          <cell r="K160144">
            <v>56.367999999998574</v>
          </cell>
          <cell r="U160144">
            <v>43739</v>
          </cell>
        </row>
        <row r="160145">
          <cell r="J160145">
            <v>0</v>
          </cell>
          <cell r="K160145">
            <v>54.040999999994483</v>
          </cell>
          <cell r="U160145">
            <v>43739</v>
          </cell>
        </row>
        <row r="160146">
          <cell r="J160146">
            <v>0</v>
          </cell>
          <cell r="K160146">
            <v>-1.7850000000005366</v>
          </cell>
          <cell r="U160146">
            <v>43739</v>
          </cell>
        </row>
        <row r="160147">
          <cell r="J160147">
            <v>0</v>
          </cell>
          <cell r="K160147">
            <v>96.420999999984815</v>
          </cell>
          <cell r="U160147">
            <v>43739</v>
          </cell>
        </row>
        <row r="160148">
          <cell r="J160148">
            <v>0</v>
          </cell>
          <cell r="K160148">
            <v>101.91000000000895</v>
          </cell>
          <cell r="U160148">
            <v>43739</v>
          </cell>
        </row>
        <row r="160149">
          <cell r="J160149">
            <v>0</v>
          </cell>
          <cell r="K160149">
            <v>44.347999999997342</v>
          </cell>
          <cell r="U160149">
            <v>43739</v>
          </cell>
        </row>
        <row r="160150">
          <cell r="J160150">
            <v>0</v>
          </cell>
          <cell r="K160150">
            <v>86.848000000006778</v>
          </cell>
          <cell r="U160150">
            <v>43739</v>
          </cell>
        </row>
        <row r="160151">
          <cell r="J160151">
            <v>0</v>
          </cell>
          <cell r="K160151">
            <v>26.62300000000107</v>
          </cell>
          <cell r="U160151">
            <v>43739</v>
          </cell>
        </row>
        <row r="160152">
          <cell r="J160152">
            <v>0</v>
          </cell>
          <cell r="K160152">
            <v>32.725000000000819</v>
          </cell>
          <cell r="U160152">
            <v>43739</v>
          </cell>
        </row>
        <row r="160153">
          <cell r="J160153">
            <v>0</v>
          </cell>
          <cell r="K160153">
            <v>49.817999999994754</v>
          </cell>
          <cell r="U160153">
            <v>43739</v>
          </cell>
        </row>
        <row r="160154">
          <cell r="J160154">
            <v>0</v>
          </cell>
          <cell r="K160154">
            <v>75.217000000004191</v>
          </cell>
          <cell r="U160154">
            <v>43739</v>
          </cell>
        </row>
        <row r="160155">
          <cell r="J160155">
            <v>0</v>
          </cell>
          <cell r="K160155">
            <v>37.952000000003181</v>
          </cell>
          <cell r="U160155">
            <v>43739</v>
          </cell>
        </row>
        <row r="160156">
          <cell r="J160156">
            <v>0</v>
          </cell>
          <cell r="K160156">
            <v>49.145999999999731</v>
          </cell>
          <cell r="U160156">
            <v>43739</v>
          </cell>
        </row>
        <row r="160157">
          <cell r="J160157">
            <v>0</v>
          </cell>
          <cell r="K160157">
            <v>79.210999999999331</v>
          </cell>
          <cell r="U160157">
            <v>43739</v>
          </cell>
        </row>
        <row r="160158">
          <cell r="J160158">
            <v>0</v>
          </cell>
          <cell r="K160158">
            <v>56.277000000001408</v>
          </cell>
          <cell r="U160158">
            <v>43739</v>
          </cell>
        </row>
        <row r="160159">
          <cell r="J160159">
            <v>0</v>
          </cell>
          <cell r="K160159">
            <v>94.819000000005872</v>
          </cell>
          <cell r="U160159">
            <v>43739</v>
          </cell>
        </row>
        <row r="160160">
          <cell r="J160160">
            <v>0</v>
          </cell>
          <cell r="K160160">
            <v>56.438000000001011</v>
          </cell>
          <cell r="U160160">
            <v>43739</v>
          </cell>
        </row>
        <row r="160161">
          <cell r="J160161">
            <v>0</v>
          </cell>
          <cell r="K160161">
            <v>58.924999999994725</v>
          </cell>
          <cell r="U160161">
            <v>43739</v>
          </cell>
        </row>
        <row r="160162">
          <cell r="J160162">
            <v>0</v>
          </cell>
          <cell r="K160162">
            <v>38.900999999996429</v>
          </cell>
          <cell r="U160162">
            <v>43739</v>
          </cell>
        </row>
        <row r="160163">
          <cell r="J160163">
            <v>0</v>
          </cell>
          <cell r="K160163">
            <v>42.269999999995207</v>
          </cell>
          <cell r="U160163">
            <v>43739</v>
          </cell>
        </row>
        <row r="160164">
          <cell r="J160164">
            <v>0</v>
          </cell>
          <cell r="K160164">
            <v>80.207000000012158</v>
          </cell>
          <cell r="U160164">
            <v>43739</v>
          </cell>
        </row>
        <row r="160165">
          <cell r="J160165">
            <v>0</v>
          </cell>
          <cell r="K160165">
            <v>18.128000000000725</v>
          </cell>
          <cell r="U160165">
            <v>43739</v>
          </cell>
        </row>
        <row r="160166">
          <cell r="J160166">
            <v>0</v>
          </cell>
          <cell r="K160166">
            <v>57.697999999991225</v>
          </cell>
          <cell r="U160166">
            <v>43739</v>
          </cell>
        </row>
        <row r="160167">
          <cell r="J160167">
            <v>0</v>
          </cell>
          <cell r="K160167">
            <v>38.044999999996662</v>
          </cell>
          <cell r="U160167">
            <v>43739</v>
          </cell>
        </row>
        <row r="160168">
          <cell r="J160168">
            <v>0</v>
          </cell>
          <cell r="K160168">
            <v>54.904999999994288</v>
          </cell>
          <cell r="U160168">
            <v>43739</v>
          </cell>
        </row>
        <row r="160169">
          <cell r="J160169">
            <v>0</v>
          </cell>
          <cell r="K160169">
            <v>34.148999999996704</v>
          </cell>
          <cell r="U160169">
            <v>43739</v>
          </cell>
        </row>
        <row r="160170">
          <cell r="J160170">
            <v>0</v>
          </cell>
          <cell r="K160170">
            <v>36.20699999999988</v>
          </cell>
          <cell r="U160170">
            <v>43739</v>
          </cell>
        </row>
        <row r="160171">
          <cell r="J160171">
            <v>0</v>
          </cell>
          <cell r="K160171">
            <v>67.392000000003691</v>
          </cell>
          <cell r="U160171">
            <v>43739</v>
          </cell>
        </row>
        <row r="160172">
          <cell r="J160172">
            <v>0</v>
          </cell>
          <cell r="K160172">
            <v>26.015000000001805</v>
          </cell>
          <cell r="U160172">
            <v>43739</v>
          </cell>
        </row>
        <row r="160173">
          <cell r="J160173">
            <v>0</v>
          </cell>
          <cell r="K160173">
            <v>44.656999999999698</v>
          </cell>
          <cell r="U160173">
            <v>43739</v>
          </cell>
        </row>
        <row r="160174">
          <cell r="J160174">
            <v>0</v>
          </cell>
          <cell r="K160174">
            <v>163.17199999998184</v>
          </cell>
          <cell r="U160174">
            <v>43739</v>
          </cell>
        </row>
        <row r="160175">
          <cell r="J160175">
            <v>0</v>
          </cell>
          <cell r="K160175">
            <v>52.239999999995234</v>
          </cell>
          <cell r="U160175">
            <v>43739</v>
          </cell>
        </row>
        <row r="160176">
          <cell r="J160176">
            <v>0</v>
          </cell>
          <cell r="K160176">
            <v>35.775000000002137</v>
          </cell>
          <cell r="U160176">
            <v>43739</v>
          </cell>
        </row>
        <row r="160177">
          <cell r="J160177">
            <v>0</v>
          </cell>
          <cell r="K160177">
            <v>56.591999999993277</v>
          </cell>
          <cell r="U160177">
            <v>43739</v>
          </cell>
        </row>
        <row r="160178">
          <cell r="J160178">
            <v>0</v>
          </cell>
          <cell r="K160178">
            <v>78.738999999992757</v>
          </cell>
          <cell r="U160178">
            <v>43739</v>
          </cell>
        </row>
        <row r="160179">
          <cell r="J160179">
            <v>0</v>
          </cell>
          <cell r="K160179">
            <v>57.465000000002874</v>
          </cell>
          <cell r="U160179">
            <v>43739</v>
          </cell>
        </row>
        <row r="160180">
          <cell r="J160180">
            <v>0</v>
          </cell>
          <cell r="K160180">
            <v>36.27699999999686</v>
          </cell>
          <cell r="U160180">
            <v>43739</v>
          </cell>
        </row>
        <row r="160181">
          <cell r="J160181">
            <v>0</v>
          </cell>
          <cell r="K160181">
            <v>47.775000000003047</v>
          </cell>
          <cell r="U160181">
            <v>43739</v>
          </cell>
        </row>
        <row r="160182">
          <cell r="J160182">
            <v>0</v>
          </cell>
          <cell r="K160182">
            <v>54.875000000000682</v>
          </cell>
          <cell r="U160182">
            <v>43739</v>
          </cell>
        </row>
        <row r="160183">
          <cell r="J160183">
            <v>0</v>
          </cell>
          <cell r="K160183">
            <v>23.14600000000064</v>
          </cell>
          <cell r="U160183">
            <v>43739</v>
          </cell>
        </row>
        <row r="160184">
          <cell r="J160184">
            <v>0</v>
          </cell>
          <cell r="K160184">
            <v>30.088999999999032</v>
          </cell>
          <cell r="U160184">
            <v>43739</v>
          </cell>
        </row>
        <row r="160185">
          <cell r="J160185">
            <v>0</v>
          </cell>
          <cell r="K160185">
            <v>31.261999999999716</v>
          </cell>
          <cell r="U160185">
            <v>43739</v>
          </cell>
        </row>
        <row r="160186">
          <cell r="J160186">
            <v>0</v>
          </cell>
          <cell r="K160186">
            <v>50.52800000000525</v>
          </cell>
          <cell r="U160186">
            <v>43739</v>
          </cell>
        </row>
        <row r="160187">
          <cell r="J160187">
            <v>0</v>
          </cell>
          <cell r="K160187">
            <v>106.69100000000344</v>
          </cell>
          <cell r="U160187">
            <v>43739</v>
          </cell>
        </row>
        <row r="160188">
          <cell r="J160188">
            <v>0</v>
          </cell>
          <cell r="K160188">
            <v>70.288000000004104</v>
          </cell>
          <cell r="U160188">
            <v>43739</v>
          </cell>
        </row>
        <row r="160189">
          <cell r="J160189">
            <v>0</v>
          </cell>
          <cell r="K160189">
            <v>45.323000000001002</v>
          </cell>
          <cell r="U160189">
            <v>43739</v>
          </cell>
        </row>
        <row r="160190">
          <cell r="J160190">
            <v>0</v>
          </cell>
          <cell r="K160190">
            <v>-1.3470000000074833</v>
          </cell>
          <cell r="U160190">
            <v>43739</v>
          </cell>
        </row>
        <row r="160191">
          <cell r="J160191">
            <v>0</v>
          </cell>
          <cell r="K160191">
            <v>43.442999999999984</v>
          </cell>
          <cell r="U160191">
            <v>43739</v>
          </cell>
        </row>
        <row r="160192">
          <cell r="J160192">
            <v>0</v>
          </cell>
          <cell r="K160192">
            <v>27.890000000002146</v>
          </cell>
          <cell r="U160192">
            <v>43739</v>
          </cell>
        </row>
        <row r="160193">
          <cell r="J160193">
            <v>0</v>
          </cell>
          <cell r="K160193">
            <v>51.549999999999272</v>
          </cell>
          <cell r="U160193">
            <v>43739</v>
          </cell>
        </row>
        <row r="160194">
          <cell r="J160194">
            <v>0</v>
          </cell>
          <cell r="K160194">
            <v>38.135999999996102</v>
          </cell>
          <cell r="U160194">
            <v>43739</v>
          </cell>
        </row>
        <row r="160195">
          <cell r="J160195">
            <v>0</v>
          </cell>
          <cell r="K160195">
            <v>19.104999999998199</v>
          </cell>
          <cell r="U160195">
            <v>43739</v>
          </cell>
        </row>
        <row r="160196">
          <cell r="J160196">
            <v>0</v>
          </cell>
          <cell r="K160196">
            <v>39.811000000000035</v>
          </cell>
          <cell r="U160196">
            <v>43739</v>
          </cell>
        </row>
        <row r="160197">
          <cell r="J160197">
            <v>0</v>
          </cell>
          <cell r="K160197">
            <v>33.705000000005384</v>
          </cell>
          <cell r="U160197">
            <v>43739</v>
          </cell>
        </row>
        <row r="160198">
          <cell r="J160198">
            <v>0</v>
          </cell>
          <cell r="K160198">
            <v>32.576000000000704</v>
          </cell>
          <cell r="U160198">
            <v>43739</v>
          </cell>
        </row>
        <row r="160199">
          <cell r="J160199">
            <v>0</v>
          </cell>
          <cell r="K160199">
            <v>28.764000000000578</v>
          </cell>
          <cell r="U160199">
            <v>43739</v>
          </cell>
        </row>
        <row r="160200">
          <cell r="J160200">
            <v>0</v>
          </cell>
          <cell r="K160200">
            <v>44.225999999996702</v>
          </cell>
          <cell r="U160200">
            <v>43739</v>
          </cell>
        </row>
        <row r="160201">
          <cell r="J160201">
            <v>0</v>
          </cell>
          <cell r="K160201">
            <v>149.96200000000681</v>
          </cell>
          <cell r="U160201">
            <v>43739</v>
          </cell>
        </row>
        <row r="160202">
          <cell r="J160202">
            <v>0</v>
          </cell>
          <cell r="K160202">
            <v>17.615000000000691</v>
          </cell>
          <cell r="U160202">
            <v>43739</v>
          </cell>
        </row>
        <row r="160203">
          <cell r="J160203">
            <v>0</v>
          </cell>
          <cell r="K160203">
            <v>-142.3839999999982</v>
          </cell>
          <cell r="U160203">
            <v>43739</v>
          </cell>
        </row>
        <row r="160204">
          <cell r="J160204">
            <v>0</v>
          </cell>
          <cell r="K160204">
            <v>47.639999999996007</v>
          </cell>
          <cell r="U160204">
            <v>43739</v>
          </cell>
        </row>
        <row r="160205">
          <cell r="J160205">
            <v>0</v>
          </cell>
          <cell r="K160205">
            <v>18.283999999999537</v>
          </cell>
          <cell r="U160205">
            <v>43739</v>
          </cell>
        </row>
        <row r="160206">
          <cell r="J160206">
            <v>0</v>
          </cell>
          <cell r="K160206">
            <v>21.625999999998612</v>
          </cell>
          <cell r="U160206">
            <v>43739</v>
          </cell>
        </row>
        <row r="160207">
          <cell r="J160207">
            <v>0</v>
          </cell>
          <cell r="K160207">
            <v>47.176000000003569</v>
          </cell>
          <cell r="U160207">
            <v>43739</v>
          </cell>
        </row>
        <row r="160208">
          <cell r="J160208">
            <v>0</v>
          </cell>
          <cell r="K160208">
            <v>65.936000000001513</v>
          </cell>
          <cell r="U160208">
            <v>43739</v>
          </cell>
        </row>
        <row r="160209">
          <cell r="J160209">
            <v>0</v>
          </cell>
          <cell r="K160209">
            <v>42.285000000000196</v>
          </cell>
          <cell r="U160209">
            <v>43739</v>
          </cell>
        </row>
        <row r="160210">
          <cell r="J160210">
            <v>0</v>
          </cell>
          <cell r="K160210">
            <v>26.383999999999105</v>
          </cell>
          <cell r="U160210">
            <v>43739</v>
          </cell>
        </row>
        <row r="160211">
          <cell r="J160211">
            <v>0</v>
          </cell>
          <cell r="K160211">
            <v>54.213999999991756</v>
          </cell>
          <cell r="U160211">
            <v>43739</v>
          </cell>
        </row>
        <row r="160212">
          <cell r="J160212">
            <v>0</v>
          </cell>
          <cell r="K160212">
            <v>26.657000000001744</v>
          </cell>
          <cell r="U160212">
            <v>43739</v>
          </cell>
        </row>
        <row r="160213">
          <cell r="J160213">
            <v>0</v>
          </cell>
          <cell r="K160213">
            <v>23.057999999996696</v>
          </cell>
          <cell r="U160213">
            <v>43739</v>
          </cell>
        </row>
        <row r="160214">
          <cell r="J160214">
            <v>0</v>
          </cell>
          <cell r="K160214">
            <v>113.51699999998891</v>
          </cell>
          <cell r="U160214">
            <v>43739</v>
          </cell>
        </row>
        <row r="160215">
          <cell r="J160215">
            <v>0</v>
          </cell>
          <cell r="K160215">
            <v>28.911999999997875</v>
          </cell>
          <cell r="U160215">
            <v>43739</v>
          </cell>
        </row>
        <row r="160216">
          <cell r="J160216">
            <v>0</v>
          </cell>
          <cell r="K160216">
            <v>26.581999999996242</v>
          </cell>
          <cell r="U160216">
            <v>43739</v>
          </cell>
        </row>
        <row r="160217">
          <cell r="J160217">
            <v>0</v>
          </cell>
          <cell r="K160217">
            <v>38.029999999995653</v>
          </cell>
          <cell r="U160217">
            <v>43739</v>
          </cell>
        </row>
        <row r="160218">
          <cell r="J160218">
            <v>0</v>
          </cell>
          <cell r="K160218">
            <v>21.050999999999021</v>
          </cell>
          <cell r="U160218">
            <v>43739</v>
          </cell>
        </row>
        <row r="160219">
          <cell r="J160219">
            <v>0</v>
          </cell>
          <cell r="K160219">
            <v>37.725000000004684</v>
          </cell>
          <cell r="U160219">
            <v>43739</v>
          </cell>
        </row>
        <row r="160220">
          <cell r="J160220">
            <v>0</v>
          </cell>
          <cell r="K160220">
            <v>29.660000000001446</v>
          </cell>
          <cell r="U160220">
            <v>43739</v>
          </cell>
        </row>
        <row r="160221">
          <cell r="J160221">
            <v>0</v>
          </cell>
          <cell r="K160221">
            <v>32.152999999997519</v>
          </cell>
          <cell r="U160221">
            <v>43739</v>
          </cell>
        </row>
        <row r="160222">
          <cell r="J160222">
            <v>0</v>
          </cell>
          <cell r="K160222">
            <v>30.693000000001575</v>
          </cell>
          <cell r="U160222">
            <v>43739</v>
          </cell>
        </row>
        <row r="160223">
          <cell r="J160223">
            <v>0</v>
          </cell>
          <cell r="K160223">
            <v>22.582000000003859</v>
          </cell>
          <cell r="U160223">
            <v>43739</v>
          </cell>
        </row>
        <row r="160224">
          <cell r="J160224">
            <v>0</v>
          </cell>
          <cell r="K160224">
            <v>20.371999999995978</v>
          </cell>
          <cell r="U160224">
            <v>43739</v>
          </cell>
        </row>
        <row r="160225">
          <cell r="J160225">
            <v>0</v>
          </cell>
          <cell r="K160225">
            <v>34.253999999999905</v>
          </cell>
          <cell r="U160225">
            <v>43739</v>
          </cell>
        </row>
        <row r="160226">
          <cell r="J160226">
            <v>0</v>
          </cell>
          <cell r="K160226">
            <v>19.182000000008202</v>
          </cell>
          <cell r="U160226">
            <v>43739</v>
          </cell>
        </row>
        <row r="160227">
          <cell r="J160227">
            <v>0</v>
          </cell>
          <cell r="K160227">
            <v>49.580999999997402</v>
          </cell>
          <cell r="U160227">
            <v>43739</v>
          </cell>
        </row>
        <row r="160228">
          <cell r="J160228">
            <v>0</v>
          </cell>
          <cell r="K160228">
            <v>41.715999999990345</v>
          </cell>
          <cell r="U160228">
            <v>43739</v>
          </cell>
        </row>
        <row r="160229">
          <cell r="J160229">
            <v>0</v>
          </cell>
          <cell r="K160229">
            <v>32.841999999998166</v>
          </cell>
          <cell r="U160229">
            <v>43739</v>
          </cell>
        </row>
        <row r="160230">
          <cell r="J160230">
            <v>0</v>
          </cell>
          <cell r="K160230">
            <v>24.113999999999123</v>
          </cell>
          <cell r="U160230">
            <v>43739</v>
          </cell>
        </row>
        <row r="160231">
          <cell r="J160231">
            <v>0</v>
          </cell>
          <cell r="K160231">
            <v>10.691000000001964</v>
          </cell>
          <cell r="U160231">
            <v>43739</v>
          </cell>
        </row>
        <row r="160232">
          <cell r="J160232">
            <v>0</v>
          </cell>
          <cell r="K160232">
            <v>34.651000000006661</v>
          </cell>
          <cell r="U160232">
            <v>43739</v>
          </cell>
        </row>
        <row r="160233">
          <cell r="J160233">
            <v>0</v>
          </cell>
          <cell r="K160233">
            <v>48.68599999999924</v>
          </cell>
          <cell r="U160233">
            <v>43739</v>
          </cell>
        </row>
        <row r="160234">
          <cell r="J160234">
            <v>0</v>
          </cell>
          <cell r="K160234">
            <v>62.191000000002532</v>
          </cell>
          <cell r="U160234">
            <v>43739</v>
          </cell>
        </row>
        <row r="160235">
          <cell r="J160235">
            <v>0</v>
          </cell>
          <cell r="K160235">
            <v>31.740999999999531</v>
          </cell>
          <cell r="U160235">
            <v>43739</v>
          </cell>
        </row>
        <row r="160236">
          <cell r="J160236">
            <v>0</v>
          </cell>
          <cell r="K160236">
            <v>25.520000000000209</v>
          </cell>
          <cell r="U160236">
            <v>43739</v>
          </cell>
        </row>
        <row r="160237">
          <cell r="J160237">
            <v>0</v>
          </cell>
          <cell r="K160237">
            <v>21.033000000003426</v>
          </cell>
          <cell r="U160237">
            <v>43739</v>
          </cell>
        </row>
        <row r="160238">
          <cell r="J160238">
            <v>0</v>
          </cell>
          <cell r="K160238">
            <v>36.547999999999774</v>
          </cell>
          <cell r="U160238">
            <v>43739</v>
          </cell>
        </row>
        <row r="160239">
          <cell r="J160239">
            <v>0</v>
          </cell>
          <cell r="K160239">
            <v>29.578999999996427</v>
          </cell>
          <cell r="U160239">
            <v>43739</v>
          </cell>
        </row>
        <row r="160240">
          <cell r="J160240">
            <v>0</v>
          </cell>
          <cell r="K160240">
            <v>31.293999999996458</v>
          </cell>
          <cell r="U160240">
            <v>43739</v>
          </cell>
        </row>
        <row r="160241">
          <cell r="J160241">
            <v>0</v>
          </cell>
          <cell r="K160241">
            <v>42.941000000001168</v>
          </cell>
          <cell r="U160241">
            <v>43739</v>
          </cell>
        </row>
        <row r="160242">
          <cell r="J160242">
            <v>0</v>
          </cell>
          <cell r="K160242">
            <v>127.41000000000349</v>
          </cell>
          <cell r="U160242">
            <v>43739</v>
          </cell>
        </row>
        <row r="160243">
          <cell r="J160243">
            <v>0</v>
          </cell>
          <cell r="K160243">
            <v>46.390000000001919</v>
          </cell>
          <cell r="U160243">
            <v>43739</v>
          </cell>
        </row>
        <row r="160244">
          <cell r="J160244">
            <v>0</v>
          </cell>
          <cell r="K160244">
            <v>46.187000000000126</v>
          </cell>
          <cell r="U160244">
            <v>43739</v>
          </cell>
        </row>
        <row r="160245">
          <cell r="J160245">
            <v>0</v>
          </cell>
          <cell r="K160245">
            <v>27.205999999996038</v>
          </cell>
          <cell r="U160245">
            <v>43739</v>
          </cell>
        </row>
        <row r="160246">
          <cell r="J160246">
            <v>0</v>
          </cell>
          <cell r="K160246">
            <v>48.586999999993168</v>
          </cell>
          <cell r="U160246">
            <v>43739</v>
          </cell>
        </row>
        <row r="160247">
          <cell r="J160247">
            <v>0</v>
          </cell>
          <cell r="K160247">
            <v>32.203000000005886</v>
          </cell>
          <cell r="U160247">
            <v>43739</v>
          </cell>
        </row>
        <row r="160248">
          <cell r="J160248">
            <v>0</v>
          </cell>
          <cell r="K160248">
            <v>31.593000000000984</v>
          </cell>
          <cell r="U160248">
            <v>43739</v>
          </cell>
        </row>
        <row r="160249">
          <cell r="J160249">
            <v>0</v>
          </cell>
          <cell r="K160249">
            <v>-61.73400000000629</v>
          </cell>
          <cell r="U160249">
            <v>43739</v>
          </cell>
        </row>
        <row r="160250">
          <cell r="J160250">
            <v>0</v>
          </cell>
          <cell r="K160250">
            <v>25.357999999999265</v>
          </cell>
          <cell r="U160250">
            <v>43739</v>
          </cell>
        </row>
        <row r="160251">
          <cell r="J160251">
            <v>0</v>
          </cell>
          <cell r="K160251">
            <v>35.867999999999029</v>
          </cell>
          <cell r="U160251">
            <v>43739</v>
          </cell>
        </row>
        <row r="160252">
          <cell r="J160252">
            <v>0</v>
          </cell>
          <cell r="K160252">
            <v>82.908999999998741</v>
          </cell>
          <cell r="U160252">
            <v>43739</v>
          </cell>
        </row>
        <row r="160253">
          <cell r="J160253">
            <v>0</v>
          </cell>
          <cell r="K160253">
            <v>35.464999999996735</v>
          </cell>
          <cell r="U160253">
            <v>43739</v>
          </cell>
        </row>
        <row r="160254">
          <cell r="J160254">
            <v>0</v>
          </cell>
          <cell r="K160254">
            <v>30.588000000003149</v>
          </cell>
          <cell r="U160254">
            <v>43739</v>
          </cell>
        </row>
        <row r="160255">
          <cell r="J160255">
            <v>0</v>
          </cell>
          <cell r="K160255">
            <v>24.731999999996333</v>
          </cell>
          <cell r="U160255">
            <v>43739</v>
          </cell>
        </row>
        <row r="160256">
          <cell r="J160256">
            <v>0</v>
          </cell>
          <cell r="K160256">
            <v>64.692999999981112</v>
          </cell>
          <cell r="U160256">
            <v>43739</v>
          </cell>
        </row>
        <row r="160257">
          <cell r="J160257">
            <v>0</v>
          </cell>
          <cell r="K160257">
            <v>28.949000000000069</v>
          </cell>
          <cell r="U160257">
            <v>43739</v>
          </cell>
        </row>
        <row r="160258">
          <cell r="J160258">
            <v>0</v>
          </cell>
          <cell r="K160258">
            <v>46.09700000000521</v>
          </cell>
          <cell r="U160258">
            <v>43739</v>
          </cell>
        </row>
        <row r="160259">
          <cell r="J160259">
            <v>0</v>
          </cell>
          <cell r="K160259">
            <v>60.169000000011692</v>
          </cell>
          <cell r="U160259">
            <v>43739</v>
          </cell>
        </row>
        <row r="160260">
          <cell r="J160260">
            <v>0</v>
          </cell>
          <cell r="K160260">
            <v>45.93599999998969</v>
          </cell>
          <cell r="U160260">
            <v>43739</v>
          </cell>
        </row>
        <row r="160261">
          <cell r="J160261">
            <v>0</v>
          </cell>
          <cell r="K160261">
            <v>25.035000000000537</v>
          </cell>
          <cell r="U160261">
            <v>43739</v>
          </cell>
        </row>
        <row r="160262">
          <cell r="J160262">
            <v>0</v>
          </cell>
          <cell r="K160262">
            <v>31.056999999998425</v>
          </cell>
          <cell r="U160262">
            <v>43739</v>
          </cell>
        </row>
        <row r="160263">
          <cell r="J160263">
            <v>0</v>
          </cell>
          <cell r="K160263">
            <v>-35.423999999999296</v>
          </cell>
          <cell r="U160263">
            <v>43739</v>
          </cell>
        </row>
        <row r="160264">
          <cell r="J160264">
            <v>0</v>
          </cell>
          <cell r="K160264">
            <v>-152.56100000000788</v>
          </cell>
          <cell r="U160264">
            <v>43739</v>
          </cell>
        </row>
        <row r="160265">
          <cell r="J160265">
            <v>0</v>
          </cell>
          <cell r="K160265">
            <v>-107.43899999999849</v>
          </cell>
          <cell r="U160265">
            <v>43739</v>
          </cell>
        </row>
        <row r="160266">
          <cell r="J160266">
            <v>0</v>
          </cell>
          <cell r="K160266">
            <v>-45.282000000003791</v>
          </cell>
          <cell r="U160266">
            <v>43739</v>
          </cell>
        </row>
        <row r="160267">
          <cell r="J160267">
            <v>0</v>
          </cell>
          <cell r="K160267">
            <v>-49.805000000012797</v>
          </cell>
          <cell r="U160267">
            <v>43739</v>
          </cell>
        </row>
        <row r="160268">
          <cell r="J160268">
            <v>0</v>
          </cell>
          <cell r="K160268">
            <v>-27.314999999999145</v>
          </cell>
          <cell r="U160268">
            <v>43739</v>
          </cell>
        </row>
        <row r="160269">
          <cell r="J160269">
            <v>0</v>
          </cell>
          <cell r="K160269">
            <v>-50.237000000000762</v>
          </cell>
          <cell r="U160269">
            <v>43739</v>
          </cell>
        </row>
        <row r="160270">
          <cell r="J160270">
            <v>0</v>
          </cell>
          <cell r="K160270">
            <v>-42.043000000006259</v>
          </cell>
          <cell r="U160270">
            <v>43739</v>
          </cell>
        </row>
        <row r="160271">
          <cell r="J160271">
            <v>0</v>
          </cell>
          <cell r="K160271">
            <v>-50.770000000000664</v>
          </cell>
          <cell r="U160271">
            <v>43739</v>
          </cell>
        </row>
        <row r="160272">
          <cell r="J160272">
            <v>0</v>
          </cell>
          <cell r="K160272">
            <v>-31.47199999999475</v>
          </cell>
          <cell r="U160272">
            <v>43739</v>
          </cell>
        </row>
        <row r="160273">
          <cell r="J160273">
            <v>0</v>
          </cell>
          <cell r="K160273">
            <v>-40.324999999996862</v>
          </cell>
          <cell r="U160273">
            <v>43739</v>
          </cell>
        </row>
        <row r="160274">
          <cell r="J160274">
            <v>0</v>
          </cell>
          <cell r="K160274">
            <v>-73.177000000013322</v>
          </cell>
          <cell r="U160274">
            <v>43739</v>
          </cell>
        </row>
        <row r="160275">
          <cell r="J160275">
            <v>0</v>
          </cell>
          <cell r="K160275">
            <v>-43.199000000001888</v>
          </cell>
          <cell r="U160275">
            <v>43739</v>
          </cell>
        </row>
        <row r="160276">
          <cell r="J160276">
            <v>0</v>
          </cell>
          <cell r="K160276">
            <v>-61.759000000003198</v>
          </cell>
          <cell r="U160276">
            <v>43739</v>
          </cell>
        </row>
        <row r="160277">
          <cell r="J160277">
            <v>0</v>
          </cell>
          <cell r="K160277">
            <v>34.35300000000484</v>
          </cell>
          <cell r="U160277">
            <v>43739</v>
          </cell>
        </row>
        <row r="160278">
          <cell r="J160278">
            <v>0</v>
          </cell>
          <cell r="K160278">
            <v>17.988999999998896</v>
          </cell>
          <cell r="U160278">
            <v>43739</v>
          </cell>
        </row>
        <row r="160279">
          <cell r="J160279">
            <v>0</v>
          </cell>
          <cell r="K160279">
            <v>24.14599999999632</v>
          </cell>
          <cell r="U160279">
            <v>43739</v>
          </cell>
        </row>
        <row r="160280">
          <cell r="J160280">
            <v>0</v>
          </cell>
          <cell r="K160280">
            <v>36.102999999997564</v>
          </cell>
          <cell r="U160280">
            <v>43739</v>
          </cell>
        </row>
        <row r="160281">
          <cell r="J160281">
            <v>0</v>
          </cell>
          <cell r="K160281">
            <v>30.648000000002867</v>
          </cell>
          <cell r="U160281">
            <v>43739</v>
          </cell>
        </row>
        <row r="160282">
          <cell r="J160282">
            <v>0</v>
          </cell>
          <cell r="K160282">
            <v>36.744999999994434</v>
          </cell>
          <cell r="U160282">
            <v>43739</v>
          </cell>
        </row>
        <row r="160283">
          <cell r="J160283">
            <v>0</v>
          </cell>
          <cell r="K160283">
            <v>34.767999999995936</v>
          </cell>
          <cell r="U160283">
            <v>43739</v>
          </cell>
        </row>
        <row r="160284">
          <cell r="J160284">
            <v>0</v>
          </cell>
          <cell r="K160284">
            <v>20.472999999991544</v>
          </cell>
          <cell r="U160284">
            <v>43739</v>
          </cell>
        </row>
        <row r="160285">
          <cell r="J160285">
            <v>0</v>
          </cell>
          <cell r="K160285">
            <v>65.525000000002365</v>
          </cell>
          <cell r="U160285">
            <v>43739</v>
          </cell>
        </row>
        <row r="160286">
          <cell r="J160286">
            <v>0</v>
          </cell>
          <cell r="K160286">
            <v>92.378000000009706</v>
          </cell>
          <cell r="U160286">
            <v>43739</v>
          </cell>
        </row>
        <row r="160287">
          <cell r="J160287">
            <v>0</v>
          </cell>
          <cell r="K160287">
            <v>13.373999999999342</v>
          </cell>
          <cell r="U160287">
            <v>43739</v>
          </cell>
        </row>
        <row r="160288">
          <cell r="J160288">
            <v>0</v>
          </cell>
          <cell r="K160288">
            <v>22.306000000003223</v>
          </cell>
          <cell r="U160288">
            <v>43739</v>
          </cell>
        </row>
        <row r="160289">
          <cell r="J160289">
            <v>0</v>
          </cell>
          <cell r="K160289">
            <v>34.784999999998945</v>
          </cell>
          <cell r="U160289">
            <v>43739</v>
          </cell>
        </row>
        <row r="160290">
          <cell r="J160290">
            <v>0</v>
          </cell>
          <cell r="K160290">
            <v>15.980000000002519</v>
          </cell>
          <cell r="U160290">
            <v>43739</v>
          </cell>
        </row>
        <row r="160291">
          <cell r="J160291">
            <v>0</v>
          </cell>
          <cell r="K160291">
            <v>46.238000000002103</v>
          </cell>
          <cell r="U160291">
            <v>43739</v>
          </cell>
        </row>
        <row r="160292">
          <cell r="J160292">
            <v>0</v>
          </cell>
          <cell r="K160292">
            <v>16.143000000000939</v>
          </cell>
          <cell r="U160292">
            <v>43739</v>
          </cell>
        </row>
        <row r="160293">
          <cell r="J160293">
            <v>0</v>
          </cell>
          <cell r="K160293">
            <v>20.029000000004089</v>
          </cell>
          <cell r="U160293">
            <v>43739</v>
          </cell>
        </row>
        <row r="160294">
          <cell r="J160294">
            <v>0</v>
          </cell>
          <cell r="K160294">
            <v>53.394000000010237</v>
          </cell>
          <cell r="U160294">
            <v>43739</v>
          </cell>
        </row>
        <row r="160295">
          <cell r="J160295">
            <v>0</v>
          </cell>
          <cell r="K160295">
            <v>13.707999999999856</v>
          </cell>
          <cell r="U160295">
            <v>43739</v>
          </cell>
        </row>
        <row r="160296">
          <cell r="J160296">
            <v>0</v>
          </cell>
          <cell r="K160296">
            <v>30.86199999999053</v>
          </cell>
          <cell r="U160296">
            <v>43739</v>
          </cell>
        </row>
        <row r="160297">
          <cell r="J160297">
            <v>0</v>
          </cell>
          <cell r="K160297">
            <v>56.470000000011169</v>
          </cell>
          <cell r="U160297">
            <v>43739</v>
          </cell>
        </row>
        <row r="160298">
          <cell r="J160298">
            <v>0</v>
          </cell>
          <cell r="K160298">
            <v>10.015999999996438</v>
          </cell>
          <cell r="U160298">
            <v>43739</v>
          </cell>
        </row>
        <row r="160299">
          <cell r="J160299">
            <v>0</v>
          </cell>
          <cell r="K160299">
            <v>41.91300000000183</v>
          </cell>
          <cell r="U160299">
            <v>43739</v>
          </cell>
        </row>
        <row r="160300">
          <cell r="J160300">
            <v>0</v>
          </cell>
          <cell r="K160300">
            <v>27.418000000002394</v>
          </cell>
          <cell r="U160300">
            <v>43739</v>
          </cell>
        </row>
        <row r="160301">
          <cell r="J160301">
            <v>0</v>
          </cell>
          <cell r="K160301">
            <v>22.05199999999968</v>
          </cell>
          <cell r="U160301">
            <v>43739</v>
          </cell>
        </row>
        <row r="160302">
          <cell r="J160302">
            <v>0</v>
          </cell>
          <cell r="K160302">
            <v>13.892999999992981</v>
          </cell>
          <cell r="U160302">
            <v>43739</v>
          </cell>
        </row>
        <row r="160303">
          <cell r="J160303">
            <v>0</v>
          </cell>
          <cell r="K160303">
            <v>7.276000000002</v>
          </cell>
          <cell r="U160303">
            <v>43739</v>
          </cell>
        </row>
        <row r="160304">
          <cell r="J160304">
            <v>0</v>
          </cell>
          <cell r="K160304">
            <v>29.487000000002809</v>
          </cell>
          <cell r="U160304">
            <v>43739</v>
          </cell>
        </row>
        <row r="160305">
          <cell r="J160305">
            <v>0</v>
          </cell>
          <cell r="K160305">
            <v>21.302000000009457</v>
          </cell>
          <cell r="U160305">
            <v>43739</v>
          </cell>
        </row>
        <row r="160306">
          <cell r="J160306">
            <v>0</v>
          </cell>
          <cell r="K160306">
            <v>8.4950000000014825</v>
          </cell>
          <cell r="U160306">
            <v>43739</v>
          </cell>
        </row>
        <row r="160307">
          <cell r="J160307">
            <v>0</v>
          </cell>
          <cell r="K160307">
            <v>35.582999999976892</v>
          </cell>
          <cell r="U160307">
            <v>43739</v>
          </cell>
        </row>
        <row r="160308">
          <cell r="J160308">
            <v>0</v>
          </cell>
          <cell r="K160308">
            <v>101.29400000001897</v>
          </cell>
          <cell r="U160308">
            <v>43739</v>
          </cell>
        </row>
        <row r="160309">
          <cell r="J160309">
            <v>0</v>
          </cell>
          <cell r="K160309">
            <v>-29.651000000003251</v>
          </cell>
          <cell r="U160309">
            <v>43739</v>
          </cell>
        </row>
        <row r="160310">
          <cell r="J160310">
            <v>0</v>
          </cell>
          <cell r="K160310">
            <v>-61.671000000001641</v>
          </cell>
          <cell r="U160310">
            <v>43739</v>
          </cell>
        </row>
        <row r="160311">
          <cell r="J160311">
            <v>0</v>
          </cell>
          <cell r="K160311">
            <v>18.463000000000193</v>
          </cell>
          <cell r="U160311">
            <v>43739</v>
          </cell>
        </row>
        <row r="160312">
          <cell r="J160312">
            <v>0</v>
          </cell>
          <cell r="K160312">
            <v>58.852999999997337</v>
          </cell>
          <cell r="U160312">
            <v>43739</v>
          </cell>
        </row>
        <row r="160313">
          <cell r="J160313">
            <v>0</v>
          </cell>
          <cell r="K160313">
            <v>18.511999999997215</v>
          </cell>
          <cell r="U160313">
            <v>43739</v>
          </cell>
        </row>
        <row r="160314">
          <cell r="J160314">
            <v>0</v>
          </cell>
          <cell r="K160314">
            <v>43.547999999995227</v>
          </cell>
          <cell r="U160314">
            <v>43739</v>
          </cell>
        </row>
        <row r="160315">
          <cell r="J160315">
            <v>0</v>
          </cell>
          <cell r="K160315">
            <v>68.963000000007014</v>
          </cell>
          <cell r="U160315">
            <v>43739</v>
          </cell>
        </row>
        <row r="160316">
          <cell r="J160316">
            <v>0</v>
          </cell>
          <cell r="K160316">
            <v>27.596000000001595</v>
          </cell>
          <cell r="U160316">
            <v>43739</v>
          </cell>
        </row>
        <row r="160317">
          <cell r="J160317">
            <v>0</v>
          </cell>
          <cell r="K160317">
            <v>21.899000000013075</v>
          </cell>
          <cell r="U160317">
            <v>43739</v>
          </cell>
        </row>
        <row r="160318">
          <cell r="J160318">
            <v>0</v>
          </cell>
          <cell r="K160318">
            <v>26.247999999996409</v>
          </cell>
          <cell r="U160318">
            <v>43739</v>
          </cell>
        </row>
        <row r="160319">
          <cell r="J160319">
            <v>0</v>
          </cell>
          <cell r="K160319">
            <v>26.652000000006865</v>
          </cell>
          <cell r="U160319">
            <v>43739</v>
          </cell>
        </row>
        <row r="160320">
          <cell r="J160320">
            <v>0</v>
          </cell>
          <cell r="K160320">
            <v>24.966000000005806</v>
          </cell>
          <cell r="U160320">
            <v>43739</v>
          </cell>
        </row>
        <row r="160321">
          <cell r="J160321">
            <v>0</v>
          </cell>
          <cell r="K160321">
            <v>24.514999999998963</v>
          </cell>
          <cell r="U160321">
            <v>43739</v>
          </cell>
        </row>
        <row r="160322">
          <cell r="J160322">
            <v>0</v>
          </cell>
          <cell r="K160322">
            <v>16.937000000004446</v>
          </cell>
          <cell r="U160322">
            <v>43739</v>
          </cell>
        </row>
        <row r="160323">
          <cell r="J160323">
            <v>0</v>
          </cell>
          <cell r="K160323">
            <v>94.72799999999279</v>
          </cell>
          <cell r="U160323">
            <v>43739</v>
          </cell>
        </row>
        <row r="160324">
          <cell r="J160324">
            <v>0</v>
          </cell>
          <cell r="K160324">
            <v>15.67400000000066</v>
          </cell>
          <cell r="U160324">
            <v>43739</v>
          </cell>
        </row>
        <row r="160325">
          <cell r="J160325">
            <v>0</v>
          </cell>
          <cell r="K160325">
            <v>19.774999999992815</v>
          </cell>
          <cell r="U160325">
            <v>43739</v>
          </cell>
        </row>
        <row r="160326">
          <cell r="J160326">
            <v>0</v>
          </cell>
          <cell r="K160326">
            <v>32.690999999989344</v>
          </cell>
          <cell r="U160326">
            <v>43739</v>
          </cell>
        </row>
        <row r="160327">
          <cell r="J160327">
            <v>0</v>
          </cell>
          <cell r="K160327">
            <v>29.554999999991196</v>
          </cell>
          <cell r="U160327">
            <v>43739</v>
          </cell>
        </row>
        <row r="160328">
          <cell r="J160328">
            <v>0</v>
          </cell>
          <cell r="K160328">
            <v>9.0030000000019754</v>
          </cell>
          <cell r="U160328">
            <v>43739</v>
          </cell>
        </row>
        <row r="160329">
          <cell r="J160329">
            <v>0</v>
          </cell>
          <cell r="K160329">
            <v>39.248000000025968</v>
          </cell>
          <cell r="U160329">
            <v>43739</v>
          </cell>
        </row>
        <row r="160330">
          <cell r="J160330">
            <v>0</v>
          </cell>
          <cell r="K160330">
            <v>20.553000000000566</v>
          </cell>
          <cell r="U160330">
            <v>43739</v>
          </cell>
        </row>
        <row r="160331">
          <cell r="J160331">
            <v>0</v>
          </cell>
          <cell r="K160331">
            <v>19.35799999999881</v>
          </cell>
          <cell r="U160331">
            <v>43739</v>
          </cell>
        </row>
        <row r="160332">
          <cell r="J160332">
            <v>0</v>
          </cell>
          <cell r="K160332">
            <v>25.180999999998221</v>
          </cell>
          <cell r="U160332">
            <v>43739</v>
          </cell>
        </row>
        <row r="160333">
          <cell r="J160333">
            <v>0</v>
          </cell>
          <cell r="K160333">
            <v>18.314000000000988</v>
          </cell>
          <cell r="U160333">
            <v>43739</v>
          </cell>
        </row>
        <row r="160334">
          <cell r="J160334">
            <v>0</v>
          </cell>
          <cell r="K160334">
            <v>29.601999999997133</v>
          </cell>
          <cell r="U160334">
            <v>43739</v>
          </cell>
        </row>
        <row r="160335">
          <cell r="J160335">
            <v>0</v>
          </cell>
          <cell r="K160335">
            <v>34.390999999986434</v>
          </cell>
          <cell r="U160335">
            <v>43739</v>
          </cell>
        </row>
        <row r="160336">
          <cell r="J160336">
            <v>0</v>
          </cell>
          <cell r="K160336">
            <v>11.894999999999072</v>
          </cell>
          <cell r="U160336">
            <v>43739</v>
          </cell>
        </row>
        <row r="160337">
          <cell r="J160337">
            <v>0</v>
          </cell>
          <cell r="K160337">
            <v>16.290000000005421</v>
          </cell>
          <cell r="U160337">
            <v>43739</v>
          </cell>
        </row>
        <row r="160338">
          <cell r="J160338">
            <v>0</v>
          </cell>
          <cell r="K160338">
            <v>12.657000000000153</v>
          </cell>
          <cell r="U160338">
            <v>43739</v>
          </cell>
        </row>
        <row r="160339">
          <cell r="J160339">
            <v>0</v>
          </cell>
          <cell r="K160339">
            <v>10.250000000002274</v>
          </cell>
          <cell r="U160339">
            <v>43739</v>
          </cell>
        </row>
        <row r="160340">
          <cell r="J160340">
            <v>0</v>
          </cell>
          <cell r="K160340">
            <v>17.314000000012129</v>
          </cell>
          <cell r="U160340">
            <v>43739</v>
          </cell>
        </row>
        <row r="160341">
          <cell r="J160341">
            <v>0</v>
          </cell>
          <cell r="K160341">
            <v>16.624000000004798</v>
          </cell>
          <cell r="U160341">
            <v>43739</v>
          </cell>
        </row>
        <row r="160342">
          <cell r="J160342">
            <v>0</v>
          </cell>
          <cell r="K160342">
            <v>23.098999999987882</v>
          </cell>
          <cell r="U160342">
            <v>43739</v>
          </cell>
        </row>
        <row r="160343">
          <cell r="J160343">
            <v>0</v>
          </cell>
          <cell r="K160343">
            <v>6.1979999999981601</v>
          </cell>
          <cell r="U160343">
            <v>43739</v>
          </cell>
        </row>
        <row r="160344">
          <cell r="J160344">
            <v>0</v>
          </cell>
          <cell r="K160344">
            <v>9.1890000000009877</v>
          </cell>
          <cell r="U160344">
            <v>43739</v>
          </cell>
        </row>
        <row r="160345">
          <cell r="J160345">
            <v>0</v>
          </cell>
          <cell r="K160345">
            <v>19.460999999998194</v>
          </cell>
          <cell r="U160345">
            <v>43739</v>
          </cell>
        </row>
        <row r="160346">
          <cell r="J160346">
            <v>0</v>
          </cell>
          <cell r="K160346">
            <v>15.956999999998516</v>
          </cell>
          <cell r="U160346">
            <v>43739</v>
          </cell>
        </row>
        <row r="160347">
          <cell r="J160347">
            <v>0</v>
          </cell>
          <cell r="K160347">
            <v>13.057999999994536</v>
          </cell>
          <cell r="U160347">
            <v>43739</v>
          </cell>
        </row>
        <row r="160348">
          <cell r="J160348">
            <v>0</v>
          </cell>
          <cell r="K160348">
            <v>39.672000000025037</v>
          </cell>
          <cell r="U160348">
            <v>43739</v>
          </cell>
        </row>
        <row r="160349">
          <cell r="J160349">
            <v>0</v>
          </cell>
          <cell r="K160349">
            <v>16.605000000004111</v>
          </cell>
          <cell r="U160349">
            <v>43739</v>
          </cell>
        </row>
        <row r="160350">
          <cell r="J160350">
            <v>0</v>
          </cell>
          <cell r="K160350">
            <v>-16.715000000003101</v>
          </cell>
          <cell r="U160350">
            <v>43739</v>
          </cell>
        </row>
        <row r="160351">
          <cell r="J160351">
            <v>0</v>
          </cell>
          <cell r="K160351">
            <v>52.630000000008295</v>
          </cell>
          <cell r="U160351">
            <v>43739</v>
          </cell>
        </row>
        <row r="160352">
          <cell r="J160352">
            <v>0</v>
          </cell>
          <cell r="K160352">
            <v>80.754000000017186</v>
          </cell>
          <cell r="U160352">
            <v>43739</v>
          </cell>
        </row>
        <row r="160353">
          <cell r="J160353">
            <v>0</v>
          </cell>
          <cell r="K160353">
            <v>15.534000000002834</v>
          </cell>
          <cell r="U160353">
            <v>43739</v>
          </cell>
        </row>
        <row r="160354">
          <cell r="J160354">
            <v>0</v>
          </cell>
          <cell r="K160354">
            <v>46.388000000001512</v>
          </cell>
          <cell r="U160354">
            <v>43739</v>
          </cell>
        </row>
        <row r="160355">
          <cell r="J160355">
            <v>0</v>
          </cell>
          <cell r="K160355">
            <v>41.768000000001848</v>
          </cell>
          <cell r="U160355">
            <v>43739</v>
          </cell>
        </row>
        <row r="160356">
          <cell r="J160356">
            <v>0</v>
          </cell>
          <cell r="K160356">
            <v>17.905000000002701</v>
          </cell>
          <cell r="U160356">
            <v>43739</v>
          </cell>
        </row>
        <row r="160357">
          <cell r="J160357">
            <v>0</v>
          </cell>
          <cell r="K160357">
            <v>18.066000000007989</v>
          </cell>
          <cell r="U160357">
            <v>43739</v>
          </cell>
        </row>
        <row r="160358">
          <cell r="J160358">
            <v>0</v>
          </cell>
          <cell r="K160358">
            <v>12.718999999989592</v>
          </cell>
          <cell r="U160358">
            <v>43739</v>
          </cell>
        </row>
        <row r="160359">
          <cell r="J160359">
            <v>0</v>
          </cell>
          <cell r="K160359">
            <v>5.9479999999998654</v>
          </cell>
          <cell r="U160359">
            <v>43739</v>
          </cell>
        </row>
        <row r="160360">
          <cell r="J160360">
            <v>0</v>
          </cell>
          <cell r="K160360">
            <v>28.514999999991232</v>
          </cell>
          <cell r="U160360">
            <v>43739</v>
          </cell>
        </row>
        <row r="160361">
          <cell r="J160361">
            <v>0</v>
          </cell>
          <cell r="K160361">
            <v>25</v>
          </cell>
          <cell r="U160361">
            <v>43739</v>
          </cell>
        </row>
        <row r="160362">
          <cell r="J160362">
            <v>0</v>
          </cell>
          <cell r="K160362">
            <v>25</v>
          </cell>
          <cell r="U160362">
            <v>43739</v>
          </cell>
        </row>
        <row r="160363">
          <cell r="J160363">
            <v>0</v>
          </cell>
          <cell r="K160363">
            <v>25</v>
          </cell>
          <cell r="U160363">
            <v>43739</v>
          </cell>
        </row>
        <row r="160364">
          <cell r="J160364">
            <v>0</v>
          </cell>
          <cell r="K160364">
            <v>25</v>
          </cell>
          <cell r="U160364">
            <v>43739</v>
          </cell>
        </row>
        <row r="160365">
          <cell r="J160365">
            <v>0</v>
          </cell>
          <cell r="K160365">
            <v>25</v>
          </cell>
          <cell r="U160365">
            <v>43739</v>
          </cell>
        </row>
        <row r="160366">
          <cell r="J160366">
            <v>0</v>
          </cell>
          <cell r="K160366">
            <v>25</v>
          </cell>
          <cell r="U160366">
            <v>43739</v>
          </cell>
        </row>
        <row r="160367">
          <cell r="J160367">
            <v>0</v>
          </cell>
          <cell r="K160367">
            <v>25</v>
          </cell>
          <cell r="U160367">
            <v>43739</v>
          </cell>
        </row>
        <row r="160368">
          <cell r="J160368">
            <v>0</v>
          </cell>
          <cell r="K160368">
            <v>25</v>
          </cell>
          <cell r="U160368">
            <v>43739</v>
          </cell>
        </row>
        <row r="160369">
          <cell r="J160369">
            <v>0</v>
          </cell>
          <cell r="K160369">
            <v>25</v>
          </cell>
          <cell r="U160369">
            <v>43739</v>
          </cell>
        </row>
        <row r="160370">
          <cell r="J160370">
            <v>0</v>
          </cell>
          <cell r="K160370">
            <v>25</v>
          </cell>
          <cell r="U160370">
            <v>43739</v>
          </cell>
        </row>
        <row r="160371">
          <cell r="J160371">
            <v>0</v>
          </cell>
          <cell r="K160371">
            <v>25</v>
          </cell>
          <cell r="U160371">
            <v>43739</v>
          </cell>
        </row>
        <row r="160372">
          <cell r="J160372">
            <v>0</v>
          </cell>
          <cell r="K160372">
            <v>25</v>
          </cell>
          <cell r="U160372">
            <v>43739</v>
          </cell>
        </row>
        <row r="160373">
          <cell r="J160373">
            <v>0</v>
          </cell>
          <cell r="K160373">
            <v>25</v>
          </cell>
          <cell r="U160373">
            <v>43739</v>
          </cell>
        </row>
        <row r="160374">
          <cell r="J160374">
            <v>0</v>
          </cell>
          <cell r="K160374">
            <v>25</v>
          </cell>
          <cell r="U160374">
            <v>43739</v>
          </cell>
        </row>
        <row r="160375">
          <cell r="J160375">
            <v>0</v>
          </cell>
          <cell r="K160375">
            <v>25</v>
          </cell>
          <cell r="U160375">
            <v>43739</v>
          </cell>
        </row>
        <row r="160376">
          <cell r="J160376">
            <v>0</v>
          </cell>
          <cell r="K160376">
            <v>25</v>
          </cell>
          <cell r="U160376">
            <v>43739</v>
          </cell>
        </row>
        <row r="160377">
          <cell r="J160377">
            <v>0</v>
          </cell>
          <cell r="K160377">
            <v>25</v>
          </cell>
          <cell r="U160377">
            <v>43739</v>
          </cell>
        </row>
        <row r="160378">
          <cell r="J160378">
            <v>0</v>
          </cell>
          <cell r="K160378">
            <v>25</v>
          </cell>
          <cell r="U160378">
            <v>43739</v>
          </cell>
        </row>
        <row r="160379">
          <cell r="J160379">
            <v>0</v>
          </cell>
          <cell r="K160379">
            <v>25</v>
          </cell>
          <cell r="U160379">
            <v>43739</v>
          </cell>
        </row>
        <row r="160380">
          <cell r="J160380">
            <v>0</v>
          </cell>
          <cell r="K160380">
            <v>25</v>
          </cell>
          <cell r="U160380">
            <v>43739</v>
          </cell>
        </row>
        <row r="160381">
          <cell r="J160381">
            <v>0</v>
          </cell>
          <cell r="K160381">
            <v>25</v>
          </cell>
          <cell r="U160381">
            <v>43739</v>
          </cell>
        </row>
        <row r="160382">
          <cell r="J160382">
            <v>0</v>
          </cell>
          <cell r="K160382">
            <v>25</v>
          </cell>
          <cell r="U160382">
            <v>43739</v>
          </cell>
        </row>
        <row r="160383">
          <cell r="J160383">
            <v>0</v>
          </cell>
          <cell r="K160383">
            <v>25</v>
          </cell>
          <cell r="U160383">
            <v>43739</v>
          </cell>
        </row>
        <row r="160384">
          <cell r="J160384">
            <v>0</v>
          </cell>
          <cell r="K160384">
            <v>25</v>
          </cell>
          <cell r="U160384">
            <v>43739</v>
          </cell>
        </row>
        <row r="160385">
          <cell r="J160385">
            <v>0</v>
          </cell>
          <cell r="K160385">
            <v>25</v>
          </cell>
          <cell r="U160385">
            <v>43739</v>
          </cell>
        </row>
        <row r="160386">
          <cell r="J160386">
            <v>0</v>
          </cell>
          <cell r="K160386">
            <v>25</v>
          </cell>
          <cell r="U160386">
            <v>43739</v>
          </cell>
        </row>
        <row r="160387">
          <cell r="J160387">
            <v>0</v>
          </cell>
          <cell r="K160387">
            <v>25</v>
          </cell>
          <cell r="U160387">
            <v>43739</v>
          </cell>
        </row>
        <row r="160388">
          <cell r="J160388">
            <v>0</v>
          </cell>
          <cell r="K160388">
            <v>25</v>
          </cell>
          <cell r="U160388">
            <v>43739</v>
          </cell>
        </row>
        <row r="160389">
          <cell r="J160389">
            <v>0</v>
          </cell>
          <cell r="K160389">
            <v>25</v>
          </cell>
          <cell r="U160389">
            <v>43739</v>
          </cell>
        </row>
        <row r="160390">
          <cell r="J160390">
            <v>0</v>
          </cell>
          <cell r="K160390">
            <v>25</v>
          </cell>
          <cell r="U160390">
            <v>43739</v>
          </cell>
        </row>
        <row r="160391">
          <cell r="J160391">
            <v>0</v>
          </cell>
          <cell r="K160391">
            <v>25</v>
          </cell>
          <cell r="U160391">
            <v>43739</v>
          </cell>
        </row>
        <row r="160392">
          <cell r="J160392">
            <v>0</v>
          </cell>
          <cell r="K160392">
            <v>25</v>
          </cell>
          <cell r="U160392">
            <v>43739</v>
          </cell>
        </row>
        <row r="160393">
          <cell r="J160393">
            <v>0</v>
          </cell>
          <cell r="K160393">
            <v>25</v>
          </cell>
          <cell r="U160393">
            <v>43739</v>
          </cell>
        </row>
        <row r="160394">
          <cell r="J160394">
            <v>0</v>
          </cell>
          <cell r="K160394">
            <v>25</v>
          </cell>
          <cell r="U160394">
            <v>43739</v>
          </cell>
        </row>
        <row r="160395">
          <cell r="J160395">
            <v>0</v>
          </cell>
          <cell r="K160395">
            <v>25</v>
          </cell>
          <cell r="U160395">
            <v>43739</v>
          </cell>
        </row>
        <row r="160396">
          <cell r="J160396">
            <v>0</v>
          </cell>
          <cell r="K160396">
            <v>25</v>
          </cell>
          <cell r="U160396">
            <v>43739</v>
          </cell>
        </row>
        <row r="160397">
          <cell r="J160397">
            <v>0</v>
          </cell>
          <cell r="K160397">
            <v>25</v>
          </cell>
          <cell r="U160397">
            <v>43739</v>
          </cell>
        </row>
        <row r="160398">
          <cell r="J160398">
            <v>0</v>
          </cell>
          <cell r="K160398">
            <v>25</v>
          </cell>
          <cell r="U160398">
            <v>43739</v>
          </cell>
        </row>
        <row r="160399">
          <cell r="J160399">
            <v>0</v>
          </cell>
          <cell r="K160399">
            <v>25</v>
          </cell>
          <cell r="U160399">
            <v>43739</v>
          </cell>
        </row>
        <row r="160400">
          <cell r="J160400">
            <v>0</v>
          </cell>
          <cell r="K160400">
            <v>25</v>
          </cell>
          <cell r="U160400">
            <v>43739</v>
          </cell>
        </row>
        <row r="160401">
          <cell r="J160401">
            <v>0</v>
          </cell>
          <cell r="K160401">
            <v>25</v>
          </cell>
          <cell r="U160401">
            <v>43739</v>
          </cell>
        </row>
        <row r="160402">
          <cell r="J160402">
            <v>0</v>
          </cell>
          <cell r="K160402">
            <v>25</v>
          </cell>
          <cell r="U160402">
            <v>43739</v>
          </cell>
        </row>
        <row r="160403">
          <cell r="J160403">
            <v>0</v>
          </cell>
          <cell r="K160403">
            <v>25</v>
          </cell>
          <cell r="U160403">
            <v>43739</v>
          </cell>
        </row>
        <row r="160404">
          <cell r="J160404">
            <v>0</v>
          </cell>
          <cell r="K160404">
            <v>25</v>
          </cell>
          <cell r="U160404">
            <v>43739</v>
          </cell>
        </row>
        <row r="160405">
          <cell r="J160405">
            <v>0</v>
          </cell>
          <cell r="K160405">
            <v>25</v>
          </cell>
          <cell r="U160405">
            <v>43739</v>
          </cell>
        </row>
        <row r="160406">
          <cell r="J160406">
            <v>0</v>
          </cell>
          <cell r="K160406">
            <v>25</v>
          </cell>
          <cell r="U160406">
            <v>43739</v>
          </cell>
        </row>
        <row r="160407">
          <cell r="J160407">
            <v>0</v>
          </cell>
          <cell r="K160407">
            <v>25</v>
          </cell>
          <cell r="U160407">
            <v>43739</v>
          </cell>
        </row>
        <row r="160408">
          <cell r="J160408">
            <v>0</v>
          </cell>
          <cell r="K160408">
            <v>25</v>
          </cell>
          <cell r="U160408">
            <v>43739</v>
          </cell>
        </row>
        <row r="160409">
          <cell r="J160409">
            <v>0</v>
          </cell>
          <cell r="K160409">
            <v>25</v>
          </cell>
          <cell r="U160409">
            <v>43739</v>
          </cell>
        </row>
        <row r="160410">
          <cell r="J160410">
            <v>0</v>
          </cell>
          <cell r="K160410">
            <v>25</v>
          </cell>
          <cell r="U160410">
            <v>43739</v>
          </cell>
        </row>
        <row r="160411">
          <cell r="J160411">
            <v>0</v>
          </cell>
          <cell r="K160411">
            <v>25</v>
          </cell>
          <cell r="U160411">
            <v>43739</v>
          </cell>
        </row>
        <row r="160412">
          <cell r="J160412">
            <v>0</v>
          </cell>
          <cell r="K160412">
            <v>25</v>
          </cell>
          <cell r="U160412">
            <v>43739</v>
          </cell>
        </row>
        <row r="160413">
          <cell r="J160413">
            <v>0</v>
          </cell>
          <cell r="K160413">
            <v>25</v>
          </cell>
          <cell r="U160413">
            <v>43739</v>
          </cell>
        </row>
        <row r="160414">
          <cell r="J160414">
            <v>0</v>
          </cell>
          <cell r="K160414">
            <v>25</v>
          </cell>
          <cell r="U160414">
            <v>43739</v>
          </cell>
        </row>
        <row r="160415">
          <cell r="J160415">
            <v>0</v>
          </cell>
          <cell r="K160415">
            <v>25</v>
          </cell>
          <cell r="U160415">
            <v>43739</v>
          </cell>
        </row>
        <row r="160416">
          <cell r="J160416">
            <v>0</v>
          </cell>
          <cell r="K160416">
            <v>25</v>
          </cell>
          <cell r="U160416">
            <v>43739</v>
          </cell>
        </row>
        <row r="160417">
          <cell r="J160417">
            <v>0</v>
          </cell>
          <cell r="K160417">
            <v>25</v>
          </cell>
          <cell r="U160417">
            <v>43739</v>
          </cell>
        </row>
        <row r="160418">
          <cell r="J160418">
            <v>0</v>
          </cell>
          <cell r="K160418">
            <v>25</v>
          </cell>
          <cell r="U160418">
            <v>43739</v>
          </cell>
        </row>
        <row r="160419">
          <cell r="J160419">
            <v>0</v>
          </cell>
          <cell r="K160419">
            <v>25</v>
          </cell>
          <cell r="U160419">
            <v>43739</v>
          </cell>
        </row>
        <row r="160420">
          <cell r="J160420">
            <v>0</v>
          </cell>
          <cell r="K160420">
            <v>25</v>
          </cell>
          <cell r="U160420">
            <v>43739</v>
          </cell>
        </row>
        <row r="160421">
          <cell r="J160421">
            <v>0</v>
          </cell>
          <cell r="K160421">
            <v>25</v>
          </cell>
          <cell r="U160421">
            <v>43739</v>
          </cell>
        </row>
        <row r="160422">
          <cell r="J160422">
            <v>0</v>
          </cell>
          <cell r="K160422">
            <v>25</v>
          </cell>
          <cell r="U160422">
            <v>43739</v>
          </cell>
        </row>
        <row r="160423">
          <cell r="J160423">
            <v>0</v>
          </cell>
          <cell r="K160423">
            <v>25</v>
          </cell>
          <cell r="U160423">
            <v>43739</v>
          </cell>
        </row>
        <row r="160424">
          <cell r="J160424">
            <v>0</v>
          </cell>
          <cell r="K160424">
            <v>25</v>
          </cell>
          <cell r="U160424">
            <v>43739</v>
          </cell>
        </row>
        <row r="160425">
          <cell r="J160425">
            <v>0</v>
          </cell>
          <cell r="K160425">
            <v>25</v>
          </cell>
          <cell r="U160425">
            <v>43739</v>
          </cell>
        </row>
        <row r="160426">
          <cell r="J160426">
            <v>0</v>
          </cell>
          <cell r="K160426">
            <v>25</v>
          </cell>
          <cell r="U160426">
            <v>43739</v>
          </cell>
        </row>
        <row r="160427">
          <cell r="J160427">
            <v>0</v>
          </cell>
          <cell r="K160427">
            <v>25</v>
          </cell>
          <cell r="U160427">
            <v>43739</v>
          </cell>
        </row>
        <row r="160428">
          <cell r="J160428">
            <v>0</v>
          </cell>
          <cell r="K160428">
            <v>25</v>
          </cell>
          <cell r="U160428">
            <v>43739</v>
          </cell>
        </row>
        <row r="160429">
          <cell r="J160429">
            <v>0</v>
          </cell>
          <cell r="K160429">
            <v>25</v>
          </cell>
          <cell r="U160429">
            <v>43739</v>
          </cell>
        </row>
        <row r="160430">
          <cell r="J160430">
            <v>0</v>
          </cell>
          <cell r="K160430">
            <v>25</v>
          </cell>
          <cell r="U160430">
            <v>43739</v>
          </cell>
        </row>
        <row r="160431">
          <cell r="J160431">
            <v>0</v>
          </cell>
          <cell r="K160431">
            <v>25</v>
          </cell>
          <cell r="U160431">
            <v>43739</v>
          </cell>
        </row>
        <row r="160432">
          <cell r="J160432">
            <v>0</v>
          </cell>
          <cell r="K160432">
            <v>25</v>
          </cell>
          <cell r="U160432">
            <v>43739</v>
          </cell>
        </row>
        <row r="160433">
          <cell r="J160433">
            <v>0</v>
          </cell>
          <cell r="K160433">
            <v>25</v>
          </cell>
          <cell r="U160433">
            <v>43739</v>
          </cell>
        </row>
        <row r="160434">
          <cell r="J160434">
            <v>0</v>
          </cell>
          <cell r="K160434">
            <v>25</v>
          </cell>
          <cell r="U160434">
            <v>43739</v>
          </cell>
        </row>
        <row r="160435">
          <cell r="J160435">
            <v>0</v>
          </cell>
          <cell r="K160435">
            <v>25</v>
          </cell>
          <cell r="U160435">
            <v>43739</v>
          </cell>
        </row>
        <row r="160436">
          <cell r="J160436">
            <v>0</v>
          </cell>
          <cell r="K160436">
            <v>25</v>
          </cell>
          <cell r="U160436">
            <v>43739</v>
          </cell>
        </row>
        <row r="160437">
          <cell r="J160437">
            <v>0</v>
          </cell>
          <cell r="K160437">
            <v>25</v>
          </cell>
          <cell r="U160437">
            <v>43739</v>
          </cell>
        </row>
        <row r="160438">
          <cell r="J160438">
            <v>0</v>
          </cell>
          <cell r="K160438">
            <v>25</v>
          </cell>
          <cell r="U160438">
            <v>43739</v>
          </cell>
        </row>
        <row r="160439">
          <cell r="J160439">
            <v>0</v>
          </cell>
          <cell r="K160439">
            <v>25</v>
          </cell>
          <cell r="U160439">
            <v>43739</v>
          </cell>
        </row>
        <row r="160440">
          <cell r="J160440">
            <v>0</v>
          </cell>
          <cell r="K160440">
            <v>25</v>
          </cell>
          <cell r="U160440">
            <v>43739</v>
          </cell>
        </row>
        <row r="160441">
          <cell r="J160441">
            <v>0</v>
          </cell>
          <cell r="K160441">
            <v>25</v>
          </cell>
          <cell r="U160441">
            <v>43739</v>
          </cell>
        </row>
        <row r="160442">
          <cell r="J160442">
            <v>0</v>
          </cell>
          <cell r="K160442">
            <v>25</v>
          </cell>
          <cell r="U160442">
            <v>43739</v>
          </cell>
        </row>
        <row r="160443">
          <cell r="J160443">
            <v>0</v>
          </cell>
          <cell r="K160443">
            <v>25</v>
          </cell>
          <cell r="U160443">
            <v>43739</v>
          </cell>
        </row>
        <row r="160444">
          <cell r="J160444">
            <v>0</v>
          </cell>
          <cell r="K160444">
            <v>25</v>
          </cell>
          <cell r="U160444">
            <v>43739</v>
          </cell>
        </row>
        <row r="160445">
          <cell r="J160445">
            <v>0</v>
          </cell>
          <cell r="K160445">
            <v>25</v>
          </cell>
          <cell r="U160445">
            <v>43739</v>
          </cell>
        </row>
        <row r="160446">
          <cell r="J160446">
            <v>0</v>
          </cell>
          <cell r="K160446">
            <v>25</v>
          </cell>
          <cell r="U160446">
            <v>43739</v>
          </cell>
        </row>
        <row r="160447">
          <cell r="J160447">
            <v>0</v>
          </cell>
          <cell r="K160447">
            <v>25</v>
          </cell>
          <cell r="U160447">
            <v>43739</v>
          </cell>
        </row>
        <row r="160448">
          <cell r="J160448">
            <v>0</v>
          </cell>
          <cell r="K160448">
            <v>25</v>
          </cell>
          <cell r="U160448">
            <v>43739</v>
          </cell>
        </row>
        <row r="160449">
          <cell r="J160449">
            <v>0</v>
          </cell>
          <cell r="K160449">
            <v>25</v>
          </cell>
          <cell r="U160449">
            <v>43739</v>
          </cell>
        </row>
        <row r="160450">
          <cell r="J160450">
            <v>0</v>
          </cell>
          <cell r="K160450">
            <v>25</v>
          </cell>
          <cell r="U160450">
            <v>43739</v>
          </cell>
        </row>
        <row r="160451">
          <cell r="J160451">
            <v>0</v>
          </cell>
          <cell r="K160451">
            <v>25</v>
          </cell>
          <cell r="U160451">
            <v>43739</v>
          </cell>
        </row>
        <row r="160452">
          <cell r="J160452">
            <v>0</v>
          </cell>
          <cell r="K160452">
            <v>25</v>
          </cell>
          <cell r="U160452">
            <v>43739</v>
          </cell>
        </row>
        <row r="160453">
          <cell r="J160453">
            <v>0</v>
          </cell>
          <cell r="K160453">
            <v>25</v>
          </cell>
          <cell r="U160453">
            <v>43739</v>
          </cell>
        </row>
        <row r="160454">
          <cell r="J160454">
            <v>0</v>
          </cell>
          <cell r="K160454">
            <v>25</v>
          </cell>
          <cell r="U160454">
            <v>43739</v>
          </cell>
        </row>
        <row r="160455">
          <cell r="J160455">
            <v>0</v>
          </cell>
          <cell r="K160455">
            <v>25</v>
          </cell>
          <cell r="U160455">
            <v>43739</v>
          </cell>
        </row>
        <row r="160456">
          <cell r="J160456">
            <v>0</v>
          </cell>
          <cell r="K160456">
            <v>25</v>
          </cell>
          <cell r="U160456">
            <v>43739</v>
          </cell>
        </row>
        <row r="160457">
          <cell r="J160457">
            <v>0</v>
          </cell>
          <cell r="K160457">
            <v>25</v>
          </cell>
          <cell r="U160457">
            <v>43739</v>
          </cell>
        </row>
        <row r="160458">
          <cell r="J160458">
            <v>0</v>
          </cell>
          <cell r="K160458">
            <v>25</v>
          </cell>
          <cell r="U160458">
            <v>43739</v>
          </cell>
        </row>
        <row r="160459">
          <cell r="J160459">
            <v>0</v>
          </cell>
          <cell r="K160459">
            <v>25</v>
          </cell>
          <cell r="U160459">
            <v>43739</v>
          </cell>
        </row>
        <row r="160460">
          <cell r="J160460">
            <v>0</v>
          </cell>
          <cell r="K160460">
            <v>25</v>
          </cell>
          <cell r="U160460">
            <v>43739</v>
          </cell>
        </row>
        <row r="160461">
          <cell r="J160461">
            <v>0</v>
          </cell>
          <cell r="K160461">
            <v>25</v>
          </cell>
          <cell r="U160461">
            <v>43739</v>
          </cell>
        </row>
        <row r="160462">
          <cell r="J160462">
            <v>0</v>
          </cell>
          <cell r="K160462">
            <v>25</v>
          </cell>
          <cell r="U160462">
            <v>43739</v>
          </cell>
        </row>
        <row r="160463">
          <cell r="J160463">
            <v>0</v>
          </cell>
          <cell r="K160463">
            <v>25</v>
          </cell>
          <cell r="U160463">
            <v>43739</v>
          </cell>
        </row>
        <row r="160464">
          <cell r="J160464">
            <v>0</v>
          </cell>
          <cell r="K160464">
            <v>25</v>
          </cell>
          <cell r="U160464">
            <v>43739</v>
          </cell>
        </row>
        <row r="160465">
          <cell r="J160465">
            <v>0</v>
          </cell>
          <cell r="K160465">
            <v>25</v>
          </cell>
          <cell r="U160465">
            <v>43739</v>
          </cell>
        </row>
        <row r="160466">
          <cell r="J160466">
            <v>0</v>
          </cell>
          <cell r="K160466">
            <v>25</v>
          </cell>
          <cell r="U160466">
            <v>43739</v>
          </cell>
        </row>
        <row r="160467">
          <cell r="J160467">
            <v>0</v>
          </cell>
          <cell r="K160467">
            <v>25</v>
          </cell>
          <cell r="U160467">
            <v>43739</v>
          </cell>
        </row>
        <row r="160468">
          <cell r="J160468">
            <v>0</v>
          </cell>
          <cell r="K160468">
            <v>25</v>
          </cell>
          <cell r="U160468">
            <v>43739</v>
          </cell>
        </row>
        <row r="160469">
          <cell r="J160469">
            <v>0</v>
          </cell>
          <cell r="K160469">
            <v>25</v>
          </cell>
          <cell r="U160469">
            <v>43739</v>
          </cell>
        </row>
        <row r="160470">
          <cell r="J160470">
            <v>0</v>
          </cell>
          <cell r="K160470">
            <v>25</v>
          </cell>
          <cell r="U160470">
            <v>43739</v>
          </cell>
        </row>
        <row r="160471">
          <cell r="J160471">
            <v>0</v>
          </cell>
          <cell r="K160471">
            <v>25</v>
          </cell>
          <cell r="U160471">
            <v>43739</v>
          </cell>
        </row>
        <row r="160472">
          <cell r="J160472">
            <v>0</v>
          </cell>
          <cell r="K160472">
            <v>25</v>
          </cell>
          <cell r="U160472">
            <v>43739</v>
          </cell>
        </row>
        <row r="160473">
          <cell r="J160473">
            <v>0</v>
          </cell>
          <cell r="K160473">
            <v>25</v>
          </cell>
          <cell r="U160473">
            <v>43739</v>
          </cell>
        </row>
        <row r="160474">
          <cell r="J160474">
            <v>0</v>
          </cell>
          <cell r="K160474">
            <v>25</v>
          </cell>
          <cell r="U160474">
            <v>43739</v>
          </cell>
        </row>
        <row r="160475">
          <cell r="J160475">
            <v>0</v>
          </cell>
          <cell r="K160475">
            <v>25</v>
          </cell>
          <cell r="U160475">
            <v>43739</v>
          </cell>
        </row>
        <row r="160476">
          <cell r="J160476">
            <v>0</v>
          </cell>
          <cell r="K160476">
            <v>25</v>
          </cell>
          <cell r="U160476">
            <v>43739</v>
          </cell>
        </row>
        <row r="160477">
          <cell r="J160477">
            <v>0</v>
          </cell>
          <cell r="K160477">
            <v>25</v>
          </cell>
          <cell r="U160477">
            <v>43739</v>
          </cell>
        </row>
        <row r="160478">
          <cell r="J160478">
            <v>0</v>
          </cell>
          <cell r="K160478">
            <v>25</v>
          </cell>
          <cell r="U160478">
            <v>43739</v>
          </cell>
        </row>
        <row r="160479">
          <cell r="J160479">
            <v>0</v>
          </cell>
          <cell r="K160479">
            <v>25</v>
          </cell>
          <cell r="U160479">
            <v>43739</v>
          </cell>
        </row>
        <row r="160480">
          <cell r="J160480">
            <v>0</v>
          </cell>
          <cell r="K160480">
            <v>25</v>
          </cell>
          <cell r="U160480">
            <v>43739</v>
          </cell>
        </row>
        <row r="160481">
          <cell r="J160481">
            <v>0</v>
          </cell>
          <cell r="K160481">
            <v>25</v>
          </cell>
          <cell r="U160481">
            <v>43739</v>
          </cell>
        </row>
        <row r="160482">
          <cell r="J160482">
            <v>0</v>
          </cell>
          <cell r="K160482">
            <v>25</v>
          </cell>
          <cell r="U160482">
            <v>43739</v>
          </cell>
        </row>
        <row r="160483">
          <cell r="J160483">
            <v>0</v>
          </cell>
          <cell r="K160483">
            <v>25</v>
          </cell>
          <cell r="U160483">
            <v>43739</v>
          </cell>
        </row>
        <row r="160484">
          <cell r="J160484">
            <v>0</v>
          </cell>
          <cell r="K160484">
            <v>25</v>
          </cell>
          <cell r="U160484">
            <v>43739</v>
          </cell>
        </row>
        <row r="160485">
          <cell r="J160485">
            <v>0</v>
          </cell>
          <cell r="K160485">
            <v>25</v>
          </cell>
          <cell r="U160485">
            <v>43739</v>
          </cell>
        </row>
        <row r="160486">
          <cell r="J160486">
            <v>0</v>
          </cell>
          <cell r="K160486">
            <v>25</v>
          </cell>
          <cell r="U160486">
            <v>43739</v>
          </cell>
        </row>
        <row r="160487">
          <cell r="J160487">
            <v>0</v>
          </cell>
          <cell r="K160487">
            <v>25</v>
          </cell>
          <cell r="U160487">
            <v>43739</v>
          </cell>
        </row>
        <row r="160488">
          <cell r="J160488">
            <v>0</v>
          </cell>
          <cell r="K160488">
            <v>25</v>
          </cell>
          <cell r="U160488">
            <v>43739</v>
          </cell>
        </row>
        <row r="160489">
          <cell r="J160489">
            <v>0</v>
          </cell>
          <cell r="K160489">
            <v>25</v>
          </cell>
          <cell r="U160489">
            <v>43739</v>
          </cell>
        </row>
        <row r="160490">
          <cell r="J160490">
            <v>0</v>
          </cell>
          <cell r="K160490">
            <v>25</v>
          </cell>
          <cell r="U160490">
            <v>43739</v>
          </cell>
        </row>
        <row r="160491">
          <cell r="J160491">
            <v>0</v>
          </cell>
          <cell r="K160491">
            <v>25</v>
          </cell>
          <cell r="U160491">
            <v>43739</v>
          </cell>
        </row>
        <row r="160492">
          <cell r="J160492">
            <v>0</v>
          </cell>
          <cell r="K160492">
            <v>25</v>
          </cell>
          <cell r="U160492">
            <v>43739</v>
          </cell>
        </row>
        <row r="160493">
          <cell r="J160493">
            <v>0</v>
          </cell>
          <cell r="K160493">
            <v>25</v>
          </cell>
          <cell r="U160493">
            <v>43739</v>
          </cell>
        </row>
        <row r="160494">
          <cell r="J160494">
            <v>0</v>
          </cell>
          <cell r="K160494">
            <v>25</v>
          </cell>
          <cell r="U160494">
            <v>43739</v>
          </cell>
        </row>
        <row r="160495">
          <cell r="J160495">
            <v>0</v>
          </cell>
          <cell r="K160495">
            <v>25</v>
          </cell>
          <cell r="U160495">
            <v>43739</v>
          </cell>
        </row>
        <row r="160496">
          <cell r="J160496">
            <v>0</v>
          </cell>
          <cell r="K160496">
            <v>25</v>
          </cell>
          <cell r="U160496">
            <v>43739</v>
          </cell>
        </row>
        <row r="160497">
          <cell r="J160497">
            <v>0</v>
          </cell>
          <cell r="K160497">
            <v>25</v>
          </cell>
          <cell r="U160497">
            <v>43739</v>
          </cell>
        </row>
        <row r="160498">
          <cell r="J160498">
            <v>0</v>
          </cell>
          <cell r="K160498">
            <v>25</v>
          </cell>
          <cell r="U160498">
            <v>43739</v>
          </cell>
        </row>
        <row r="160499">
          <cell r="J160499">
            <v>0</v>
          </cell>
          <cell r="K160499">
            <v>25</v>
          </cell>
          <cell r="U160499">
            <v>43739</v>
          </cell>
        </row>
        <row r="160500">
          <cell r="J160500">
            <v>0</v>
          </cell>
          <cell r="K160500">
            <v>25</v>
          </cell>
          <cell r="U160500">
            <v>43739</v>
          </cell>
        </row>
        <row r="160501">
          <cell r="J160501">
            <v>0</v>
          </cell>
          <cell r="K160501">
            <v>25</v>
          </cell>
          <cell r="U160501">
            <v>43739</v>
          </cell>
        </row>
        <row r="160502">
          <cell r="J160502">
            <v>0</v>
          </cell>
          <cell r="K160502">
            <v>25</v>
          </cell>
          <cell r="U160502">
            <v>43739</v>
          </cell>
        </row>
        <row r="160503">
          <cell r="J160503">
            <v>0</v>
          </cell>
          <cell r="K160503">
            <v>25</v>
          </cell>
          <cell r="U160503">
            <v>43739</v>
          </cell>
        </row>
        <row r="160504">
          <cell r="J160504">
            <v>0</v>
          </cell>
          <cell r="K160504">
            <v>25</v>
          </cell>
          <cell r="U160504">
            <v>43739</v>
          </cell>
        </row>
        <row r="160505">
          <cell r="J160505">
            <v>0</v>
          </cell>
          <cell r="K160505">
            <v>25</v>
          </cell>
          <cell r="U160505">
            <v>43739</v>
          </cell>
        </row>
        <row r="160506">
          <cell r="J160506">
            <v>0</v>
          </cell>
          <cell r="K160506">
            <v>25</v>
          </cell>
          <cell r="U160506">
            <v>43739</v>
          </cell>
        </row>
        <row r="160507">
          <cell r="J160507">
            <v>0</v>
          </cell>
          <cell r="K160507">
            <v>25</v>
          </cell>
          <cell r="U160507">
            <v>43739</v>
          </cell>
        </row>
        <row r="160508">
          <cell r="J160508">
            <v>0</v>
          </cell>
          <cell r="K160508">
            <v>25</v>
          </cell>
          <cell r="U160508">
            <v>43739</v>
          </cell>
        </row>
        <row r="160509">
          <cell r="J160509">
            <v>0</v>
          </cell>
          <cell r="K160509">
            <v>25</v>
          </cell>
          <cell r="U160509">
            <v>43739</v>
          </cell>
        </row>
        <row r="160510">
          <cell r="J160510">
            <v>0</v>
          </cell>
          <cell r="K160510">
            <v>25</v>
          </cell>
          <cell r="U160510">
            <v>43739</v>
          </cell>
        </row>
        <row r="160511">
          <cell r="J160511">
            <v>0</v>
          </cell>
          <cell r="K160511">
            <v>25</v>
          </cell>
          <cell r="U160511">
            <v>43739</v>
          </cell>
        </row>
        <row r="160512">
          <cell r="J160512">
            <v>0</v>
          </cell>
          <cell r="K160512">
            <v>25</v>
          </cell>
          <cell r="U160512">
            <v>43739</v>
          </cell>
        </row>
        <row r="160513">
          <cell r="J160513">
            <v>0</v>
          </cell>
          <cell r="K160513">
            <v>25</v>
          </cell>
          <cell r="U160513">
            <v>43739</v>
          </cell>
        </row>
        <row r="160514">
          <cell r="J160514">
            <v>0</v>
          </cell>
          <cell r="K160514">
            <v>25</v>
          </cell>
          <cell r="U160514">
            <v>43739</v>
          </cell>
        </row>
        <row r="160515">
          <cell r="J160515">
            <v>0</v>
          </cell>
          <cell r="K160515">
            <v>25</v>
          </cell>
          <cell r="U160515">
            <v>43739</v>
          </cell>
        </row>
        <row r="160516">
          <cell r="J160516">
            <v>0</v>
          </cell>
          <cell r="K160516">
            <v>25</v>
          </cell>
          <cell r="U160516">
            <v>43739</v>
          </cell>
        </row>
        <row r="160517">
          <cell r="J160517">
            <v>0</v>
          </cell>
          <cell r="K160517">
            <v>25</v>
          </cell>
          <cell r="U160517">
            <v>43739</v>
          </cell>
        </row>
        <row r="160518">
          <cell r="J160518">
            <v>0</v>
          </cell>
          <cell r="K160518">
            <v>25</v>
          </cell>
          <cell r="U160518">
            <v>43739</v>
          </cell>
        </row>
        <row r="160519">
          <cell r="J160519">
            <v>0</v>
          </cell>
          <cell r="K160519">
            <v>25</v>
          </cell>
          <cell r="U160519">
            <v>43739</v>
          </cell>
        </row>
        <row r="160520">
          <cell r="J160520">
            <v>0</v>
          </cell>
          <cell r="K160520">
            <v>25</v>
          </cell>
          <cell r="U160520">
            <v>43739</v>
          </cell>
        </row>
        <row r="160521">
          <cell r="J160521">
            <v>0</v>
          </cell>
          <cell r="K160521">
            <v>25</v>
          </cell>
          <cell r="U160521">
            <v>43739</v>
          </cell>
        </row>
        <row r="160522">
          <cell r="J160522">
            <v>0</v>
          </cell>
          <cell r="K160522">
            <v>25</v>
          </cell>
          <cell r="U160522">
            <v>43739</v>
          </cell>
        </row>
        <row r="160523">
          <cell r="J160523">
            <v>0</v>
          </cell>
          <cell r="K160523">
            <v>25</v>
          </cell>
          <cell r="U160523">
            <v>43739</v>
          </cell>
        </row>
        <row r="160524">
          <cell r="J160524">
            <v>0</v>
          </cell>
          <cell r="K160524">
            <v>25</v>
          </cell>
          <cell r="U160524">
            <v>43739</v>
          </cell>
        </row>
        <row r="160525">
          <cell r="J160525">
            <v>0</v>
          </cell>
          <cell r="K160525">
            <v>25</v>
          </cell>
          <cell r="U160525">
            <v>43739</v>
          </cell>
        </row>
        <row r="160526">
          <cell r="J160526">
            <v>0</v>
          </cell>
          <cell r="K160526">
            <v>25</v>
          </cell>
          <cell r="U160526">
            <v>43739</v>
          </cell>
        </row>
        <row r="160527">
          <cell r="J160527">
            <v>0</v>
          </cell>
          <cell r="K160527">
            <v>25</v>
          </cell>
          <cell r="U160527">
            <v>43739</v>
          </cell>
        </row>
        <row r="160528">
          <cell r="J160528">
            <v>0</v>
          </cell>
          <cell r="K160528">
            <v>25</v>
          </cell>
          <cell r="U160528">
            <v>43739</v>
          </cell>
        </row>
        <row r="160529">
          <cell r="J160529">
            <v>0</v>
          </cell>
          <cell r="K160529">
            <v>25</v>
          </cell>
          <cell r="U160529">
            <v>43739</v>
          </cell>
        </row>
        <row r="160530">
          <cell r="J160530">
            <v>0</v>
          </cell>
          <cell r="K160530">
            <v>25</v>
          </cell>
          <cell r="U160530">
            <v>43739</v>
          </cell>
        </row>
        <row r="160531">
          <cell r="J160531">
            <v>0</v>
          </cell>
          <cell r="K160531">
            <v>25</v>
          </cell>
          <cell r="U160531">
            <v>43739</v>
          </cell>
        </row>
        <row r="160532">
          <cell r="J160532">
            <v>0</v>
          </cell>
          <cell r="K160532">
            <v>25</v>
          </cell>
          <cell r="U160532">
            <v>43739</v>
          </cell>
        </row>
        <row r="160533">
          <cell r="J160533">
            <v>0</v>
          </cell>
          <cell r="K160533">
            <v>25</v>
          </cell>
          <cell r="U160533">
            <v>43739</v>
          </cell>
        </row>
        <row r="160534">
          <cell r="J160534">
            <v>0</v>
          </cell>
          <cell r="K160534">
            <v>25</v>
          </cell>
          <cell r="U160534">
            <v>43739</v>
          </cell>
        </row>
        <row r="160535">
          <cell r="J160535">
            <v>0</v>
          </cell>
          <cell r="K160535">
            <v>25</v>
          </cell>
          <cell r="U160535">
            <v>43739</v>
          </cell>
        </row>
        <row r="160536">
          <cell r="J160536">
            <v>0</v>
          </cell>
          <cell r="K160536">
            <v>25</v>
          </cell>
          <cell r="U160536">
            <v>43739</v>
          </cell>
        </row>
        <row r="160537">
          <cell r="J160537">
            <v>0</v>
          </cell>
          <cell r="K160537">
            <v>25</v>
          </cell>
          <cell r="U160537">
            <v>43739</v>
          </cell>
        </row>
        <row r="160538">
          <cell r="J160538">
            <v>0</v>
          </cell>
          <cell r="K160538">
            <v>25</v>
          </cell>
          <cell r="U160538">
            <v>43739</v>
          </cell>
        </row>
        <row r="160539">
          <cell r="J160539">
            <v>0</v>
          </cell>
          <cell r="K160539">
            <v>25</v>
          </cell>
          <cell r="U160539">
            <v>43739</v>
          </cell>
        </row>
        <row r="160540">
          <cell r="J160540">
            <v>0</v>
          </cell>
          <cell r="K160540">
            <v>25</v>
          </cell>
          <cell r="U160540">
            <v>43739</v>
          </cell>
        </row>
        <row r="160541">
          <cell r="J160541">
            <v>0</v>
          </cell>
          <cell r="K160541">
            <v>25</v>
          </cell>
          <cell r="U160541">
            <v>43739</v>
          </cell>
        </row>
        <row r="160542">
          <cell r="J160542">
            <v>0</v>
          </cell>
          <cell r="K160542">
            <v>25</v>
          </cell>
          <cell r="U160542">
            <v>43739</v>
          </cell>
        </row>
        <row r="160543">
          <cell r="J160543">
            <v>0</v>
          </cell>
          <cell r="K160543">
            <v>25</v>
          </cell>
          <cell r="U160543">
            <v>43739</v>
          </cell>
        </row>
        <row r="160544">
          <cell r="J160544">
            <v>0</v>
          </cell>
          <cell r="K160544">
            <v>25</v>
          </cell>
          <cell r="U160544">
            <v>43739</v>
          </cell>
        </row>
        <row r="160545">
          <cell r="J160545">
            <v>0</v>
          </cell>
          <cell r="K160545">
            <v>25</v>
          </cell>
          <cell r="U160545">
            <v>43739</v>
          </cell>
        </row>
        <row r="160546">
          <cell r="J160546">
            <v>0</v>
          </cell>
          <cell r="K160546">
            <v>25</v>
          </cell>
          <cell r="U160546">
            <v>43739</v>
          </cell>
        </row>
        <row r="160547">
          <cell r="J160547">
            <v>0</v>
          </cell>
          <cell r="K160547">
            <v>25</v>
          </cell>
          <cell r="U160547">
            <v>43739</v>
          </cell>
        </row>
        <row r="160548">
          <cell r="J160548">
            <v>0</v>
          </cell>
          <cell r="K160548">
            <v>25</v>
          </cell>
          <cell r="U160548">
            <v>43739</v>
          </cell>
        </row>
        <row r="160549">
          <cell r="J160549">
            <v>0</v>
          </cell>
          <cell r="K160549">
            <v>25</v>
          </cell>
          <cell r="U160549">
            <v>43739</v>
          </cell>
        </row>
        <row r="160550">
          <cell r="J160550">
            <v>0</v>
          </cell>
          <cell r="K160550">
            <v>25</v>
          </cell>
          <cell r="U160550">
            <v>43739</v>
          </cell>
        </row>
        <row r="160551">
          <cell r="J160551">
            <v>0</v>
          </cell>
          <cell r="K160551">
            <v>25</v>
          </cell>
          <cell r="U160551">
            <v>43739</v>
          </cell>
        </row>
        <row r="160552">
          <cell r="J160552">
            <v>0</v>
          </cell>
          <cell r="K160552">
            <v>25</v>
          </cell>
          <cell r="U160552">
            <v>43739</v>
          </cell>
        </row>
        <row r="160553">
          <cell r="J160553">
            <v>0</v>
          </cell>
          <cell r="K160553">
            <v>25</v>
          </cell>
          <cell r="U160553">
            <v>43739</v>
          </cell>
        </row>
        <row r="160554">
          <cell r="J160554">
            <v>0</v>
          </cell>
          <cell r="K160554">
            <v>25</v>
          </cell>
          <cell r="U160554">
            <v>43739</v>
          </cell>
        </row>
        <row r="160555">
          <cell r="J160555">
            <v>0</v>
          </cell>
          <cell r="K160555">
            <v>25</v>
          </cell>
          <cell r="U160555">
            <v>43739</v>
          </cell>
        </row>
        <row r="160556">
          <cell r="J160556">
            <v>0</v>
          </cell>
          <cell r="K160556">
            <v>25</v>
          </cell>
          <cell r="U160556">
            <v>43739</v>
          </cell>
        </row>
        <row r="160557">
          <cell r="J160557">
            <v>0</v>
          </cell>
          <cell r="K160557">
            <v>25</v>
          </cell>
          <cell r="U160557">
            <v>43739</v>
          </cell>
        </row>
        <row r="160558">
          <cell r="J160558">
            <v>0</v>
          </cell>
          <cell r="K160558">
            <v>25</v>
          </cell>
          <cell r="U160558">
            <v>43739</v>
          </cell>
        </row>
        <row r="160559">
          <cell r="J160559">
            <v>0</v>
          </cell>
          <cell r="K160559">
            <v>25</v>
          </cell>
          <cell r="U160559">
            <v>43739</v>
          </cell>
        </row>
        <row r="160560">
          <cell r="J160560">
            <v>0</v>
          </cell>
          <cell r="K160560">
            <v>25</v>
          </cell>
          <cell r="U160560">
            <v>43739</v>
          </cell>
        </row>
        <row r="160561">
          <cell r="J160561">
            <v>0</v>
          </cell>
          <cell r="K160561">
            <v>25</v>
          </cell>
          <cell r="U160561">
            <v>43739</v>
          </cell>
        </row>
        <row r="160562">
          <cell r="J160562">
            <v>0</v>
          </cell>
          <cell r="K160562">
            <v>25</v>
          </cell>
          <cell r="U160562">
            <v>43739</v>
          </cell>
        </row>
        <row r="160563">
          <cell r="J160563">
            <v>0</v>
          </cell>
          <cell r="K160563">
            <v>25</v>
          </cell>
          <cell r="U160563">
            <v>43739</v>
          </cell>
        </row>
        <row r="160564">
          <cell r="J160564">
            <v>0</v>
          </cell>
          <cell r="K160564">
            <v>25</v>
          </cell>
          <cell r="U160564">
            <v>43739</v>
          </cell>
        </row>
        <row r="160565">
          <cell r="J160565">
            <v>0</v>
          </cell>
          <cell r="K160565">
            <v>25</v>
          </cell>
          <cell r="U160565">
            <v>43739</v>
          </cell>
        </row>
        <row r="160566">
          <cell r="J160566">
            <v>0</v>
          </cell>
          <cell r="K160566">
            <v>25</v>
          </cell>
          <cell r="U160566">
            <v>43739</v>
          </cell>
        </row>
        <row r="160567">
          <cell r="J160567">
            <v>0</v>
          </cell>
          <cell r="K160567">
            <v>25</v>
          </cell>
          <cell r="U160567">
            <v>43739</v>
          </cell>
        </row>
        <row r="160568">
          <cell r="J160568">
            <v>0</v>
          </cell>
          <cell r="K160568">
            <v>25</v>
          </cell>
          <cell r="U160568">
            <v>43739</v>
          </cell>
        </row>
        <row r="160569">
          <cell r="J160569">
            <v>0</v>
          </cell>
          <cell r="K160569">
            <v>25</v>
          </cell>
          <cell r="U160569">
            <v>43739</v>
          </cell>
        </row>
        <row r="160570">
          <cell r="J160570">
            <v>0</v>
          </cell>
          <cell r="K160570">
            <v>25</v>
          </cell>
          <cell r="U160570">
            <v>43739</v>
          </cell>
        </row>
        <row r="160571">
          <cell r="J160571">
            <v>0</v>
          </cell>
          <cell r="K160571">
            <v>25</v>
          </cell>
          <cell r="U160571">
            <v>43739</v>
          </cell>
        </row>
        <row r="160572">
          <cell r="J160572">
            <v>0</v>
          </cell>
          <cell r="K160572">
            <v>25</v>
          </cell>
          <cell r="U160572">
            <v>43739</v>
          </cell>
        </row>
        <row r="160573">
          <cell r="J160573">
            <v>0</v>
          </cell>
          <cell r="K160573">
            <v>25</v>
          </cell>
          <cell r="U160573">
            <v>43739</v>
          </cell>
        </row>
        <row r="160574">
          <cell r="J160574">
            <v>0</v>
          </cell>
          <cell r="K160574">
            <v>25</v>
          </cell>
          <cell r="U160574">
            <v>43739</v>
          </cell>
        </row>
        <row r="160575">
          <cell r="J160575">
            <v>0</v>
          </cell>
          <cell r="K160575">
            <v>25</v>
          </cell>
          <cell r="U160575">
            <v>43739</v>
          </cell>
        </row>
        <row r="160576">
          <cell r="J160576">
            <v>0</v>
          </cell>
          <cell r="K160576">
            <v>25</v>
          </cell>
          <cell r="U160576">
            <v>43739</v>
          </cell>
        </row>
        <row r="160577">
          <cell r="J160577">
            <v>0</v>
          </cell>
          <cell r="K160577">
            <v>25</v>
          </cell>
          <cell r="U160577">
            <v>43739</v>
          </cell>
        </row>
        <row r="160578">
          <cell r="J160578">
            <v>0</v>
          </cell>
          <cell r="K160578">
            <v>25</v>
          </cell>
          <cell r="U160578">
            <v>43739</v>
          </cell>
        </row>
        <row r="160579">
          <cell r="J160579">
            <v>0</v>
          </cell>
          <cell r="K160579">
            <v>25</v>
          </cell>
          <cell r="U160579">
            <v>43739</v>
          </cell>
        </row>
        <row r="160580">
          <cell r="J160580">
            <v>0</v>
          </cell>
          <cell r="K160580">
            <v>25</v>
          </cell>
          <cell r="U160580">
            <v>43739</v>
          </cell>
        </row>
        <row r="160581">
          <cell r="J160581">
            <v>0</v>
          </cell>
          <cell r="K160581">
            <v>25</v>
          </cell>
          <cell r="U160581">
            <v>43739</v>
          </cell>
        </row>
        <row r="160582">
          <cell r="J160582">
            <v>0</v>
          </cell>
          <cell r="K160582">
            <v>25</v>
          </cell>
          <cell r="U160582">
            <v>43739</v>
          </cell>
        </row>
        <row r="160583">
          <cell r="J160583">
            <v>0</v>
          </cell>
          <cell r="K160583">
            <v>25</v>
          </cell>
          <cell r="U160583">
            <v>43739</v>
          </cell>
        </row>
        <row r="160584">
          <cell r="J160584">
            <v>0</v>
          </cell>
          <cell r="K160584">
            <v>25</v>
          </cell>
          <cell r="U160584">
            <v>43739</v>
          </cell>
        </row>
        <row r="160585">
          <cell r="J160585">
            <v>0</v>
          </cell>
          <cell r="K160585">
            <v>25</v>
          </cell>
          <cell r="U160585">
            <v>43739</v>
          </cell>
        </row>
        <row r="160586">
          <cell r="J160586">
            <v>0</v>
          </cell>
          <cell r="K160586">
            <v>25</v>
          </cell>
          <cell r="U160586">
            <v>43739</v>
          </cell>
        </row>
        <row r="160587">
          <cell r="J160587">
            <v>0</v>
          </cell>
          <cell r="K160587">
            <v>25</v>
          </cell>
          <cell r="U160587">
            <v>43739</v>
          </cell>
        </row>
        <row r="160588">
          <cell r="J160588">
            <v>0</v>
          </cell>
          <cell r="K160588">
            <v>25</v>
          </cell>
          <cell r="U160588">
            <v>43739</v>
          </cell>
        </row>
        <row r="160589">
          <cell r="J160589">
            <v>0</v>
          </cell>
          <cell r="K160589">
            <v>25</v>
          </cell>
          <cell r="U160589">
            <v>43739</v>
          </cell>
        </row>
        <row r="160590">
          <cell r="J160590">
            <v>0</v>
          </cell>
          <cell r="K160590">
            <v>25</v>
          </cell>
          <cell r="U160590">
            <v>43739</v>
          </cell>
        </row>
        <row r="160591">
          <cell r="J160591">
            <v>0</v>
          </cell>
          <cell r="K160591">
            <v>25</v>
          </cell>
          <cell r="U160591">
            <v>43739</v>
          </cell>
        </row>
        <row r="160592">
          <cell r="J160592">
            <v>0</v>
          </cell>
          <cell r="K160592">
            <v>25</v>
          </cell>
          <cell r="U160592">
            <v>43739</v>
          </cell>
        </row>
        <row r="160593">
          <cell r="J160593">
            <v>0</v>
          </cell>
          <cell r="K160593">
            <v>25</v>
          </cell>
          <cell r="U160593">
            <v>43739</v>
          </cell>
        </row>
        <row r="160594">
          <cell r="J160594">
            <v>0</v>
          </cell>
          <cell r="K160594">
            <v>25</v>
          </cell>
          <cell r="U160594">
            <v>43739</v>
          </cell>
        </row>
        <row r="160595">
          <cell r="J160595">
            <v>0</v>
          </cell>
          <cell r="K160595">
            <v>25</v>
          </cell>
          <cell r="U160595">
            <v>43739</v>
          </cell>
        </row>
        <row r="160596">
          <cell r="J160596">
            <v>0</v>
          </cell>
          <cell r="K160596">
            <v>25</v>
          </cell>
          <cell r="U160596">
            <v>43739</v>
          </cell>
        </row>
        <row r="160597">
          <cell r="J160597">
            <v>0</v>
          </cell>
          <cell r="K160597">
            <v>25</v>
          </cell>
          <cell r="U160597">
            <v>43739</v>
          </cell>
        </row>
        <row r="160598">
          <cell r="J160598">
            <v>0</v>
          </cell>
          <cell r="K160598">
            <v>25</v>
          </cell>
          <cell r="U160598">
            <v>43739</v>
          </cell>
        </row>
        <row r="160599">
          <cell r="J160599">
            <v>0</v>
          </cell>
          <cell r="K160599">
            <v>25</v>
          </cell>
          <cell r="U160599">
            <v>43739</v>
          </cell>
        </row>
        <row r="160600">
          <cell r="J160600">
            <v>0</v>
          </cell>
          <cell r="K160600">
            <v>25</v>
          </cell>
          <cell r="U160600">
            <v>43739</v>
          </cell>
        </row>
        <row r="160601">
          <cell r="J160601">
            <v>0</v>
          </cell>
          <cell r="K160601">
            <v>25</v>
          </cell>
          <cell r="U160601">
            <v>43739</v>
          </cell>
        </row>
        <row r="160602">
          <cell r="J160602">
            <v>0</v>
          </cell>
          <cell r="K160602">
            <v>25</v>
          </cell>
          <cell r="U160602">
            <v>43739</v>
          </cell>
        </row>
        <row r="160603">
          <cell r="J160603">
            <v>0</v>
          </cell>
          <cell r="K160603">
            <v>25</v>
          </cell>
          <cell r="U160603">
            <v>43739</v>
          </cell>
        </row>
        <row r="160604">
          <cell r="J160604">
            <v>0</v>
          </cell>
          <cell r="K160604">
            <v>25</v>
          </cell>
          <cell r="U160604">
            <v>43739</v>
          </cell>
        </row>
        <row r="160605">
          <cell r="J160605">
            <v>0</v>
          </cell>
          <cell r="K160605">
            <v>25</v>
          </cell>
          <cell r="U160605">
            <v>43739</v>
          </cell>
        </row>
        <row r="160606">
          <cell r="J160606">
            <v>0</v>
          </cell>
          <cell r="K160606">
            <v>25</v>
          </cell>
          <cell r="U160606">
            <v>43739</v>
          </cell>
        </row>
        <row r="160607">
          <cell r="J160607">
            <v>0</v>
          </cell>
          <cell r="K160607">
            <v>25</v>
          </cell>
          <cell r="U160607">
            <v>43739</v>
          </cell>
        </row>
        <row r="160608">
          <cell r="J160608">
            <v>0</v>
          </cell>
          <cell r="K160608">
            <v>25</v>
          </cell>
          <cell r="U160608">
            <v>43739</v>
          </cell>
        </row>
        <row r="160609">
          <cell r="J160609">
            <v>0</v>
          </cell>
          <cell r="K160609">
            <v>25</v>
          </cell>
          <cell r="U160609">
            <v>43739</v>
          </cell>
        </row>
        <row r="160610">
          <cell r="J160610">
            <v>0</v>
          </cell>
          <cell r="K160610">
            <v>25</v>
          </cell>
          <cell r="U160610">
            <v>43739</v>
          </cell>
        </row>
        <row r="160611">
          <cell r="J160611">
            <v>0</v>
          </cell>
          <cell r="K160611">
            <v>25</v>
          </cell>
          <cell r="U160611">
            <v>43739</v>
          </cell>
        </row>
        <row r="160612">
          <cell r="J160612">
            <v>0</v>
          </cell>
          <cell r="K160612">
            <v>25</v>
          </cell>
          <cell r="U160612">
            <v>43739</v>
          </cell>
        </row>
        <row r="160613">
          <cell r="J160613">
            <v>0</v>
          </cell>
          <cell r="K160613">
            <v>25</v>
          </cell>
          <cell r="U160613">
            <v>43739</v>
          </cell>
        </row>
        <row r="160614">
          <cell r="J160614">
            <v>0</v>
          </cell>
          <cell r="K160614">
            <v>25</v>
          </cell>
          <cell r="U160614">
            <v>43739</v>
          </cell>
        </row>
        <row r="160615">
          <cell r="J160615">
            <v>0</v>
          </cell>
          <cell r="K160615">
            <v>25</v>
          </cell>
          <cell r="U160615">
            <v>43739</v>
          </cell>
        </row>
        <row r="160616">
          <cell r="J160616">
            <v>0</v>
          </cell>
          <cell r="K160616">
            <v>25</v>
          </cell>
          <cell r="U160616">
            <v>43739</v>
          </cell>
        </row>
        <row r="160617">
          <cell r="J160617">
            <v>0</v>
          </cell>
          <cell r="K160617">
            <v>25</v>
          </cell>
          <cell r="U160617">
            <v>43739</v>
          </cell>
        </row>
        <row r="160618">
          <cell r="J160618">
            <v>0</v>
          </cell>
          <cell r="K160618">
            <v>25</v>
          </cell>
          <cell r="U160618">
            <v>43739</v>
          </cell>
        </row>
        <row r="160619">
          <cell r="J160619">
            <v>0</v>
          </cell>
          <cell r="K160619">
            <v>25</v>
          </cell>
          <cell r="U160619">
            <v>43739</v>
          </cell>
        </row>
        <row r="160620">
          <cell r="J160620">
            <v>0</v>
          </cell>
          <cell r="K160620">
            <v>25</v>
          </cell>
          <cell r="U160620">
            <v>43739</v>
          </cell>
        </row>
        <row r="160621">
          <cell r="J160621">
            <v>0</v>
          </cell>
          <cell r="K160621">
            <v>25</v>
          </cell>
          <cell r="U160621">
            <v>43739</v>
          </cell>
        </row>
        <row r="160622">
          <cell r="J160622">
            <v>0</v>
          </cell>
          <cell r="K160622">
            <v>25</v>
          </cell>
          <cell r="U160622">
            <v>43739</v>
          </cell>
        </row>
        <row r="160623">
          <cell r="J160623">
            <v>0</v>
          </cell>
          <cell r="K160623">
            <v>25</v>
          </cell>
          <cell r="U160623">
            <v>43739</v>
          </cell>
        </row>
        <row r="160624">
          <cell r="J160624">
            <v>0</v>
          </cell>
          <cell r="K160624">
            <v>25</v>
          </cell>
          <cell r="U160624">
            <v>43739</v>
          </cell>
        </row>
        <row r="160625">
          <cell r="J160625">
            <v>0</v>
          </cell>
          <cell r="K160625">
            <v>25</v>
          </cell>
          <cell r="U160625">
            <v>43739</v>
          </cell>
        </row>
        <row r="160626">
          <cell r="J160626">
            <v>0</v>
          </cell>
          <cell r="K160626">
            <v>25</v>
          </cell>
          <cell r="U160626">
            <v>43739</v>
          </cell>
        </row>
        <row r="160627">
          <cell r="J160627">
            <v>0</v>
          </cell>
          <cell r="K160627">
            <v>25</v>
          </cell>
          <cell r="U160627">
            <v>43739</v>
          </cell>
        </row>
        <row r="160628">
          <cell r="J160628">
            <v>0</v>
          </cell>
          <cell r="K160628">
            <v>25</v>
          </cell>
          <cell r="U160628">
            <v>43739</v>
          </cell>
        </row>
        <row r="160629">
          <cell r="J160629">
            <v>0</v>
          </cell>
          <cell r="K160629">
            <v>25</v>
          </cell>
          <cell r="U160629">
            <v>43739</v>
          </cell>
        </row>
        <row r="160630">
          <cell r="J160630">
            <v>0</v>
          </cell>
          <cell r="K160630">
            <v>25</v>
          </cell>
          <cell r="U160630">
            <v>43739</v>
          </cell>
        </row>
        <row r="160631">
          <cell r="J160631">
            <v>0</v>
          </cell>
          <cell r="K160631">
            <v>25</v>
          </cell>
          <cell r="U160631">
            <v>43739</v>
          </cell>
        </row>
        <row r="160632">
          <cell r="J160632">
            <v>0</v>
          </cell>
          <cell r="K160632">
            <v>25</v>
          </cell>
          <cell r="U160632">
            <v>43739</v>
          </cell>
        </row>
        <row r="160633">
          <cell r="J160633">
            <v>0</v>
          </cell>
          <cell r="K160633">
            <v>25</v>
          </cell>
          <cell r="U160633">
            <v>43739</v>
          </cell>
        </row>
        <row r="160634">
          <cell r="J160634">
            <v>0</v>
          </cell>
          <cell r="K160634">
            <v>25</v>
          </cell>
          <cell r="U160634">
            <v>43739</v>
          </cell>
        </row>
        <row r="160635">
          <cell r="J160635">
            <v>0</v>
          </cell>
          <cell r="K160635">
            <v>25</v>
          </cell>
          <cell r="U160635">
            <v>43739</v>
          </cell>
        </row>
        <row r="160636">
          <cell r="J160636">
            <v>0</v>
          </cell>
          <cell r="K160636">
            <v>25</v>
          </cell>
          <cell r="U160636">
            <v>43739</v>
          </cell>
        </row>
        <row r="160637">
          <cell r="J160637">
            <v>0</v>
          </cell>
          <cell r="K160637">
            <v>25</v>
          </cell>
          <cell r="U160637">
            <v>43739</v>
          </cell>
        </row>
        <row r="160638">
          <cell r="J160638">
            <v>0</v>
          </cell>
          <cell r="K160638">
            <v>25</v>
          </cell>
          <cell r="U160638">
            <v>43739</v>
          </cell>
        </row>
        <row r="160639">
          <cell r="J160639">
            <v>0</v>
          </cell>
          <cell r="K160639">
            <v>25</v>
          </cell>
          <cell r="U160639">
            <v>43739</v>
          </cell>
        </row>
        <row r="160640">
          <cell r="J160640">
            <v>0</v>
          </cell>
          <cell r="K160640">
            <v>25</v>
          </cell>
          <cell r="U160640">
            <v>43739</v>
          </cell>
        </row>
        <row r="160641">
          <cell r="J160641">
            <v>0</v>
          </cell>
          <cell r="K160641">
            <v>25</v>
          </cell>
          <cell r="U160641">
            <v>43739</v>
          </cell>
        </row>
        <row r="160642">
          <cell r="J160642">
            <v>0</v>
          </cell>
          <cell r="K160642">
            <v>25</v>
          </cell>
          <cell r="U160642">
            <v>43739</v>
          </cell>
        </row>
        <row r="160643">
          <cell r="J160643">
            <v>0</v>
          </cell>
          <cell r="K160643">
            <v>25</v>
          </cell>
          <cell r="U160643">
            <v>43739</v>
          </cell>
        </row>
        <row r="160644">
          <cell r="J160644">
            <v>0</v>
          </cell>
          <cell r="K160644">
            <v>25</v>
          </cell>
          <cell r="U160644">
            <v>43739</v>
          </cell>
        </row>
        <row r="160645">
          <cell r="J160645">
            <v>0</v>
          </cell>
          <cell r="K160645">
            <v>25</v>
          </cell>
          <cell r="U160645">
            <v>43739</v>
          </cell>
        </row>
        <row r="160646">
          <cell r="J160646">
            <v>0</v>
          </cell>
          <cell r="K160646">
            <v>25</v>
          </cell>
          <cell r="U160646">
            <v>43739</v>
          </cell>
        </row>
        <row r="160647">
          <cell r="J160647">
            <v>0</v>
          </cell>
          <cell r="K160647">
            <v>25</v>
          </cell>
          <cell r="U160647">
            <v>43739</v>
          </cell>
        </row>
        <row r="160648">
          <cell r="J160648">
            <v>0</v>
          </cell>
          <cell r="K160648">
            <v>25</v>
          </cell>
          <cell r="U160648">
            <v>43739</v>
          </cell>
        </row>
        <row r="160649">
          <cell r="J160649">
            <v>0</v>
          </cell>
          <cell r="K160649">
            <v>25</v>
          </cell>
          <cell r="U160649">
            <v>43739</v>
          </cell>
        </row>
        <row r="160650">
          <cell r="J160650">
            <v>0</v>
          </cell>
          <cell r="K160650">
            <v>25</v>
          </cell>
          <cell r="U160650">
            <v>43739</v>
          </cell>
        </row>
        <row r="160651">
          <cell r="J160651">
            <v>0</v>
          </cell>
          <cell r="K160651">
            <v>25</v>
          </cell>
          <cell r="U160651">
            <v>43739</v>
          </cell>
        </row>
        <row r="160652">
          <cell r="J160652">
            <v>0</v>
          </cell>
          <cell r="K160652">
            <v>25</v>
          </cell>
          <cell r="U160652">
            <v>43739</v>
          </cell>
        </row>
        <row r="160653">
          <cell r="J160653">
            <v>0</v>
          </cell>
          <cell r="K160653">
            <v>25</v>
          </cell>
          <cell r="U160653">
            <v>43739</v>
          </cell>
        </row>
        <row r="160654">
          <cell r="J160654">
            <v>0</v>
          </cell>
          <cell r="K160654">
            <v>25</v>
          </cell>
          <cell r="U160654">
            <v>43739</v>
          </cell>
        </row>
        <row r="160655">
          <cell r="J160655">
            <v>0</v>
          </cell>
          <cell r="K160655">
            <v>25</v>
          </cell>
          <cell r="U160655">
            <v>43739</v>
          </cell>
        </row>
        <row r="160656">
          <cell r="J160656">
            <v>0</v>
          </cell>
          <cell r="K160656">
            <v>25</v>
          </cell>
          <cell r="U160656">
            <v>43739</v>
          </cell>
        </row>
        <row r="160657">
          <cell r="J160657">
            <v>0</v>
          </cell>
          <cell r="K160657">
            <v>25</v>
          </cell>
          <cell r="U160657">
            <v>43739</v>
          </cell>
        </row>
        <row r="160658">
          <cell r="J160658">
            <v>0</v>
          </cell>
          <cell r="K160658">
            <v>25</v>
          </cell>
          <cell r="U160658">
            <v>43739</v>
          </cell>
        </row>
        <row r="160659">
          <cell r="J160659">
            <v>0</v>
          </cell>
          <cell r="K160659">
            <v>25</v>
          </cell>
          <cell r="U160659">
            <v>43739</v>
          </cell>
        </row>
        <row r="160660">
          <cell r="J160660">
            <v>0</v>
          </cell>
          <cell r="K160660">
            <v>25</v>
          </cell>
          <cell r="U160660">
            <v>43739</v>
          </cell>
        </row>
        <row r="160661">
          <cell r="J160661">
            <v>0</v>
          </cell>
          <cell r="K160661">
            <v>25</v>
          </cell>
          <cell r="U160661">
            <v>43739</v>
          </cell>
        </row>
        <row r="160662">
          <cell r="J160662">
            <v>0</v>
          </cell>
          <cell r="K160662">
            <v>25</v>
          </cell>
          <cell r="U160662">
            <v>43739</v>
          </cell>
        </row>
        <row r="160663">
          <cell r="J160663">
            <v>0</v>
          </cell>
          <cell r="K160663">
            <v>25</v>
          </cell>
          <cell r="U160663">
            <v>43739</v>
          </cell>
        </row>
        <row r="160664">
          <cell r="J160664">
            <v>0</v>
          </cell>
          <cell r="K160664">
            <v>25</v>
          </cell>
          <cell r="U160664">
            <v>43739</v>
          </cell>
        </row>
        <row r="160665">
          <cell r="J160665">
            <v>0</v>
          </cell>
          <cell r="K160665">
            <v>25</v>
          </cell>
          <cell r="U160665">
            <v>43739</v>
          </cell>
        </row>
        <row r="160666">
          <cell r="J160666">
            <v>0</v>
          </cell>
          <cell r="K160666">
            <v>25</v>
          </cell>
          <cell r="U160666">
            <v>43739</v>
          </cell>
        </row>
        <row r="160667">
          <cell r="J160667">
            <v>0</v>
          </cell>
          <cell r="K160667">
            <v>25</v>
          </cell>
          <cell r="U160667">
            <v>43739</v>
          </cell>
        </row>
        <row r="160668">
          <cell r="J160668">
            <v>0</v>
          </cell>
          <cell r="K160668">
            <v>25</v>
          </cell>
          <cell r="U160668">
            <v>43739</v>
          </cell>
        </row>
        <row r="160669">
          <cell r="J160669">
            <v>0</v>
          </cell>
          <cell r="K160669">
            <v>25</v>
          </cell>
          <cell r="U160669">
            <v>43739</v>
          </cell>
        </row>
        <row r="160670">
          <cell r="J160670">
            <v>0</v>
          </cell>
          <cell r="K160670">
            <v>25</v>
          </cell>
          <cell r="U160670">
            <v>43739</v>
          </cell>
        </row>
        <row r="160671">
          <cell r="J160671">
            <v>0</v>
          </cell>
          <cell r="K160671">
            <v>25</v>
          </cell>
          <cell r="U160671">
            <v>43739</v>
          </cell>
        </row>
        <row r="160672">
          <cell r="J160672">
            <v>0</v>
          </cell>
          <cell r="K160672">
            <v>25</v>
          </cell>
          <cell r="U160672">
            <v>43739</v>
          </cell>
        </row>
        <row r="160673">
          <cell r="J160673">
            <v>0</v>
          </cell>
          <cell r="K160673">
            <v>25</v>
          </cell>
          <cell r="U160673">
            <v>43739</v>
          </cell>
        </row>
        <row r="160674">
          <cell r="J160674">
            <v>0</v>
          </cell>
          <cell r="K160674">
            <v>25</v>
          </cell>
          <cell r="U160674">
            <v>43739</v>
          </cell>
        </row>
        <row r="160675">
          <cell r="J160675">
            <v>0</v>
          </cell>
          <cell r="K160675">
            <v>25</v>
          </cell>
          <cell r="U160675">
            <v>43739</v>
          </cell>
        </row>
        <row r="160676">
          <cell r="J160676">
            <v>0</v>
          </cell>
          <cell r="K160676">
            <v>25</v>
          </cell>
          <cell r="U160676">
            <v>43739</v>
          </cell>
        </row>
        <row r="160677">
          <cell r="J160677">
            <v>0</v>
          </cell>
          <cell r="K160677">
            <v>25</v>
          </cell>
          <cell r="U160677">
            <v>43739</v>
          </cell>
        </row>
        <row r="160678">
          <cell r="J160678">
            <v>0</v>
          </cell>
          <cell r="K160678">
            <v>25</v>
          </cell>
          <cell r="U160678">
            <v>43739</v>
          </cell>
        </row>
        <row r="160679">
          <cell r="J160679">
            <v>0</v>
          </cell>
          <cell r="K160679">
            <v>25</v>
          </cell>
          <cell r="U160679">
            <v>43739</v>
          </cell>
        </row>
        <row r="160680">
          <cell r="J160680">
            <v>0</v>
          </cell>
          <cell r="K160680">
            <v>25</v>
          </cell>
          <cell r="U160680">
            <v>43739</v>
          </cell>
        </row>
        <row r="160681">
          <cell r="J160681">
            <v>0</v>
          </cell>
          <cell r="K160681">
            <v>25</v>
          </cell>
          <cell r="U160681">
            <v>43739</v>
          </cell>
        </row>
        <row r="160682">
          <cell r="J160682">
            <v>0</v>
          </cell>
          <cell r="K160682">
            <v>25</v>
          </cell>
          <cell r="U160682">
            <v>43739</v>
          </cell>
        </row>
        <row r="160683">
          <cell r="J160683">
            <v>0</v>
          </cell>
          <cell r="K160683">
            <v>25</v>
          </cell>
          <cell r="U160683">
            <v>43739</v>
          </cell>
        </row>
        <row r="160684">
          <cell r="J160684">
            <v>0</v>
          </cell>
          <cell r="K160684">
            <v>25</v>
          </cell>
          <cell r="U160684">
            <v>43739</v>
          </cell>
        </row>
        <row r="160685">
          <cell r="J160685">
            <v>0</v>
          </cell>
          <cell r="K160685">
            <v>25</v>
          </cell>
          <cell r="U160685">
            <v>43739</v>
          </cell>
        </row>
        <row r="160686">
          <cell r="J160686">
            <v>0</v>
          </cell>
          <cell r="K160686">
            <v>25</v>
          </cell>
          <cell r="U160686">
            <v>43739</v>
          </cell>
        </row>
        <row r="160687">
          <cell r="J160687">
            <v>0</v>
          </cell>
          <cell r="K160687">
            <v>25</v>
          </cell>
          <cell r="U160687">
            <v>43739</v>
          </cell>
        </row>
        <row r="160688">
          <cell r="J160688">
            <v>0</v>
          </cell>
          <cell r="K160688">
            <v>25</v>
          </cell>
          <cell r="U160688">
            <v>43739</v>
          </cell>
        </row>
        <row r="160689">
          <cell r="J160689">
            <v>0</v>
          </cell>
          <cell r="K160689">
            <v>25</v>
          </cell>
          <cell r="U160689">
            <v>43739</v>
          </cell>
        </row>
        <row r="160690">
          <cell r="J160690">
            <v>0</v>
          </cell>
          <cell r="K160690">
            <v>25</v>
          </cell>
          <cell r="U160690">
            <v>43739</v>
          </cell>
        </row>
        <row r="160691">
          <cell r="J160691">
            <v>0</v>
          </cell>
          <cell r="K160691">
            <v>25</v>
          </cell>
          <cell r="U160691">
            <v>43739</v>
          </cell>
        </row>
        <row r="160692">
          <cell r="J160692">
            <v>0</v>
          </cell>
          <cell r="K160692">
            <v>25</v>
          </cell>
          <cell r="U160692">
            <v>43739</v>
          </cell>
        </row>
        <row r="160693">
          <cell r="J160693">
            <v>0</v>
          </cell>
          <cell r="K160693">
            <v>25</v>
          </cell>
          <cell r="U160693">
            <v>43739</v>
          </cell>
        </row>
        <row r="160694">
          <cell r="J160694">
            <v>0</v>
          </cell>
          <cell r="K160694">
            <v>25</v>
          </cell>
          <cell r="U160694">
            <v>43739</v>
          </cell>
        </row>
        <row r="160695">
          <cell r="J160695">
            <v>0</v>
          </cell>
          <cell r="K160695">
            <v>25</v>
          </cell>
          <cell r="U160695">
            <v>43739</v>
          </cell>
        </row>
        <row r="160696">
          <cell r="J160696">
            <v>0</v>
          </cell>
          <cell r="K160696">
            <v>25</v>
          </cell>
          <cell r="U160696">
            <v>43739</v>
          </cell>
        </row>
        <row r="160697">
          <cell r="J160697">
            <v>0</v>
          </cell>
          <cell r="K160697">
            <v>25</v>
          </cell>
          <cell r="U160697">
            <v>43739</v>
          </cell>
        </row>
        <row r="160698">
          <cell r="J160698">
            <v>0</v>
          </cell>
          <cell r="K160698">
            <v>25</v>
          </cell>
          <cell r="U160698">
            <v>43739</v>
          </cell>
        </row>
        <row r="160699">
          <cell r="J160699">
            <v>0</v>
          </cell>
          <cell r="K160699">
            <v>25</v>
          </cell>
          <cell r="U160699">
            <v>43739</v>
          </cell>
        </row>
        <row r="160700">
          <cell r="J160700">
            <v>0</v>
          </cell>
          <cell r="K160700">
            <v>25</v>
          </cell>
          <cell r="U160700">
            <v>43739</v>
          </cell>
        </row>
        <row r="160701">
          <cell r="J160701">
            <v>0</v>
          </cell>
          <cell r="K160701">
            <v>25</v>
          </cell>
          <cell r="U160701">
            <v>43739</v>
          </cell>
        </row>
        <row r="160702">
          <cell r="J160702">
            <v>0</v>
          </cell>
          <cell r="K160702">
            <v>25</v>
          </cell>
          <cell r="U160702">
            <v>43739</v>
          </cell>
        </row>
        <row r="160703">
          <cell r="J160703">
            <v>0</v>
          </cell>
          <cell r="K160703">
            <v>25</v>
          </cell>
          <cell r="U160703">
            <v>43739</v>
          </cell>
        </row>
        <row r="160704">
          <cell r="J160704">
            <v>0</v>
          </cell>
          <cell r="K160704">
            <v>25</v>
          </cell>
          <cell r="U160704">
            <v>43739</v>
          </cell>
        </row>
        <row r="160705">
          <cell r="J160705">
            <v>0</v>
          </cell>
          <cell r="K160705">
            <v>25</v>
          </cell>
          <cell r="U160705">
            <v>43739</v>
          </cell>
        </row>
        <row r="160706">
          <cell r="J160706">
            <v>0</v>
          </cell>
          <cell r="K160706">
            <v>25</v>
          </cell>
          <cell r="U160706">
            <v>43739</v>
          </cell>
        </row>
        <row r="160707">
          <cell r="J160707">
            <v>0</v>
          </cell>
          <cell r="K160707">
            <v>25</v>
          </cell>
          <cell r="U160707">
            <v>43739</v>
          </cell>
        </row>
        <row r="160708">
          <cell r="J160708">
            <v>0</v>
          </cell>
          <cell r="K160708">
            <v>25</v>
          </cell>
          <cell r="U160708">
            <v>43739</v>
          </cell>
        </row>
        <row r="160709">
          <cell r="J160709">
            <v>0</v>
          </cell>
          <cell r="K160709">
            <v>25</v>
          </cell>
          <cell r="U160709">
            <v>43739</v>
          </cell>
        </row>
        <row r="160710">
          <cell r="J160710">
            <v>0</v>
          </cell>
          <cell r="K160710">
            <v>25</v>
          </cell>
          <cell r="U160710">
            <v>43739</v>
          </cell>
        </row>
        <row r="160711">
          <cell r="J160711">
            <v>0</v>
          </cell>
          <cell r="K160711">
            <v>25</v>
          </cell>
          <cell r="U160711">
            <v>43739</v>
          </cell>
        </row>
        <row r="160712">
          <cell r="J160712">
            <v>0</v>
          </cell>
          <cell r="K160712">
            <v>25</v>
          </cell>
          <cell r="U160712">
            <v>43739</v>
          </cell>
        </row>
        <row r="160713">
          <cell r="J160713">
            <v>0</v>
          </cell>
          <cell r="K160713">
            <v>25</v>
          </cell>
          <cell r="U160713">
            <v>43739</v>
          </cell>
        </row>
        <row r="160714">
          <cell r="J160714">
            <v>0</v>
          </cell>
          <cell r="K160714">
            <v>25</v>
          </cell>
          <cell r="U160714">
            <v>43739</v>
          </cell>
        </row>
        <row r="160715">
          <cell r="J160715">
            <v>0</v>
          </cell>
          <cell r="K160715">
            <v>25</v>
          </cell>
          <cell r="U160715">
            <v>43739</v>
          </cell>
        </row>
        <row r="160716">
          <cell r="J160716">
            <v>0</v>
          </cell>
          <cell r="K160716">
            <v>25</v>
          </cell>
          <cell r="U160716">
            <v>43739</v>
          </cell>
        </row>
        <row r="160717">
          <cell r="J160717">
            <v>0</v>
          </cell>
          <cell r="K160717">
            <v>25</v>
          </cell>
          <cell r="U160717">
            <v>43739</v>
          </cell>
        </row>
        <row r="160718">
          <cell r="J160718">
            <v>0</v>
          </cell>
          <cell r="K160718">
            <v>25</v>
          </cell>
          <cell r="U160718">
            <v>43739</v>
          </cell>
        </row>
        <row r="160719">
          <cell r="J160719">
            <v>0</v>
          </cell>
          <cell r="K160719">
            <v>25</v>
          </cell>
          <cell r="U160719">
            <v>43739</v>
          </cell>
        </row>
        <row r="160720">
          <cell r="J160720">
            <v>0</v>
          </cell>
          <cell r="K160720">
            <v>25</v>
          </cell>
          <cell r="U160720">
            <v>43739</v>
          </cell>
        </row>
        <row r="160721">
          <cell r="J160721">
            <v>0</v>
          </cell>
          <cell r="K160721">
            <v>25</v>
          </cell>
          <cell r="U160721">
            <v>43739</v>
          </cell>
        </row>
        <row r="160722">
          <cell r="J160722">
            <v>0</v>
          </cell>
          <cell r="K160722">
            <v>25</v>
          </cell>
          <cell r="U160722">
            <v>43739</v>
          </cell>
        </row>
        <row r="160723">
          <cell r="J160723">
            <v>0</v>
          </cell>
          <cell r="K160723">
            <v>25</v>
          </cell>
          <cell r="U160723">
            <v>43739</v>
          </cell>
        </row>
        <row r="160724">
          <cell r="J160724">
            <v>0</v>
          </cell>
          <cell r="K160724">
            <v>25</v>
          </cell>
          <cell r="U160724">
            <v>43739</v>
          </cell>
        </row>
        <row r="160725">
          <cell r="J160725">
            <v>0</v>
          </cell>
          <cell r="K160725">
            <v>25</v>
          </cell>
          <cell r="U160725">
            <v>43739</v>
          </cell>
        </row>
        <row r="160726">
          <cell r="J160726">
            <v>0</v>
          </cell>
          <cell r="K160726">
            <v>25</v>
          </cell>
          <cell r="U160726">
            <v>43739</v>
          </cell>
        </row>
        <row r="160727">
          <cell r="J160727">
            <v>0</v>
          </cell>
          <cell r="K160727">
            <v>25</v>
          </cell>
          <cell r="U160727">
            <v>43739</v>
          </cell>
        </row>
        <row r="160728">
          <cell r="J160728">
            <v>0</v>
          </cell>
          <cell r="K160728">
            <v>25</v>
          </cell>
          <cell r="U160728">
            <v>43739</v>
          </cell>
        </row>
        <row r="160729">
          <cell r="J160729">
            <v>0</v>
          </cell>
          <cell r="K160729">
            <v>25</v>
          </cell>
          <cell r="U160729">
            <v>43739</v>
          </cell>
        </row>
        <row r="160730">
          <cell r="J160730">
            <v>0</v>
          </cell>
          <cell r="K160730">
            <v>25</v>
          </cell>
          <cell r="U160730">
            <v>43739</v>
          </cell>
        </row>
        <row r="160731">
          <cell r="J160731">
            <v>0</v>
          </cell>
          <cell r="K160731">
            <v>25</v>
          </cell>
          <cell r="U160731">
            <v>43739</v>
          </cell>
        </row>
        <row r="160732">
          <cell r="J160732">
            <v>0</v>
          </cell>
          <cell r="K160732">
            <v>25</v>
          </cell>
          <cell r="U160732">
            <v>43739</v>
          </cell>
        </row>
        <row r="160733">
          <cell r="J160733">
            <v>0</v>
          </cell>
          <cell r="K160733">
            <v>25</v>
          </cell>
          <cell r="U160733">
            <v>43739</v>
          </cell>
        </row>
        <row r="160734">
          <cell r="J160734">
            <v>0</v>
          </cell>
          <cell r="K160734">
            <v>25</v>
          </cell>
          <cell r="U160734">
            <v>43739</v>
          </cell>
        </row>
        <row r="160735">
          <cell r="J160735">
            <v>0</v>
          </cell>
          <cell r="K160735">
            <v>25</v>
          </cell>
          <cell r="U160735">
            <v>43739</v>
          </cell>
        </row>
        <row r="160736">
          <cell r="J160736">
            <v>0</v>
          </cell>
          <cell r="K160736">
            <v>25</v>
          </cell>
          <cell r="U160736">
            <v>43739</v>
          </cell>
        </row>
        <row r="160737">
          <cell r="J160737">
            <v>0</v>
          </cell>
          <cell r="K160737">
            <v>25</v>
          </cell>
          <cell r="U160737">
            <v>43739</v>
          </cell>
        </row>
        <row r="160738">
          <cell r="J160738">
            <v>0</v>
          </cell>
          <cell r="K160738">
            <v>25</v>
          </cell>
          <cell r="U160738">
            <v>43739</v>
          </cell>
        </row>
        <row r="160739">
          <cell r="J160739">
            <v>0</v>
          </cell>
          <cell r="K160739">
            <v>25</v>
          </cell>
          <cell r="U160739">
            <v>43739</v>
          </cell>
        </row>
        <row r="160740">
          <cell r="J160740">
            <v>0</v>
          </cell>
          <cell r="K160740">
            <v>25</v>
          </cell>
          <cell r="U160740">
            <v>43739</v>
          </cell>
        </row>
        <row r="160741">
          <cell r="J160741">
            <v>0</v>
          </cell>
          <cell r="K160741">
            <v>25</v>
          </cell>
          <cell r="U160741">
            <v>43739</v>
          </cell>
        </row>
        <row r="160742">
          <cell r="J160742">
            <v>0</v>
          </cell>
          <cell r="K160742">
            <v>25</v>
          </cell>
          <cell r="U160742">
            <v>43739</v>
          </cell>
        </row>
        <row r="160743">
          <cell r="J160743">
            <v>0</v>
          </cell>
          <cell r="K160743">
            <v>25</v>
          </cell>
          <cell r="U160743">
            <v>43739</v>
          </cell>
        </row>
        <row r="160744">
          <cell r="J160744">
            <v>0</v>
          </cell>
          <cell r="K160744">
            <v>25</v>
          </cell>
          <cell r="U160744">
            <v>43739</v>
          </cell>
        </row>
        <row r="160745">
          <cell r="J160745">
            <v>0</v>
          </cell>
          <cell r="K160745">
            <v>25</v>
          </cell>
          <cell r="U160745">
            <v>43739</v>
          </cell>
        </row>
        <row r="160746">
          <cell r="J160746">
            <v>0</v>
          </cell>
          <cell r="K160746">
            <v>25</v>
          </cell>
          <cell r="U160746">
            <v>43739</v>
          </cell>
        </row>
        <row r="160747">
          <cell r="J160747">
            <v>0</v>
          </cell>
          <cell r="K160747">
            <v>25</v>
          </cell>
          <cell r="U160747">
            <v>43739</v>
          </cell>
        </row>
        <row r="160748">
          <cell r="J160748">
            <v>0</v>
          </cell>
          <cell r="K160748">
            <v>25</v>
          </cell>
          <cell r="U160748">
            <v>43739</v>
          </cell>
        </row>
        <row r="160749">
          <cell r="J160749">
            <v>0</v>
          </cell>
          <cell r="K160749">
            <v>25</v>
          </cell>
          <cell r="U160749">
            <v>43739</v>
          </cell>
        </row>
        <row r="160750">
          <cell r="J160750">
            <v>0</v>
          </cell>
          <cell r="K160750">
            <v>25</v>
          </cell>
          <cell r="U160750">
            <v>43739</v>
          </cell>
        </row>
        <row r="160751">
          <cell r="J160751">
            <v>0</v>
          </cell>
          <cell r="K160751">
            <v>25</v>
          </cell>
          <cell r="U160751">
            <v>43739</v>
          </cell>
        </row>
        <row r="160752">
          <cell r="J160752">
            <v>0</v>
          </cell>
          <cell r="K160752">
            <v>25</v>
          </cell>
          <cell r="U160752">
            <v>43739</v>
          </cell>
        </row>
        <row r="160753">
          <cell r="J160753">
            <v>0</v>
          </cell>
          <cell r="K160753">
            <v>25</v>
          </cell>
          <cell r="U160753">
            <v>43739</v>
          </cell>
        </row>
        <row r="160754">
          <cell r="J160754">
            <v>0</v>
          </cell>
          <cell r="K160754">
            <v>25</v>
          </cell>
          <cell r="U160754">
            <v>43739</v>
          </cell>
        </row>
        <row r="160755">
          <cell r="J160755">
            <v>0</v>
          </cell>
          <cell r="K160755">
            <v>25</v>
          </cell>
          <cell r="U160755">
            <v>43739</v>
          </cell>
        </row>
        <row r="160756">
          <cell r="J160756">
            <v>0</v>
          </cell>
          <cell r="K160756">
            <v>25</v>
          </cell>
          <cell r="U160756">
            <v>43739</v>
          </cell>
        </row>
        <row r="160757">
          <cell r="J160757">
            <v>0</v>
          </cell>
          <cell r="K160757">
            <v>25</v>
          </cell>
          <cell r="U160757">
            <v>43739</v>
          </cell>
        </row>
        <row r="160758">
          <cell r="J160758">
            <v>0</v>
          </cell>
          <cell r="K160758">
            <v>25</v>
          </cell>
          <cell r="U160758">
            <v>43739</v>
          </cell>
        </row>
        <row r="160759">
          <cell r="J160759">
            <v>0</v>
          </cell>
          <cell r="K160759">
            <v>25</v>
          </cell>
          <cell r="U160759">
            <v>43739</v>
          </cell>
        </row>
        <row r="160760">
          <cell r="J160760">
            <v>0</v>
          </cell>
          <cell r="K160760">
            <v>25</v>
          </cell>
          <cell r="U160760">
            <v>43739</v>
          </cell>
        </row>
        <row r="160761">
          <cell r="J160761">
            <v>0</v>
          </cell>
          <cell r="K160761">
            <v>25</v>
          </cell>
          <cell r="U160761">
            <v>43739</v>
          </cell>
        </row>
        <row r="160762">
          <cell r="J160762">
            <v>0</v>
          </cell>
          <cell r="K160762">
            <v>25</v>
          </cell>
          <cell r="U160762">
            <v>43739</v>
          </cell>
        </row>
        <row r="160763">
          <cell r="J160763">
            <v>0</v>
          </cell>
          <cell r="K160763">
            <v>25</v>
          </cell>
          <cell r="U160763">
            <v>43739</v>
          </cell>
        </row>
        <row r="160764">
          <cell r="J160764">
            <v>0</v>
          </cell>
          <cell r="K160764">
            <v>25</v>
          </cell>
          <cell r="U160764">
            <v>43739</v>
          </cell>
        </row>
        <row r="160765">
          <cell r="J160765">
            <v>0</v>
          </cell>
          <cell r="K160765">
            <v>25</v>
          </cell>
          <cell r="U160765">
            <v>43739</v>
          </cell>
        </row>
        <row r="160766">
          <cell r="J160766">
            <v>0</v>
          </cell>
          <cell r="K160766">
            <v>25</v>
          </cell>
          <cell r="U160766">
            <v>43739</v>
          </cell>
        </row>
        <row r="160767">
          <cell r="J160767">
            <v>0</v>
          </cell>
          <cell r="K160767">
            <v>25</v>
          </cell>
          <cell r="U160767">
            <v>43739</v>
          </cell>
        </row>
        <row r="160768">
          <cell r="J160768">
            <v>0</v>
          </cell>
          <cell r="K160768">
            <v>25</v>
          </cell>
          <cell r="U160768">
            <v>43739</v>
          </cell>
        </row>
        <row r="160769">
          <cell r="J160769">
            <v>0</v>
          </cell>
          <cell r="K160769">
            <v>25</v>
          </cell>
          <cell r="U160769">
            <v>43739</v>
          </cell>
        </row>
        <row r="160770">
          <cell r="J160770">
            <v>0</v>
          </cell>
          <cell r="K160770">
            <v>25</v>
          </cell>
          <cell r="U160770">
            <v>43739</v>
          </cell>
        </row>
        <row r="160771">
          <cell r="J160771">
            <v>0</v>
          </cell>
          <cell r="K160771">
            <v>25</v>
          </cell>
          <cell r="U160771">
            <v>43739</v>
          </cell>
        </row>
        <row r="160772">
          <cell r="J160772">
            <v>0</v>
          </cell>
          <cell r="K160772">
            <v>25</v>
          </cell>
          <cell r="U160772">
            <v>43739</v>
          </cell>
        </row>
        <row r="160773">
          <cell r="J160773">
            <v>0</v>
          </cell>
          <cell r="K160773">
            <v>25</v>
          </cell>
          <cell r="U160773">
            <v>43739</v>
          </cell>
        </row>
        <row r="160774">
          <cell r="J160774">
            <v>0</v>
          </cell>
          <cell r="K160774">
            <v>25</v>
          </cell>
          <cell r="U160774">
            <v>43739</v>
          </cell>
        </row>
        <row r="160775">
          <cell r="J160775">
            <v>0</v>
          </cell>
          <cell r="K160775">
            <v>25</v>
          </cell>
          <cell r="U160775">
            <v>43739</v>
          </cell>
        </row>
        <row r="160776">
          <cell r="J160776">
            <v>0</v>
          </cell>
          <cell r="K160776">
            <v>25</v>
          </cell>
          <cell r="U160776">
            <v>43739</v>
          </cell>
        </row>
        <row r="160777">
          <cell r="J160777">
            <v>0</v>
          </cell>
          <cell r="K160777">
            <v>25</v>
          </cell>
          <cell r="U160777">
            <v>43739</v>
          </cell>
        </row>
        <row r="160778">
          <cell r="J160778">
            <v>0</v>
          </cell>
          <cell r="K160778">
            <v>25</v>
          </cell>
          <cell r="U160778">
            <v>43739</v>
          </cell>
        </row>
        <row r="160779">
          <cell r="J160779">
            <v>0</v>
          </cell>
          <cell r="K160779">
            <v>25</v>
          </cell>
          <cell r="U160779">
            <v>43739</v>
          </cell>
        </row>
        <row r="160780">
          <cell r="J160780">
            <v>0</v>
          </cell>
          <cell r="K160780">
            <v>25</v>
          </cell>
          <cell r="U160780">
            <v>43739</v>
          </cell>
        </row>
        <row r="160781">
          <cell r="J160781">
            <v>0</v>
          </cell>
          <cell r="K160781">
            <v>25</v>
          </cell>
          <cell r="U160781">
            <v>43739</v>
          </cell>
        </row>
        <row r="160782">
          <cell r="J160782">
            <v>0</v>
          </cell>
          <cell r="K160782">
            <v>25</v>
          </cell>
          <cell r="U160782">
            <v>43739</v>
          </cell>
        </row>
        <row r="160783">
          <cell r="J160783">
            <v>0</v>
          </cell>
          <cell r="K160783">
            <v>25</v>
          </cell>
          <cell r="U160783">
            <v>43739</v>
          </cell>
        </row>
        <row r="160784">
          <cell r="J160784">
            <v>0</v>
          </cell>
          <cell r="K160784">
            <v>25</v>
          </cell>
          <cell r="U160784">
            <v>43739</v>
          </cell>
        </row>
        <row r="160785">
          <cell r="J160785">
            <v>0</v>
          </cell>
          <cell r="K160785">
            <v>25</v>
          </cell>
          <cell r="U160785">
            <v>43739</v>
          </cell>
        </row>
        <row r="160786">
          <cell r="J160786">
            <v>0</v>
          </cell>
          <cell r="K160786">
            <v>25</v>
          </cell>
          <cell r="U160786">
            <v>43739</v>
          </cell>
        </row>
        <row r="160787">
          <cell r="J160787">
            <v>0</v>
          </cell>
          <cell r="K160787">
            <v>25</v>
          </cell>
          <cell r="U160787">
            <v>43739</v>
          </cell>
        </row>
        <row r="160788">
          <cell r="J160788">
            <v>0</v>
          </cell>
          <cell r="K160788">
            <v>25</v>
          </cell>
          <cell r="U160788">
            <v>43739</v>
          </cell>
        </row>
        <row r="160789">
          <cell r="J160789">
            <v>0</v>
          </cell>
          <cell r="K160789">
            <v>25</v>
          </cell>
          <cell r="U160789">
            <v>43739</v>
          </cell>
        </row>
        <row r="160790">
          <cell r="J160790">
            <v>0</v>
          </cell>
          <cell r="K160790">
            <v>25</v>
          </cell>
          <cell r="U160790">
            <v>43739</v>
          </cell>
        </row>
        <row r="160791">
          <cell r="J160791">
            <v>0</v>
          </cell>
          <cell r="K160791">
            <v>25</v>
          </cell>
          <cell r="U160791">
            <v>43739</v>
          </cell>
        </row>
        <row r="160792">
          <cell r="J160792">
            <v>0</v>
          </cell>
          <cell r="K160792">
            <v>25</v>
          </cell>
          <cell r="U160792">
            <v>43739</v>
          </cell>
        </row>
        <row r="160793">
          <cell r="J160793">
            <v>0</v>
          </cell>
          <cell r="K160793">
            <v>25</v>
          </cell>
          <cell r="U160793">
            <v>43739</v>
          </cell>
        </row>
        <row r="160794">
          <cell r="J160794">
            <v>0</v>
          </cell>
          <cell r="K160794">
            <v>25</v>
          </cell>
          <cell r="U160794">
            <v>43739</v>
          </cell>
        </row>
        <row r="160795">
          <cell r="J160795">
            <v>0</v>
          </cell>
          <cell r="K160795">
            <v>25</v>
          </cell>
          <cell r="U160795">
            <v>43739</v>
          </cell>
        </row>
        <row r="160796">
          <cell r="J160796">
            <v>0</v>
          </cell>
          <cell r="K160796">
            <v>25</v>
          </cell>
          <cell r="U160796">
            <v>43739</v>
          </cell>
        </row>
        <row r="160797">
          <cell r="J160797">
            <v>0</v>
          </cell>
          <cell r="K160797">
            <v>25</v>
          </cell>
          <cell r="U160797">
            <v>43739</v>
          </cell>
        </row>
        <row r="160798">
          <cell r="J160798">
            <v>0</v>
          </cell>
          <cell r="K160798">
            <v>25</v>
          </cell>
          <cell r="U160798">
            <v>43739</v>
          </cell>
        </row>
        <row r="160799">
          <cell r="J160799">
            <v>0</v>
          </cell>
          <cell r="K160799">
            <v>25</v>
          </cell>
          <cell r="U160799">
            <v>43739</v>
          </cell>
        </row>
        <row r="160800">
          <cell r="J160800">
            <v>0</v>
          </cell>
          <cell r="K160800">
            <v>25</v>
          </cell>
          <cell r="U160800">
            <v>43739</v>
          </cell>
        </row>
        <row r="160801">
          <cell r="J160801">
            <v>0</v>
          </cell>
          <cell r="K160801">
            <v>25</v>
          </cell>
          <cell r="U160801">
            <v>43739</v>
          </cell>
        </row>
        <row r="160802">
          <cell r="J160802">
            <v>0</v>
          </cell>
          <cell r="K160802">
            <v>25</v>
          </cell>
          <cell r="U160802">
            <v>43739</v>
          </cell>
        </row>
        <row r="160803">
          <cell r="J160803">
            <v>0</v>
          </cell>
          <cell r="K160803">
            <v>25</v>
          </cell>
          <cell r="U160803">
            <v>43739</v>
          </cell>
        </row>
        <row r="160804">
          <cell r="J160804">
            <v>0</v>
          </cell>
          <cell r="K160804">
            <v>25</v>
          </cell>
          <cell r="U160804">
            <v>43739</v>
          </cell>
        </row>
        <row r="160805">
          <cell r="J160805">
            <v>0</v>
          </cell>
          <cell r="K160805">
            <v>25</v>
          </cell>
          <cell r="U160805">
            <v>43739</v>
          </cell>
        </row>
        <row r="160806">
          <cell r="J160806">
            <v>0</v>
          </cell>
          <cell r="K160806">
            <v>25</v>
          </cell>
          <cell r="U160806">
            <v>43739</v>
          </cell>
        </row>
        <row r="160807">
          <cell r="J160807">
            <v>0</v>
          </cell>
          <cell r="K160807">
            <v>25</v>
          </cell>
          <cell r="U160807">
            <v>43739</v>
          </cell>
        </row>
        <row r="160808">
          <cell r="J160808">
            <v>0</v>
          </cell>
          <cell r="K160808">
            <v>25</v>
          </cell>
          <cell r="U160808">
            <v>43739</v>
          </cell>
        </row>
        <row r="160809">
          <cell r="J160809">
            <v>0</v>
          </cell>
          <cell r="K160809">
            <v>25</v>
          </cell>
          <cell r="U160809">
            <v>43739</v>
          </cell>
        </row>
        <row r="160810">
          <cell r="J160810">
            <v>0</v>
          </cell>
          <cell r="K160810">
            <v>25</v>
          </cell>
          <cell r="U160810">
            <v>43739</v>
          </cell>
        </row>
        <row r="160811">
          <cell r="J160811">
            <v>0</v>
          </cell>
          <cell r="K160811">
            <v>25</v>
          </cell>
          <cell r="U160811">
            <v>43739</v>
          </cell>
        </row>
        <row r="160812">
          <cell r="J160812">
            <v>0</v>
          </cell>
          <cell r="K160812">
            <v>25</v>
          </cell>
          <cell r="U160812">
            <v>43739</v>
          </cell>
        </row>
        <row r="160813">
          <cell r="J160813">
            <v>0</v>
          </cell>
          <cell r="K160813">
            <v>25</v>
          </cell>
          <cell r="U160813">
            <v>43739</v>
          </cell>
        </row>
        <row r="160814">
          <cell r="J160814">
            <v>0</v>
          </cell>
          <cell r="K160814">
            <v>25</v>
          </cell>
          <cell r="U160814">
            <v>43739</v>
          </cell>
        </row>
        <row r="160815">
          <cell r="J160815">
            <v>0</v>
          </cell>
          <cell r="K160815">
            <v>25</v>
          </cell>
          <cell r="U160815">
            <v>43739</v>
          </cell>
        </row>
        <row r="160816">
          <cell r="J160816">
            <v>0</v>
          </cell>
          <cell r="K160816">
            <v>25</v>
          </cell>
          <cell r="U160816">
            <v>43739</v>
          </cell>
        </row>
        <row r="160817">
          <cell r="J160817">
            <v>0</v>
          </cell>
          <cell r="K160817">
            <v>25</v>
          </cell>
          <cell r="U160817">
            <v>43739</v>
          </cell>
        </row>
        <row r="160818">
          <cell r="J160818">
            <v>0</v>
          </cell>
          <cell r="K160818">
            <v>25</v>
          </cell>
          <cell r="U160818">
            <v>43739</v>
          </cell>
        </row>
        <row r="160819">
          <cell r="J160819">
            <v>0</v>
          </cell>
          <cell r="K160819">
            <v>25</v>
          </cell>
          <cell r="U160819">
            <v>43739</v>
          </cell>
        </row>
        <row r="160820">
          <cell r="J160820">
            <v>0</v>
          </cell>
          <cell r="K160820">
            <v>25</v>
          </cell>
          <cell r="U160820">
            <v>43739</v>
          </cell>
        </row>
        <row r="160821">
          <cell r="J160821">
            <v>0</v>
          </cell>
          <cell r="K160821">
            <v>25</v>
          </cell>
          <cell r="U160821">
            <v>43739</v>
          </cell>
        </row>
        <row r="160822">
          <cell r="J160822">
            <v>0</v>
          </cell>
          <cell r="K160822">
            <v>25</v>
          </cell>
          <cell r="U160822">
            <v>43739</v>
          </cell>
        </row>
        <row r="160823">
          <cell r="J160823">
            <v>0</v>
          </cell>
          <cell r="K160823">
            <v>25</v>
          </cell>
          <cell r="U160823">
            <v>43739</v>
          </cell>
        </row>
        <row r="160824">
          <cell r="J160824">
            <v>0</v>
          </cell>
          <cell r="K160824">
            <v>25</v>
          </cell>
          <cell r="U160824">
            <v>43739</v>
          </cell>
        </row>
        <row r="160825">
          <cell r="J160825">
            <v>0</v>
          </cell>
          <cell r="K160825">
            <v>25</v>
          </cell>
          <cell r="U160825">
            <v>43739</v>
          </cell>
        </row>
        <row r="160826">
          <cell r="J160826">
            <v>0</v>
          </cell>
          <cell r="K160826">
            <v>25</v>
          </cell>
          <cell r="U160826">
            <v>43739</v>
          </cell>
        </row>
        <row r="160827">
          <cell r="J160827">
            <v>0</v>
          </cell>
          <cell r="K160827">
            <v>25</v>
          </cell>
          <cell r="U160827">
            <v>43739</v>
          </cell>
        </row>
        <row r="160828">
          <cell r="J160828">
            <v>0</v>
          </cell>
          <cell r="K160828">
            <v>25</v>
          </cell>
          <cell r="U160828">
            <v>43739</v>
          </cell>
        </row>
        <row r="160829">
          <cell r="J160829">
            <v>0</v>
          </cell>
          <cell r="K160829">
            <v>25</v>
          </cell>
          <cell r="U160829">
            <v>43739</v>
          </cell>
        </row>
        <row r="160830">
          <cell r="J160830">
            <v>0</v>
          </cell>
          <cell r="K160830">
            <v>25</v>
          </cell>
          <cell r="U160830">
            <v>43739</v>
          </cell>
        </row>
        <row r="160831">
          <cell r="J160831">
            <v>0</v>
          </cell>
          <cell r="K160831">
            <v>25</v>
          </cell>
          <cell r="U160831">
            <v>43739</v>
          </cell>
        </row>
        <row r="160832">
          <cell r="J160832">
            <v>0</v>
          </cell>
          <cell r="K160832">
            <v>25</v>
          </cell>
          <cell r="U160832">
            <v>43739</v>
          </cell>
        </row>
        <row r="160833">
          <cell r="J160833">
            <v>0</v>
          </cell>
          <cell r="K160833">
            <v>25</v>
          </cell>
          <cell r="U160833">
            <v>43739</v>
          </cell>
        </row>
        <row r="160834">
          <cell r="J160834">
            <v>0</v>
          </cell>
          <cell r="K160834">
            <v>25</v>
          </cell>
          <cell r="U160834">
            <v>43739</v>
          </cell>
        </row>
        <row r="160835">
          <cell r="J160835">
            <v>0</v>
          </cell>
          <cell r="K160835">
            <v>25</v>
          </cell>
          <cell r="U160835">
            <v>43739</v>
          </cell>
        </row>
        <row r="160836">
          <cell r="J160836">
            <v>0</v>
          </cell>
          <cell r="K160836">
            <v>25</v>
          </cell>
          <cell r="U160836">
            <v>43739</v>
          </cell>
        </row>
        <row r="160837">
          <cell r="J160837">
            <v>0</v>
          </cell>
          <cell r="K160837">
            <v>25</v>
          </cell>
          <cell r="U160837">
            <v>43739</v>
          </cell>
        </row>
        <row r="160838">
          <cell r="J160838">
            <v>0</v>
          </cell>
          <cell r="K160838">
            <v>25</v>
          </cell>
          <cell r="U160838">
            <v>43739</v>
          </cell>
        </row>
        <row r="160839">
          <cell r="J160839">
            <v>0</v>
          </cell>
          <cell r="K160839">
            <v>25</v>
          </cell>
          <cell r="U160839">
            <v>43739</v>
          </cell>
        </row>
        <row r="160840">
          <cell r="J160840">
            <v>0</v>
          </cell>
          <cell r="K160840">
            <v>25</v>
          </cell>
          <cell r="U160840">
            <v>43739</v>
          </cell>
        </row>
        <row r="160841">
          <cell r="J160841">
            <v>0</v>
          </cell>
          <cell r="K160841">
            <v>25</v>
          </cell>
          <cell r="U160841">
            <v>43739</v>
          </cell>
        </row>
        <row r="160842">
          <cell r="J160842">
            <v>0</v>
          </cell>
          <cell r="K160842">
            <v>25</v>
          </cell>
          <cell r="U160842">
            <v>43739</v>
          </cell>
        </row>
        <row r="160843">
          <cell r="J160843">
            <v>0</v>
          </cell>
          <cell r="K160843">
            <v>25</v>
          </cell>
          <cell r="U160843">
            <v>43739</v>
          </cell>
        </row>
        <row r="160844">
          <cell r="J160844">
            <v>0</v>
          </cell>
          <cell r="K160844">
            <v>25</v>
          </cell>
          <cell r="U160844">
            <v>43739</v>
          </cell>
        </row>
        <row r="160845">
          <cell r="J160845">
            <v>0</v>
          </cell>
          <cell r="K160845">
            <v>25</v>
          </cell>
          <cell r="U160845">
            <v>43739</v>
          </cell>
        </row>
        <row r="160846">
          <cell r="J160846">
            <v>0</v>
          </cell>
          <cell r="K160846">
            <v>25</v>
          </cell>
          <cell r="U160846">
            <v>43739</v>
          </cell>
        </row>
        <row r="160847">
          <cell r="J160847">
            <v>0</v>
          </cell>
          <cell r="K160847">
            <v>25</v>
          </cell>
          <cell r="U160847">
            <v>43739</v>
          </cell>
        </row>
        <row r="160848">
          <cell r="J160848">
            <v>0</v>
          </cell>
          <cell r="K160848">
            <v>25</v>
          </cell>
          <cell r="U160848">
            <v>43739</v>
          </cell>
        </row>
        <row r="160849">
          <cell r="J160849">
            <v>0</v>
          </cell>
          <cell r="K160849">
            <v>25</v>
          </cell>
          <cell r="U160849">
            <v>43739</v>
          </cell>
        </row>
        <row r="160850">
          <cell r="J160850">
            <v>0</v>
          </cell>
          <cell r="K160850">
            <v>25</v>
          </cell>
          <cell r="U160850">
            <v>43739</v>
          </cell>
        </row>
        <row r="160851">
          <cell r="J160851">
            <v>0</v>
          </cell>
          <cell r="K160851">
            <v>25</v>
          </cell>
          <cell r="U160851">
            <v>43739</v>
          </cell>
        </row>
        <row r="160852">
          <cell r="J160852">
            <v>0</v>
          </cell>
          <cell r="K160852">
            <v>25</v>
          </cell>
          <cell r="U160852">
            <v>43739</v>
          </cell>
        </row>
        <row r="160853">
          <cell r="J160853">
            <v>0</v>
          </cell>
          <cell r="K160853">
            <v>25</v>
          </cell>
          <cell r="U160853">
            <v>43739</v>
          </cell>
        </row>
        <row r="160854">
          <cell r="J160854">
            <v>0</v>
          </cell>
          <cell r="K160854">
            <v>25</v>
          </cell>
          <cell r="U160854">
            <v>43739</v>
          </cell>
        </row>
        <row r="160855">
          <cell r="J160855">
            <v>0</v>
          </cell>
          <cell r="K160855">
            <v>25</v>
          </cell>
          <cell r="U160855">
            <v>43739</v>
          </cell>
        </row>
        <row r="160856">
          <cell r="J160856">
            <v>0</v>
          </cell>
          <cell r="K160856">
            <v>25</v>
          </cell>
          <cell r="U160856">
            <v>43739</v>
          </cell>
        </row>
        <row r="160857">
          <cell r="J160857">
            <v>0</v>
          </cell>
          <cell r="K160857">
            <v>25</v>
          </cell>
          <cell r="U160857">
            <v>43739</v>
          </cell>
        </row>
        <row r="160858">
          <cell r="J160858">
            <v>0</v>
          </cell>
          <cell r="K160858">
            <v>25</v>
          </cell>
          <cell r="U160858">
            <v>43739</v>
          </cell>
        </row>
        <row r="160859">
          <cell r="J160859">
            <v>0</v>
          </cell>
          <cell r="K160859">
            <v>25</v>
          </cell>
          <cell r="U160859">
            <v>43739</v>
          </cell>
        </row>
        <row r="160860">
          <cell r="J160860">
            <v>0</v>
          </cell>
          <cell r="K160860">
            <v>25</v>
          </cell>
          <cell r="U160860">
            <v>43739</v>
          </cell>
        </row>
        <row r="160861">
          <cell r="J160861">
            <v>0</v>
          </cell>
          <cell r="K160861">
            <v>25</v>
          </cell>
          <cell r="U160861">
            <v>43739</v>
          </cell>
        </row>
        <row r="160862">
          <cell r="J160862">
            <v>0</v>
          </cell>
          <cell r="K160862">
            <v>25</v>
          </cell>
          <cell r="U160862">
            <v>43739</v>
          </cell>
        </row>
        <row r="160863">
          <cell r="J160863">
            <v>0</v>
          </cell>
          <cell r="K160863">
            <v>25</v>
          </cell>
          <cell r="U160863">
            <v>43739</v>
          </cell>
        </row>
        <row r="160864">
          <cell r="J160864">
            <v>0</v>
          </cell>
          <cell r="K160864">
            <v>25</v>
          </cell>
          <cell r="U160864">
            <v>43739</v>
          </cell>
        </row>
        <row r="160865">
          <cell r="J160865">
            <v>0</v>
          </cell>
          <cell r="K160865">
            <v>25</v>
          </cell>
          <cell r="U160865">
            <v>43739</v>
          </cell>
        </row>
        <row r="160866">
          <cell r="J160866">
            <v>0</v>
          </cell>
          <cell r="K160866">
            <v>25</v>
          </cell>
          <cell r="U160866">
            <v>43739</v>
          </cell>
        </row>
        <row r="160867">
          <cell r="J160867">
            <v>0</v>
          </cell>
          <cell r="K160867">
            <v>25</v>
          </cell>
          <cell r="U160867">
            <v>43739</v>
          </cell>
        </row>
        <row r="160868">
          <cell r="J160868">
            <v>0</v>
          </cell>
          <cell r="K160868">
            <v>25</v>
          </cell>
          <cell r="U160868">
            <v>43739</v>
          </cell>
        </row>
        <row r="160869">
          <cell r="J160869">
            <v>0</v>
          </cell>
          <cell r="K160869">
            <v>25</v>
          </cell>
          <cell r="U160869">
            <v>43739</v>
          </cell>
        </row>
        <row r="160870">
          <cell r="J160870">
            <v>0</v>
          </cell>
          <cell r="K160870">
            <v>25</v>
          </cell>
          <cell r="U160870">
            <v>43739</v>
          </cell>
        </row>
        <row r="160871">
          <cell r="J160871">
            <v>0</v>
          </cell>
          <cell r="K160871">
            <v>25</v>
          </cell>
          <cell r="U160871">
            <v>43739</v>
          </cell>
        </row>
        <row r="160872">
          <cell r="J160872">
            <v>0</v>
          </cell>
          <cell r="K160872">
            <v>25</v>
          </cell>
          <cell r="U160872">
            <v>43739</v>
          </cell>
        </row>
        <row r="160873">
          <cell r="J160873">
            <v>0</v>
          </cell>
          <cell r="K160873">
            <v>25</v>
          </cell>
          <cell r="U160873">
            <v>43739</v>
          </cell>
        </row>
        <row r="160874">
          <cell r="J160874">
            <v>0</v>
          </cell>
          <cell r="K160874">
            <v>25</v>
          </cell>
          <cell r="U160874">
            <v>43739</v>
          </cell>
        </row>
        <row r="160875">
          <cell r="J160875">
            <v>0</v>
          </cell>
          <cell r="K160875">
            <v>25</v>
          </cell>
          <cell r="U160875">
            <v>43739</v>
          </cell>
        </row>
        <row r="160876">
          <cell r="J160876">
            <v>0</v>
          </cell>
          <cell r="K160876">
            <v>25</v>
          </cell>
          <cell r="U160876">
            <v>43739</v>
          </cell>
        </row>
        <row r="160877">
          <cell r="J160877">
            <v>0</v>
          </cell>
          <cell r="K160877">
            <v>25</v>
          </cell>
          <cell r="U160877">
            <v>43739</v>
          </cell>
        </row>
        <row r="160878">
          <cell r="J160878">
            <v>0</v>
          </cell>
          <cell r="K160878">
            <v>25</v>
          </cell>
          <cell r="U160878">
            <v>43739</v>
          </cell>
        </row>
        <row r="160879">
          <cell r="J160879">
            <v>0</v>
          </cell>
          <cell r="K160879">
            <v>25</v>
          </cell>
          <cell r="U160879">
            <v>43739</v>
          </cell>
        </row>
        <row r="160880">
          <cell r="J160880">
            <v>0</v>
          </cell>
          <cell r="K160880">
            <v>25</v>
          </cell>
          <cell r="U160880">
            <v>43739</v>
          </cell>
        </row>
        <row r="160881">
          <cell r="J160881">
            <v>0</v>
          </cell>
          <cell r="K160881">
            <v>25</v>
          </cell>
          <cell r="U160881">
            <v>43739</v>
          </cell>
        </row>
        <row r="160882">
          <cell r="J160882">
            <v>0</v>
          </cell>
          <cell r="K160882">
            <v>25</v>
          </cell>
          <cell r="U160882">
            <v>43739</v>
          </cell>
        </row>
        <row r="160883">
          <cell r="J160883">
            <v>0</v>
          </cell>
          <cell r="K160883">
            <v>25</v>
          </cell>
          <cell r="U160883">
            <v>43739</v>
          </cell>
        </row>
        <row r="160884">
          <cell r="J160884">
            <v>0</v>
          </cell>
          <cell r="K160884">
            <v>25</v>
          </cell>
          <cell r="U160884">
            <v>43739</v>
          </cell>
        </row>
        <row r="160885">
          <cell r="J160885">
            <v>0</v>
          </cell>
          <cell r="K160885">
            <v>25</v>
          </cell>
          <cell r="U160885">
            <v>43739</v>
          </cell>
        </row>
        <row r="160886">
          <cell r="J160886">
            <v>0</v>
          </cell>
          <cell r="K160886">
            <v>25</v>
          </cell>
          <cell r="U160886">
            <v>43739</v>
          </cell>
        </row>
        <row r="160887">
          <cell r="J160887">
            <v>0</v>
          </cell>
          <cell r="K160887">
            <v>25</v>
          </cell>
          <cell r="U160887">
            <v>43739</v>
          </cell>
        </row>
        <row r="160888">
          <cell r="J160888">
            <v>0</v>
          </cell>
          <cell r="K160888">
            <v>25</v>
          </cell>
          <cell r="U160888">
            <v>43739</v>
          </cell>
        </row>
        <row r="160889">
          <cell r="J160889">
            <v>0</v>
          </cell>
          <cell r="K160889">
            <v>25</v>
          </cell>
          <cell r="U160889">
            <v>43739</v>
          </cell>
        </row>
        <row r="160890">
          <cell r="J160890">
            <v>0</v>
          </cell>
          <cell r="K160890">
            <v>25</v>
          </cell>
          <cell r="U160890">
            <v>43739</v>
          </cell>
        </row>
        <row r="160891">
          <cell r="J160891">
            <v>0</v>
          </cell>
          <cell r="K160891">
            <v>25</v>
          </cell>
          <cell r="U160891">
            <v>43739</v>
          </cell>
        </row>
        <row r="160892">
          <cell r="J160892">
            <v>0</v>
          </cell>
          <cell r="K160892">
            <v>25</v>
          </cell>
          <cell r="U160892">
            <v>43739</v>
          </cell>
        </row>
        <row r="160893">
          <cell r="J160893">
            <v>0</v>
          </cell>
          <cell r="K160893">
            <v>25</v>
          </cell>
          <cell r="U160893">
            <v>43739</v>
          </cell>
        </row>
        <row r="160894">
          <cell r="J160894">
            <v>0</v>
          </cell>
          <cell r="K160894">
            <v>25</v>
          </cell>
          <cell r="U160894">
            <v>43739</v>
          </cell>
        </row>
        <row r="160895">
          <cell r="J160895">
            <v>0</v>
          </cell>
          <cell r="K160895">
            <v>25</v>
          </cell>
          <cell r="U160895">
            <v>43739</v>
          </cell>
        </row>
        <row r="160896">
          <cell r="J160896">
            <v>0</v>
          </cell>
          <cell r="K160896">
            <v>25</v>
          </cell>
          <cell r="U160896">
            <v>43739</v>
          </cell>
        </row>
        <row r="160897">
          <cell r="J160897">
            <v>0</v>
          </cell>
          <cell r="K160897">
            <v>25</v>
          </cell>
          <cell r="U160897">
            <v>43739</v>
          </cell>
        </row>
        <row r="160898">
          <cell r="J160898">
            <v>0</v>
          </cell>
          <cell r="K160898">
            <v>25</v>
          </cell>
          <cell r="U160898">
            <v>43739</v>
          </cell>
        </row>
        <row r="160899">
          <cell r="J160899">
            <v>0</v>
          </cell>
          <cell r="K160899">
            <v>25</v>
          </cell>
          <cell r="U160899">
            <v>43739</v>
          </cell>
        </row>
        <row r="160900">
          <cell r="J160900">
            <v>0</v>
          </cell>
          <cell r="K160900">
            <v>25</v>
          </cell>
          <cell r="U160900">
            <v>43739</v>
          </cell>
        </row>
        <row r="160901">
          <cell r="J160901">
            <v>0</v>
          </cell>
          <cell r="K160901">
            <v>25</v>
          </cell>
          <cell r="U160901">
            <v>43739</v>
          </cell>
        </row>
        <row r="160902">
          <cell r="J160902">
            <v>0</v>
          </cell>
          <cell r="K160902">
            <v>25</v>
          </cell>
          <cell r="U160902">
            <v>43739</v>
          </cell>
        </row>
        <row r="160903">
          <cell r="J160903">
            <v>0</v>
          </cell>
          <cell r="K160903">
            <v>25</v>
          </cell>
          <cell r="U160903">
            <v>43739</v>
          </cell>
        </row>
        <row r="160904">
          <cell r="J160904">
            <v>0</v>
          </cell>
          <cell r="K160904">
            <v>25</v>
          </cell>
          <cell r="U160904">
            <v>43739</v>
          </cell>
        </row>
        <row r="160905">
          <cell r="J160905">
            <v>0</v>
          </cell>
          <cell r="K160905">
            <v>25</v>
          </cell>
          <cell r="U160905">
            <v>43739</v>
          </cell>
        </row>
        <row r="160906">
          <cell r="J160906">
            <v>0</v>
          </cell>
          <cell r="K160906">
            <v>25</v>
          </cell>
          <cell r="U160906">
            <v>43739</v>
          </cell>
        </row>
        <row r="160907">
          <cell r="J160907">
            <v>0</v>
          </cell>
          <cell r="K160907">
            <v>25</v>
          </cell>
          <cell r="U160907">
            <v>43739</v>
          </cell>
        </row>
        <row r="160908">
          <cell r="J160908">
            <v>0</v>
          </cell>
          <cell r="K160908">
            <v>25</v>
          </cell>
          <cell r="U160908">
            <v>43739</v>
          </cell>
        </row>
        <row r="160909">
          <cell r="J160909">
            <v>0</v>
          </cell>
          <cell r="K160909">
            <v>25</v>
          </cell>
          <cell r="U160909">
            <v>43739</v>
          </cell>
        </row>
        <row r="160910">
          <cell r="J160910">
            <v>0</v>
          </cell>
          <cell r="K160910">
            <v>25</v>
          </cell>
          <cell r="U160910">
            <v>43739</v>
          </cell>
        </row>
        <row r="160911">
          <cell r="J160911">
            <v>0</v>
          </cell>
          <cell r="K160911">
            <v>25</v>
          </cell>
          <cell r="U160911">
            <v>43739</v>
          </cell>
        </row>
        <row r="160912">
          <cell r="J160912">
            <v>0</v>
          </cell>
          <cell r="K160912">
            <v>25</v>
          </cell>
          <cell r="U160912">
            <v>43739</v>
          </cell>
        </row>
        <row r="160913">
          <cell r="J160913">
            <v>0</v>
          </cell>
          <cell r="K160913">
            <v>25</v>
          </cell>
          <cell r="U160913">
            <v>43739</v>
          </cell>
        </row>
        <row r="160914">
          <cell r="J160914">
            <v>0</v>
          </cell>
          <cell r="K160914">
            <v>25</v>
          </cell>
          <cell r="U160914">
            <v>43739</v>
          </cell>
        </row>
        <row r="160915">
          <cell r="J160915">
            <v>0</v>
          </cell>
          <cell r="K160915">
            <v>25</v>
          </cell>
          <cell r="U160915">
            <v>43739</v>
          </cell>
        </row>
        <row r="160916">
          <cell r="J160916">
            <v>0</v>
          </cell>
          <cell r="K160916">
            <v>25</v>
          </cell>
          <cell r="U160916">
            <v>43739</v>
          </cell>
        </row>
        <row r="160917">
          <cell r="J160917">
            <v>0</v>
          </cell>
          <cell r="K160917">
            <v>25</v>
          </cell>
          <cell r="U160917">
            <v>43739</v>
          </cell>
        </row>
        <row r="160918">
          <cell r="J160918">
            <v>0</v>
          </cell>
          <cell r="K160918">
            <v>25</v>
          </cell>
          <cell r="U160918">
            <v>43739</v>
          </cell>
        </row>
        <row r="160919">
          <cell r="J160919">
            <v>0</v>
          </cell>
          <cell r="K160919">
            <v>25</v>
          </cell>
          <cell r="U160919">
            <v>43739</v>
          </cell>
        </row>
        <row r="160920">
          <cell r="J160920">
            <v>0</v>
          </cell>
          <cell r="K160920">
            <v>25</v>
          </cell>
          <cell r="U160920">
            <v>43739</v>
          </cell>
        </row>
        <row r="160921">
          <cell r="J160921">
            <v>0</v>
          </cell>
          <cell r="K160921">
            <v>25</v>
          </cell>
          <cell r="U160921">
            <v>43739</v>
          </cell>
        </row>
        <row r="160922">
          <cell r="J160922">
            <v>0</v>
          </cell>
          <cell r="K160922">
            <v>25</v>
          </cell>
          <cell r="U160922">
            <v>43739</v>
          </cell>
        </row>
        <row r="160923">
          <cell r="J160923">
            <v>0</v>
          </cell>
          <cell r="K160923">
            <v>25</v>
          </cell>
          <cell r="U160923">
            <v>43739</v>
          </cell>
        </row>
        <row r="160924">
          <cell r="J160924">
            <v>0</v>
          </cell>
          <cell r="K160924">
            <v>25</v>
          </cell>
          <cell r="U160924">
            <v>43739</v>
          </cell>
        </row>
        <row r="160925">
          <cell r="J160925">
            <v>0</v>
          </cell>
          <cell r="K160925">
            <v>25</v>
          </cell>
          <cell r="U160925">
            <v>43739</v>
          </cell>
        </row>
        <row r="160926">
          <cell r="J160926">
            <v>0</v>
          </cell>
          <cell r="K160926">
            <v>25</v>
          </cell>
          <cell r="U160926">
            <v>43739</v>
          </cell>
        </row>
        <row r="160927">
          <cell r="J160927">
            <v>0</v>
          </cell>
          <cell r="K160927">
            <v>25</v>
          </cell>
          <cell r="U160927">
            <v>43739</v>
          </cell>
        </row>
        <row r="160928">
          <cell r="J160928">
            <v>0</v>
          </cell>
          <cell r="K160928">
            <v>25</v>
          </cell>
          <cell r="U160928">
            <v>43739</v>
          </cell>
        </row>
        <row r="160929">
          <cell r="J160929">
            <v>0</v>
          </cell>
          <cell r="K160929">
            <v>25</v>
          </cell>
          <cell r="U160929">
            <v>43739</v>
          </cell>
        </row>
        <row r="160930">
          <cell r="J160930">
            <v>0</v>
          </cell>
          <cell r="K160930">
            <v>25</v>
          </cell>
          <cell r="U160930">
            <v>43739</v>
          </cell>
        </row>
        <row r="160931">
          <cell r="J160931">
            <v>0</v>
          </cell>
          <cell r="K160931">
            <v>25</v>
          </cell>
          <cell r="U160931">
            <v>43739</v>
          </cell>
        </row>
        <row r="160932">
          <cell r="J160932">
            <v>0</v>
          </cell>
          <cell r="K160932">
            <v>25</v>
          </cell>
          <cell r="U160932">
            <v>43739</v>
          </cell>
        </row>
        <row r="160933">
          <cell r="J160933">
            <v>0</v>
          </cell>
          <cell r="K160933">
            <v>25</v>
          </cell>
          <cell r="U160933">
            <v>43739</v>
          </cell>
        </row>
        <row r="160934">
          <cell r="J160934">
            <v>0</v>
          </cell>
          <cell r="K160934">
            <v>25</v>
          </cell>
          <cell r="U160934">
            <v>43739</v>
          </cell>
        </row>
        <row r="160935">
          <cell r="J160935">
            <v>0</v>
          </cell>
          <cell r="K160935">
            <v>25</v>
          </cell>
          <cell r="U160935">
            <v>43739</v>
          </cell>
        </row>
        <row r="160936">
          <cell r="J160936">
            <v>0</v>
          </cell>
          <cell r="K160936">
            <v>25</v>
          </cell>
          <cell r="U160936">
            <v>43739</v>
          </cell>
        </row>
        <row r="160937">
          <cell r="J160937">
            <v>0</v>
          </cell>
          <cell r="K160937">
            <v>25</v>
          </cell>
          <cell r="U160937">
            <v>43739</v>
          </cell>
        </row>
        <row r="160938">
          <cell r="J160938">
            <v>0</v>
          </cell>
          <cell r="K160938">
            <v>25</v>
          </cell>
          <cell r="U160938">
            <v>43739</v>
          </cell>
        </row>
        <row r="160939">
          <cell r="J160939">
            <v>0</v>
          </cell>
          <cell r="K160939">
            <v>25</v>
          </cell>
          <cell r="U160939">
            <v>43739</v>
          </cell>
        </row>
        <row r="160940">
          <cell r="J160940">
            <v>0</v>
          </cell>
          <cell r="K160940">
            <v>25</v>
          </cell>
          <cell r="U160940">
            <v>43739</v>
          </cell>
        </row>
        <row r="160941">
          <cell r="J160941">
            <v>0</v>
          </cell>
          <cell r="K160941">
            <v>25</v>
          </cell>
          <cell r="U160941">
            <v>43739</v>
          </cell>
        </row>
        <row r="160942">
          <cell r="J160942">
            <v>0</v>
          </cell>
          <cell r="K160942">
            <v>25</v>
          </cell>
          <cell r="U160942">
            <v>43739</v>
          </cell>
        </row>
        <row r="160943">
          <cell r="J160943">
            <v>0</v>
          </cell>
          <cell r="K160943">
            <v>25</v>
          </cell>
          <cell r="U160943">
            <v>43739</v>
          </cell>
        </row>
        <row r="160944">
          <cell r="J160944">
            <v>0</v>
          </cell>
          <cell r="K160944">
            <v>25</v>
          </cell>
          <cell r="U160944">
            <v>43739</v>
          </cell>
        </row>
        <row r="160945">
          <cell r="J160945">
            <v>0</v>
          </cell>
          <cell r="K160945">
            <v>25</v>
          </cell>
          <cell r="U160945">
            <v>43739</v>
          </cell>
        </row>
        <row r="160946">
          <cell r="J160946">
            <v>0</v>
          </cell>
          <cell r="K160946">
            <v>25</v>
          </cell>
          <cell r="U160946">
            <v>43739</v>
          </cell>
        </row>
        <row r="160947">
          <cell r="J160947">
            <v>0</v>
          </cell>
          <cell r="K160947">
            <v>25</v>
          </cell>
          <cell r="U160947">
            <v>43739</v>
          </cell>
        </row>
        <row r="160948">
          <cell r="J160948">
            <v>0</v>
          </cell>
          <cell r="K160948">
            <v>25</v>
          </cell>
          <cell r="U160948">
            <v>43739</v>
          </cell>
        </row>
        <row r="160949">
          <cell r="J160949">
            <v>0</v>
          </cell>
          <cell r="K160949">
            <v>25</v>
          </cell>
          <cell r="U160949">
            <v>43739</v>
          </cell>
        </row>
        <row r="160950">
          <cell r="J160950">
            <v>0</v>
          </cell>
          <cell r="K160950">
            <v>25</v>
          </cell>
          <cell r="U160950">
            <v>43739</v>
          </cell>
        </row>
        <row r="160951">
          <cell r="J160951">
            <v>0</v>
          </cell>
          <cell r="K160951">
            <v>25</v>
          </cell>
          <cell r="U160951">
            <v>43739</v>
          </cell>
        </row>
        <row r="160952">
          <cell r="J160952">
            <v>0</v>
          </cell>
          <cell r="K160952">
            <v>25</v>
          </cell>
          <cell r="U160952">
            <v>43739</v>
          </cell>
        </row>
        <row r="160953">
          <cell r="J160953">
            <v>0</v>
          </cell>
          <cell r="K160953">
            <v>25</v>
          </cell>
          <cell r="U160953">
            <v>43739</v>
          </cell>
        </row>
        <row r="160954">
          <cell r="J160954">
            <v>0</v>
          </cell>
          <cell r="K160954">
            <v>25</v>
          </cell>
          <cell r="U160954">
            <v>43739</v>
          </cell>
        </row>
        <row r="160955">
          <cell r="J160955">
            <v>0</v>
          </cell>
          <cell r="K160955">
            <v>25</v>
          </cell>
          <cell r="U160955">
            <v>43739</v>
          </cell>
        </row>
        <row r="160956">
          <cell r="J160956">
            <v>0</v>
          </cell>
          <cell r="K160956">
            <v>25</v>
          </cell>
          <cell r="U160956">
            <v>43739</v>
          </cell>
        </row>
        <row r="160957">
          <cell r="J160957">
            <v>0</v>
          </cell>
          <cell r="K160957">
            <v>25</v>
          </cell>
          <cell r="U160957">
            <v>43739</v>
          </cell>
        </row>
        <row r="160958">
          <cell r="J160958">
            <v>0</v>
          </cell>
          <cell r="K160958">
            <v>25</v>
          </cell>
          <cell r="U160958">
            <v>43739</v>
          </cell>
        </row>
        <row r="160959">
          <cell r="J160959">
            <v>0</v>
          </cell>
          <cell r="K160959">
            <v>25</v>
          </cell>
          <cell r="U160959">
            <v>43739</v>
          </cell>
        </row>
        <row r="160960">
          <cell r="J160960">
            <v>0</v>
          </cell>
          <cell r="K160960">
            <v>25</v>
          </cell>
          <cell r="U160960">
            <v>43739</v>
          </cell>
        </row>
        <row r="160961">
          <cell r="J160961">
            <v>0</v>
          </cell>
          <cell r="K160961">
            <v>25</v>
          </cell>
          <cell r="U160961">
            <v>43739</v>
          </cell>
        </row>
        <row r="160962">
          <cell r="J160962">
            <v>0</v>
          </cell>
          <cell r="K160962">
            <v>25</v>
          </cell>
          <cell r="U160962">
            <v>43739</v>
          </cell>
        </row>
        <row r="160963">
          <cell r="J160963">
            <v>0</v>
          </cell>
          <cell r="K160963">
            <v>25</v>
          </cell>
          <cell r="U160963">
            <v>43739</v>
          </cell>
        </row>
        <row r="160964">
          <cell r="J160964">
            <v>0</v>
          </cell>
          <cell r="K160964">
            <v>25</v>
          </cell>
          <cell r="U160964">
            <v>43739</v>
          </cell>
        </row>
        <row r="160965">
          <cell r="J160965">
            <v>0</v>
          </cell>
          <cell r="K160965">
            <v>25</v>
          </cell>
          <cell r="U160965">
            <v>43739</v>
          </cell>
        </row>
        <row r="160966">
          <cell r="J160966">
            <v>0</v>
          </cell>
          <cell r="K160966">
            <v>25</v>
          </cell>
          <cell r="U160966">
            <v>43739</v>
          </cell>
        </row>
        <row r="160967">
          <cell r="J160967">
            <v>0</v>
          </cell>
          <cell r="K160967">
            <v>25</v>
          </cell>
          <cell r="U160967">
            <v>43739</v>
          </cell>
        </row>
        <row r="160968">
          <cell r="J160968">
            <v>0</v>
          </cell>
          <cell r="K160968">
            <v>25</v>
          </cell>
          <cell r="U160968">
            <v>43739</v>
          </cell>
        </row>
        <row r="160969">
          <cell r="J160969">
            <v>0</v>
          </cell>
          <cell r="K160969">
            <v>25</v>
          </cell>
          <cell r="U160969">
            <v>43739</v>
          </cell>
        </row>
        <row r="160970">
          <cell r="J160970">
            <v>0</v>
          </cell>
          <cell r="K160970">
            <v>25</v>
          </cell>
          <cell r="U160970">
            <v>43739</v>
          </cell>
        </row>
        <row r="160971">
          <cell r="J160971">
            <v>0</v>
          </cell>
          <cell r="K160971">
            <v>25</v>
          </cell>
          <cell r="U160971">
            <v>43739</v>
          </cell>
        </row>
        <row r="160972">
          <cell r="J160972">
            <v>0</v>
          </cell>
          <cell r="K160972">
            <v>25</v>
          </cell>
          <cell r="U160972">
            <v>43739</v>
          </cell>
        </row>
        <row r="160973">
          <cell r="J160973">
            <v>0</v>
          </cell>
          <cell r="K160973">
            <v>25</v>
          </cell>
          <cell r="U160973">
            <v>43739</v>
          </cell>
        </row>
        <row r="160974">
          <cell r="J160974">
            <v>0</v>
          </cell>
          <cell r="K160974">
            <v>25</v>
          </cell>
          <cell r="U160974">
            <v>43739</v>
          </cell>
        </row>
        <row r="160975">
          <cell r="J160975">
            <v>0</v>
          </cell>
          <cell r="K160975">
            <v>25</v>
          </cell>
          <cell r="U160975">
            <v>43739</v>
          </cell>
        </row>
        <row r="160976">
          <cell r="J160976">
            <v>0</v>
          </cell>
          <cell r="K160976">
            <v>25</v>
          </cell>
          <cell r="U160976">
            <v>43739</v>
          </cell>
        </row>
        <row r="160977">
          <cell r="J160977">
            <v>0</v>
          </cell>
          <cell r="K160977">
            <v>25</v>
          </cell>
          <cell r="U160977">
            <v>43739</v>
          </cell>
        </row>
        <row r="160978">
          <cell r="J160978">
            <v>0</v>
          </cell>
          <cell r="K160978">
            <v>25</v>
          </cell>
          <cell r="U160978">
            <v>43739</v>
          </cell>
        </row>
        <row r="160979">
          <cell r="J160979">
            <v>0</v>
          </cell>
          <cell r="K160979">
            <v>25</v>
          </cell>
          <cell r="U160979">
            <v>43739</v>
          </cell>
        </row>
        <row r="160980">
          <cell r="J160980">
            <v>0</v>
          </cell>
          <cell r="K160980">
            <v>25</v>
          </cell>
          <cell r="U160980">
            <v>43739</v>
          </cell>
        </row>
        <row r="160981">
          <cell r="J160981">
            <v>0</v>
          </cell>
          <cell r="K160981">
            <v>25</v>
          </cell>
          <cell r="U160981">
            <v>43739</v>
          </cell>
        </row>
        <row r="160982">
          <cell r="J160982">
            <v>0</v>
          </cell>
          <cell r="K160982">
            <v>25</v>
          </cell>
          <cell r="U160982">
            <v>43739</v>
          </cell>
        </row>
        <row r="160983">
          <cell r="J160983">
            <v>0</v>
          </cell>
          <cell r="K160983">
            <v>25</v>
          </cell>
          <cell r="U160983">
            <v>43739</v>
          </cell>
        </row>
        <row r="160984">
          <cell r="J160984">
            <v>0</v>
          </cell>
          <cell r="K160984">
            <v>25</v>
          </cell>
          <cell r="U160984">
            <v>43739</v>
          </cell>
        </row>
        <row r="160985">
          <cell r="J160985">
            <v>0</v>
          </cell>
          <cell r="K160985">
            <v>25</v>
          </cell>
          <cell r="U160985">
            <v>43739</v>
          </cell>
        </row>
        <row r="160986">
          <cell r="J160986">
            <v>0</v>
          </cell>
          <cell r="K160986">
            <v>25</v>
          </cell>
          <cell r="U160986">
            <v>43739</v>
          </cell>
        </row>
        <row r="160987">
          <cell r="J160987">
            <v>0</v>
          </cell>
          <cell r="K160987">
            <v>25</v>
          </cell>
          <cell r="U160987">
            <v>43739</v>
          </cell>
        </row>
        <row r="160988">
          <cell r="J160988">
            <v>0</v>
          </cell>
          <cell r="K160988">
            <v>25</v>
          </cell>
          <cell r="U160988">
            <v>43739</v>
          </cell>
        </row>
        <row r="160989">
          <cell r="J160989">
            <v>0</v>
          </cell>
          <cell r="K160989">
            <v>25</v>
          </cell>
          <cell r="U160989">
            <v>43739</v>
          </cell>
        </row>
        <row r="160990">
          <cell r="J160990">
            <v>0</v>
          </cell>
          <cell r="K160990">
            <v>25</v>
          </cell>
          <cell r="U160990">
            <v>43739</v>
          </cell>
        </row>
        <row r="160991">
          <cell r="J160991">
            <v>0</v>
          </cell>
          <cell r="K160991">
            <v>25</v>
          </cell>
          <cell r="U160991">
            <v>43739</v>
          </cell>
        </row>
        <row r="160992">
          <cell r="J160992">
            <v>0</v>
          </cell>
          <cell r="K160992">
            <v>25</v>
          </cell>
          <cell r="U160992">
            <v>43739</v>
          </cell>
        </row>
        <row r="160993">
          <cell r="J160993">
            <v>0</v>
          </cell>
          <cell r="K160993">
            <v>25</v>
          </cell>
          <cell r="U160993">
            <v>43739</v>
          </cell>
        </row>
        <row r="160994">
          <cell r="J160994">
            <v>0</v>
          </cell>
          <cell r="K160994">
            <v>25</v>
          </cell>
          <cell r="U160994">
            <v>43739</v>
          </cell>
        </row>
        <row r="160995">
          <cell r="J160995">
            <v>0</v>
          </cell>
          <cell r="K160995">
            <v>25</v>
          </cell>
          <cell r="U160995">
            <v>43739</v>
          </cell>
        </row>
        <row r="160996">
          <cell r="J160996">
            <v>0</v>
          </cell>
          <cell r="K160996">
            <v>25</v>
          </cell>
          <cell r="U160996">
            <v>43739</v>
          </cell>
        </row>
        <row r="160997">
          <cell r="J160997">
            <v>0</v>
          </cell>
          <cell r="K160997">
            <v>25</v>
          </cell>
          <cell r="U160997">
            <v>43739</v>
          </cell>
        </row>
        <row r="160998">
          <cell r="J160998">
            <v>0</v>
          </cell>
          <cell r="K160998">
            <v>25</v>
          </cell>
          <cell r="U160998">
            <v>43739</v>
          </cell>
        </row>
        <row r="160999">
          <cell r="J160999">
            <v>0</v>
          </cell>
          <cell r="K160999">
            <v>25</v>
          </cell>
          <cell r="U160999">
            <v>43739</v>
          </cell>
        </row>
        <row r="161000">
          <cell r="J161000">
            <v>0</v>
          </cell>
          <cell r="K161000">
            <v>25</v>
          </cell>
          <cell r="U161000">
            <v>43739</v>
          </cell>
        </row>
        <row r="161001">
          <cell r="J161001">
            <v>0</v>
          </cell>
          <cell r="K161001">
            <v>25</v>
          </cell>
          <cell r="U161001">
            <v>43739</v>
          </cell>
        </row>
        <row r="161002">
          <cell r="J161002">
            <v>0</v>
          </cell>
          <cell r="K161002">
            <v>25</v>
          </cell>
          <cell r="U161002">
            <v>43739</v>
          </cell>
        </row>
        <row r="161003">
          <cell r="J161003">
            <v>0</v>
          </cell>
          <cell r="K161003">
            <v>25</v>
          </cell>
          <cell r="U161003">
            <v>43739</v>
          </cell>
        </row>
        <row r="161004">
          <cell r="J161004">
            <v>0</v>
          </cell>
          <cell r="K161004">
            <v>25</v>
          </cell>
          <cell r="U161004">
            <v>43739</v>
          </cell>
        </row>
        <row r="161005">
          <cell r="J161005">
            <v>0</v>
          </cell>
          <cell r="K161005">
            <v>25</v>
          </cell>
          <cell r="U161005">
            <v>43739</v>
          </cell>
        </row>
        <row r="161006">
          <cell r="J161006">
            <v>0</v>
          </cell>
          <cell r="K161006">
            <v>25</v>
          </cell>
          <cell r="U161006">
            <v>43739</v>
          </cell>
        </row>
        <row r="161007">
          <cell r="J161007">
            <v>0</v>
          </cell>
          <cell r="K161007">
            <v>25</v>
          </cell>
          <cell r="U161007">
            <v>43739</v>
          </cell>
        </row>
        <row r="161008">
          <cell r="J161008">
            <v>0</v>
          </cell>
          <cell r="K161008">
            <v>25</v>
          </cell>
          <cell r="U161008">
            <v>43739</v>
          </cell>
        </row>
        <row r="161009">
          <cell r="J161009">
            <v>0</v>
          </cell>
          <cell r="K161009">
            <v>25</v>
          </cell>
          <cell r="U161009">
            <v>43739</v>
          </cell>
        </row>
        <row r="161010">
          <cell r="J161010">
            <v>0</v>
          </cell>
          <cell r="K161010">
            <v>25</v>
          </cell>
          <cell r="U161010">
            <v>43739</v>
          </cell>
        </row>
        <row r="161011">
          <cell r="J161011">
            <v>0</v>
          </cell>
          <cell r="K161011">
            <v>25</v>
          </cell>
          <cell r="U161011">
            <v>43739</v>
          </cell>
        </row>
        <row r="161012">
          <cell r="J161012">
            <v>0</v>
          </cell>
          <cell r="K161012">
            <v>25</v>
          </cell>
          <cell r="U161012">
            <v>43739</v>
          </cell>
        </row>
        <row r="161013">
          <cell r="J161013">
            <v>0</v>
          </cell>
          <cell r="K161013">
            <v>25</v>
          </cell>
          <cell r="U161013">
            <v>43739</v>
          </cell>
        </row>
        <row r="161014">
          <cell r="J161014">
            <v>0</v>
          </cell>
          <cell r="K161014">
            <v>25</v>
          </cell>
          <cell r="U161014">
            <v>43739</v>
          </cell>
        </row>
        <row r="161015">
          <cell r="J161015">
            <v>0</v>
          </cell>
          <cell r="K161015">
            <v>25</v>
          </cell>
          <cell r="U161015">
            <v>43739</v>
          </cell>
        </row>
        <row r="161016">
          <cell r="J161016">
            <v>0</v>
          </cell>
          <cell r="K161016">
            <v>25</v>
          </cell>
          <cell r="U161016">
            <v>43739</v>
          </cell>
        </row>
        <row r="161017">
          <cell r="J161017">
            <v>0</v>
          </cell>
          <cell r="K161017">
            <v>25</v>
          </cell>
          <cell r="U161017">
            <v>43739</v>
          </cell>
        </row>
        <row r="161018">
          <cell r="J161018">
            <v>0</v>
          </cell>
          <cell r="K161018">
            <v>25</v>
          </cell>
          <cell r="U161018">
            <v>43739</v>
          </cell>
        </row>
        <row r="161019">
          <cell r="J161019">
            <v>0</v>
          </cell>
          <cell r="K161019">
            <v>25</v>
          </cell>
          <cell r="U161019">
            <v>43739</v>
          </cell>
        </row>
        <row r="161020">
          <cell r="J161020">
            <v>0</v>
          </cell>
          <cell r="K161020">
            <v>25</v>
          </cell>
          <cell r="U161020">
            <v>43739</v>
          </cell>
        </row>
        <row r="161021">
          <cell r="J161021">
            <v>0</v>
          </cell>
          <cell r="K161021">
            <v>25</v>
          </cell>
          <cell r="U161021">
            <v>43739</v>
          </cell>
        </row>
        <row r="161022">
          <cell r="J161022">
            <v>0</v>
          </cell>
          <cell r="K161022">
            <v>25</v>
          </cell>
          <cell r="U161022">
            <v>43739</v>
          </cell>
        </row>
        <row r="161023">
          <cell r="J161023">
            <v>0</v>
          </cell>
          <cell r="K161023">
            <v>25</v>
          </cell>
          <cell r="U161023">
            <v>43739</v>
          </cell>
        </row>
        <row r="161024">
          <cell r="J161024">
            <v>0</v>
          </cell>
          <cell r="K161024">
            <v>25</v>
          </cell>
          <cell r="U161024">
            <v>43739</v>
          </cell>
        </row>
        <row r="161025">
          <cell r="J161025">
            <v>0</v>
          </cell>
          <cell r="K161025">
            <v>25</v>
          </cell>
          <cell r="U161025">
            <v>43739</v>
          </cell>
        </row>
        <row r="161026">
          <cell r="J161026">
            <v>0</v>
          </cell>
          <cell r="K161026">
            <v>25</v>
          </cell>
          <cell r="U161026">
            <v>43739</v>
          </cell>
        </row>
        <row r="161027">
          <cell r="J161027">
            <v>0</v>
          </cell>
          <cell r="K161027">
            <v>25</v>
          </cell>
          <cell r="U161027">
            <v>43739</v>
          </cell>
        </row>
        <row r="161028">
          <cell r="J161028">
            <v>0</v>
          </cell>
          <cell r="K161028">
            <v>25</v>
          </cell>
          <cell r="U161028">
            <v>43739</v>
          </cell>
        </row>
        <row r="161029">
          <cell r="J161029">
            <v>0</v>
          </cell>
          <cell r="K161029">
            <v>25</v>
          </cell>
          <cell r="U161029">
            <v>43739</v>
          </cell>
        </row>
        <row r="161030">
          <cell r="J161030">
            <v>0</v>
          </cell>
          <cell r="K161030">
            <v>25</v>
          </cell>
          <cell r="U161030">
            <v>43739</v>
          </cell>
        </row>
        <row r="161031">
          <cell r="J161031">
            <v>0</v>
          </cell>
          <cell r="K161031">
            <v>25</v>
          </cell>
          <cell r="U161031">
            <v>43739</v>
          </cell>
        </row>
        <row r="161032">
          <cell r="J161032">
            <v>0</v>
          </cell>
          <cell r="K161032">
            <v>25</v>
          </cell>
          <cell r="U161032">
            <v>43739</v>
          </cell>
        </row>
        <row r="161033">
          <cell r="J161033">
            <v>0</v>
          </cell>
          <cell r="K161033">
            <v>25</v>
          </cell>
          <cell r="U161033">
            <v>43739</v>
          </cell>
        </row>
        <row r="161034">
          <cell r="J161034">
            <v>0</v>
          </cell>
          <cell r="K161034">
            <v>25</v>
          </cell>
          <cell r="U161034">
            <v>43739</v>
          </cell>
        </row>
        <row r="161035">
          <cell r="J161035">
            <v>0</v>
          </cell>
          <cell r="K161035">
            <v>25</v>
          </cell>
          <cell r="U161035">
            <v>43739</v>
          </cell>
        </row>
        <row r="161036">
          <cell r="J161036">
            <v>0</v>
          </cell>
          <cell r="K161036">
            <v>25</v>
          </cell>
          <cell r="U161036">
            <v>43739</v>
          </cell>
        </row>
        <row r="161037">
          <cell r="J161037">
            <v>0</v>
          </cell>
          <cell r="K161037">
            <v>25</v>
          </cell>
          <cell r="U161037">
            <v>43739</v>
          </cell>
        </row>
        <row r="161038">
          <cell r="J161038">
            <v>0</v>
          </cell>
          <cell r="K161038">
            <v>25</v>
          </cell>
          <cell r="U161038">
            <v>43739</v>
          </cell>
        </row>
        <row r="161039">
          <cell r="J161039">
            <v>0</v>
          </cell>
          <cell r="K161039">
            <v>25</v>
          </cell>
          <cell r="U161039">
            <v>43739</v>
          </cell>
        </row>
        <row r="161040">
          <cell r="J161040">
            <v>0</v>
          </cell>
          <cell r="K161040">
            <v>25</v>
          </cell>
          <cell r="U161040">
            <v>43739</v>
          </cell>
        </row>
        <row r="161041">
          <cell r="J161041">
            <v>0</v>
          </cell>
          <cell r="K161041">
            <v>25</v>
          </cell>
          <cell r="U161041">
            <v>43739</v>
          </cell>
        </row>
        <row r="161042">
          <cell r="J161042">
            <v>0</v>
          </cell>
          <cell r="K161042">
            <v>25</v>
          </cell>
          <cell r="U161042">
            <v>43739</v>
          </cell>
        </row>
        <row r="161043">
          <cell r="J161043">
            <v>0</v>
          </cell>
          <cell r="K161043">
            <v>25</v>
          </cell>
          <cell r="U161043">
            <v>43739</v>
          </cell>
        </row>
        <row r="161044">
          <cell r="J161044">
            <v>0</v>
          </cell>
          <cell r="K161044">
            <v>25</v>
          </cell>
          <cell r="U161044">
            <v>43739</v>
          </cell>
        </row>
        <row r="161045">
          <cell r="J161045">
            <v>0</v>
          </cell>
          <cell r="K161045">
            <v>25</v>
          </cell>
          <cell r="U161045">
            <v>43739</v>
          </cell>
        </row>
        <row r="161046">
          <cell r="J161046">
            <v>0</v>
          </cell>
          <cell r="K161046">
            <v>25</v>
          </cell>
          <cell r="U161046">
            <v>43739</v>
          </cell>
        </row>
        <row r="161047">
          <cell r="J161047">
            <v>0</v>
          </cell>
          <cell r="K161047">
            <v>25</v>
          </cell>
          <cell r="U161047">
            <v>43739</v>
          </cell>
        </row>
        <row r="161048">
          <cell r="J161048">
            <v>0</v>
          </cell>
          <cell r="K161048">
            <v>25</v>
          </cell>
          <cell r="U161048">
            <v>43739</v>
          </cell>
        </row>
        <row r="161049">
          <cell r="J161049">
            <v>0</v>
          </cell>
          <cell r="K161049">
            <v>25</v>
          </cell>
          <cell r="U161049">
            <v>43739</v>
          </cell>
        </row>
        <row r="161050">
          <cell r="J161050">
            <v>0</v>
          </cell>
          <cell r="K161050">
            <v>25</v>
          </cell>
          <cell r="U161050">
            <v>43739</v>
          </cell>
        </row>
        <row r="161051">
          <cell r="J161051">
            <v>0</v>
          </cell>
          <cell r="K161051">
            <v>25</v>
          </cell>
          <cell r="U161051">
            <v>43739</v>
          </cell>
        </row>
        <row r="161052">
          <cell r="J161052">
            <v>0</v>
          </cell>
          <cell r="K161052">
            <v>25</v>
          </cell>
          <cell r="U161052">
            <v>43739</v>
          </cell>
        </row>
        <row r="161053">
          <cell r="J161053">
            <v>0</v>
          </cell>
          <cell r="K161053">
            <v>25</v>
          </cell>
          <cell r="U161053">
            <v>43739</v>
          </cell>
        </row>
        <row r="161054">
          <cell r="J161054">
            <v>0</v>
          </cell>
          <cell r="K161054">
            <v>25</v>
          </cell>
          <cell r="U161054">
            <v>43739</v>
          </cell>
        </row>
        <row r="161055">
          <cell r="J161055">
            <v>0</v>
          </cell>
          <cell r="K161055">
            <v>25</v>
          </cell>
          <cell r="U161055">
            <v>43739</v>
          </cell>
        </row>
        <row r="161056">
          <cell r="J161056">
            <v>0</v>
          </cell>
          <cell r="K161056">
            <v>25</v>
          </cell>
          <cell r="U161056">
            <v>43739</v>
          </cell>
        </row>
        <row r="161057">
          <cell r="J161057">
            <v>0</v>
          </cell>
          <cell r="K161057">
            <v>25</v>
          </cell>
          <cell r="U161057">
            <v>43739</v>
          </cell>
        </row>
        <row r="161058">
          <cell r="J161058">
            <v>0</v>
          </cell>
          <cell r="K161058">
            <v>25</v>
          </cell>
          <cell r="U161058">
            <v>43739</v>
          </cell>
        </row>
        <row r="161059">
          <cell r="J161059">
            <v>0</v>
          </cell>
          <cell r="K161059">
            <v>25</v>
          </cell>
          <cell r="U161059">
            <v>43739</v>
          </cell>
        </row>
        <row r="161060">
          <cell r="J161060">
            <v>0</v>
          </cell>
          <cell r="K161060">
            <v>25</v>
          </cell>
          <cell r="U161060">
            <v>43739</v>
          </cell>
        </row>
        <row r="161061">
          <cell r="J161061">
            <v>0</v>
          </cell>
          <cell r="K161061">
            <v>25</v>
          </cell>
          <cell r="U161061">
            <v>43739</v>
          </cell>
        </row>
        <row r="161062">
          <cell r="J161062">
            <v>0</v>
          </cell>
          <cell r="K161062">
            <v>25</v>
          </cell>
          <cell r="U161062">
            <v>43739</v>
          </cell>
        </row>
        <row r="161063">
          <cell r="J161063">
            <v>0</v>
          </cell>
          <cell r="K161063">
            <v>25</v>
          </cell>
          <cell r="U161063">
            <v>43739</v>
          </cell>
        </row>
        <row r="161064">
          <cell r="J161064">
            <v>0</v>
          </cell>
          <cell r="K161064">
            <v>25</v>
          </cell>
          <cell r="U161064">
            <v>43739</v>
          </cell>
        </row>
        <row r="161065">
          <cell r="J161065">
            <v>0</v>
          </cell>
          <cell r="K161065">
            <v>25</v>
          </cell>
          <cell r="U161065">
            <v>43739</v>
          </cell>
        </row>
        <row r="161066">
          <cell r="J161066">
            <v>0</v>
          </cell>
          <cell r="K161066">
            <v>25</v>
          </cell>
          <cell r="U161066">
            <v>43739</v>
          </cell>
        </row>
        <row r="161067">
          <cell r="J161067">
            <v>0</v>
          </cell>
          <cell r="K161067">
            <v>25</v>
          </cell>
          <cell r="U161067">
            <v>43739</v>
          </cell>
        </row>
        <row r="161068">
          <cell r="J161068">
            <v>0</v>
          </cell>
          <cell r="K161068">
            <v>25</v>
          </cell>
          <cell r="U161068">
            <v>43739</v>
          </cell>
        </row>
        <row r="161069">
          <cell r="J161069">
            <v>0</v>
          </cell>
          <cell r="K161069">
            <v>25</v>
          </cell>
          <cell r="U161069">
            <v>43739</v>
          </cell>
        </row>
        <row r="161070">
          <cell r="J161070">
            <v>0</v>
          </cell>
          <cell r="K161070">
            <v>25</v>
          </cell>
          <cell r="U161070">
            <v>43739</v>
          </cell>
        </row>
        <row r="161071">
          <cell r="J161071">
            <v>0</v>
          </cell>
          <cell r="K161071">
            <v>25</v>
          </cell>
          <cell r="U161071">
            <v>43739</v>
          </cell>
        </row>
        <row r="161072">
          <cell r="J161072">
            <v>0</v>
          </cell>
          <cell r="K161072">
            <v>25</v>
          </cell>
          <cell r="U161072">
            <v>43739</v>
          </cell>
        </row>
        <row r="161073">
          <cell r="J161073">
            <v>0</v>
          </cell>
          <cell r="K161073">
            <v>25</v>
          </cell>
          <cell r="U161073">
            <v>43739</v>
          </cell>
        </row>
        <row r="161074">
          <cell r="J161074">
            <v>0</v>
          </cell>
          <cell r="K161074">
            <v>25</v>
          </cell>
          <cell r="U161074">
            <v>43739</v>
          </cell>
        </row>
        <row r="161075">
          <cell r="J161075">
            <v>0</v>
          </cell>
          <cell r="K161075">
            <v>25</v>
          </cell>
          <cell r="U161075">
            <v>43739</v>
          </cell>
        </row>
        <row r="161076">
          <cell r="J161076">
            <v>0</v>
          </cell>
          <cell r="K161076">
            <v>25</v>
          </cell>
          <cell r="U161076">
            <v>43739</v>
          </cell>
        </row>
        <row r="161077">
          <cell r="J161077">
            <v>0</v>
          </cell>
          <cell r="K161077">
            <v>25</v>
          </cell>
          <cell r="U161077">
            <v>43739</v>
          </cell>
        </row>
        <row r="161078">
          <cell r="J161078">
            <v>0</v>
          </cell>
          <cell r="K161078">
            <v>25</v>
          </cell>
          <cell r="U161078">
            <v>43739</v>
          </cell>
        </row>
        <row r="161079">
          <cell r="J161079">
            <v>0</v>
          </cell>
          <cell r="K161079">
            <v>25</v>
          </cell>
          <cell r="U161079">
            <v>43739</v>
          </cell>
        </row>
        <row r="161080">
          <cell r="J161080">
            <v>0</v>
          </cell>
          <cell r="K161080">
            <v>25</v>
          </cell>
          <cell r="U161080">
            <v>43739</v>
          </cell>
        </row>
        <row r="161081">
          <cell r="J161081">
            <v>0</v>
          </cell>
          <cell r="K161081">
            <v>25</v>
          </cell>
          <cell r="U161081">
            <v>43739</v>
          </cell>
        </row>
        <row r="161082">
          <cell r="J161082">
            <v>0</v>
          </cell>
          <cell r="K161082">
            <v>25</v>
          </cell>
          <cell r="U161082">
            <v>43739</v>
          </cell>
        </row>
        <row r="161083">
          <cell r="J161083">
            <v>0</v>
          </cell>
          <cell r="K161083">
            <v>25</v>
          </cell>
          <cell r="U161083">
            <v>43739</v>
          </cell>
        </row>
        <row r="161084">
          <cell r="J161084">
            <v>0</v>
          </cell>
          <cell r="K161084">
            <v>25</v>
          </cell>
          <cell r="U161084">
            <v>43739</v>
          </cell>
        </row>
        <row r="161085">
          <cell r="J161085">
            <v>0</v>
          </cell>
          <cell r="K161085">
            <v>25</v>
          </cell>
          <cell r="U161085">
            <v>43739</v>
          </cell>
        </row>
        <row r="161086">
          <cell r="J161086">
            <v>0</v>
          </cell>
          <cell r="K161086">
            <v>25</v>
          </cell>
          <cell r="U161086">
            <v>43739</v>
          </cell>
        </row>
        <row r="161087">
          <cell r="J161087">
            <v>0</v>
          </cell>
          <cell r="K161087">
            <v>25</v>
          </cell>
          <cell r="U161087">
            <v>43739</v>
          </cell>
        </row>
        <row r="161088">
          <cell r="J161088">
            <v>0</v>
          </cell>
          <cell r="K161088">
            <v>25</v>
          </cell>
          <cell r="U161088">
            <v>43739</v>
          </cell>
        </row>
        <row r="161089">
          <cell r="J161089">
            <v>0</v>
          </cell>
          <cell r="K161089">
            <v>25</v>
          </cell>
          <cell r="U161089">
            <v>43739</v>
          </cell>
        </row>
        <row r="161090">
          <cell r="J161090">
            <v>0</v>
          </cell>
          <cell r="K161090">
            <v>25</v>
          </cell>
          <cell r="U161090">
            <v>43739</v>
          </cell>
        </row>
        <row r="161091">
          <cell r="J161091">
            <v>0</v>
          </cell>
          <cell r="K161091">
            <v>25</v>
          </cell>
          <cell r="U161091">
            <v>43739</v>
          </cell>
        </row>
        <row r="161092">
          <cell r="J161092">
            <v>0</v>
          </cell>
          <cell r="K161092">
            <v>25</v>
          </cell>
          <cell r="U161092">
            <v>43739</v>
          </cell>
        </row>
        <row r="161093">
          <cell r="J161093">
            <v>0</v>
          </cell>
          <cell r="K161093">
            <v>25</v>
          </cell>
          <cell r="U161093">
            <v>43739</v>
          </cell>
        </row>
        <row r="161094">
          <cell r="J161094">
            <v>0</v>
          </cell>
          <cell r="K161094">
            <v>25</v>
          </cell>
          <cell r="U161094">
            <v>43739</v>
          </cell>
        </row>
        <row r="161095">
          <cell r="J161095">
            <v>0</v>
          </cell>
          <cell r="K161095">
            <v>25</v>
          </cell>
          <cell r="U161095">
            <v>43739</v>
          </cell>
        </row>
        <row r="161096">
          <cell r="J161096">
            <v>0</v>
          </cell>
          <cell r="K161096">
            <v>25</v>
          </cell>
          <cell r="U161096">
            <v>43739</v>
          </cell>
        </row>
        <row r="161097">
          <cell r="J161097">
            <v>0</v>
          </cell>
          <cell r="K161097">
            <v>25</v>
          </cell>
          <cell r="U161097">
            <v>43739</v>
          </cell>
        </row>
        <row r="161098">
          <cell r="J161098">
            <v>0</v>
          </cell>
          <cell r="K161098">
            <v>25</v>
          </cell>
          <cell r="U161098">
            <v>43739</v>
          </cell>
        </row>
        <row r="161099">
          <cell r="J161099">
            <v>0</v>
          </cell>
          <cell r="K161099">
            <v>25</v>
          </cell>
          <cell r="U161099">
            <v>43739</v>
          </cell>
        </row>
        <row r="161100">
          <cell r="J161100">
            <v>0</v>
          </cell>
          <cell r="K161100">
            <v>25</v>
          </cell>
          <cell r="U161100">
            <v>43739</v>
          </cell>
        </row>
        <row r="161101">
          <cell r="J161101">
            <v>0</v>
          </cell>
          <cell r="K161101">
            <v>25</v>
          </cell>
          <cell r="U161101">
            <v>43739</v>
          </cell>
        </row>
        <row r="161102">
          <cell r="J161102">
            <v>0</v>
          </cell>
          <cell r="K161102">
            <v>25</v>
          </cell>
          <cell r="U161102">
            <v>43739</v>
          </cell>
        </row>
        <row r="161103">
          <cell r="J161103">
            <v>0</v>
          </cell>
          <cell r="K161103">
            <v>25</v>
          </cell>
          <cell r="U161103">
            <v>43739</v>
          </cell>
        </row>
        <row r="161104">
          <cell r="J161104">
            <v>0</v>
          </cell>
          <cell r="K161104">
            <v>25</v>
          </cell>
          <cell r="U161104">
            <v>43739</v>
          </cell>
        </row>
        <row r="161105">
          <cell r="J161105">
            <v>0</v>
          </cell>
          <cell r="K161105">
            <v>25</v>
          </cell>
          <cell r="U161105">
            <v>43739</v>
          </cell>
        </row>
        <row r="161106">
          <cell r="J161106">
            <v>0</v>
          </cell>
          <cell r="K161106">
            <v>25</v>
          </cell>
          <cell r="U161106">
            <v>43739</v>
          </cell>
        </row>
        <row r="161107">
          <cell r="J161107">
            <v>0</v>
          </cell>
          <cell r="K161107">
            <v>25</v>
          </cell>
          <cell r="U161107">
            <v>43739</v>
          </cell>
        </row>
        <row r="161108">
          <cell r="J161108">
            <v>0</v>
          </cell>
          <cell r="K161108">
            <v>25</v>
          </cell>
          <cell r="U161108">
            <v>43739</v>
          </cell>
        </row>
        <row r="161109">
          <cell r="J161109">
            <v>0</v>
          </cell>
          <cell r="K161109">
            <v>25</v>
          </cell>
          <cell r="U161109">
            <v>43739</v>
          </cell>
        </row>
        <row r="161110">
          <cell r="J161110">
            <v>0</v>
          </cell>
          <cell r="K161110">
            <v>25</v>
          </cell>
          <cell r="U161110">
            <v>43739</v>
          </cell>
        </row>
        <row r="161111">
          <cell r="J161111">
            <v>0</v>
          </cell>
          <cell r="K161111">
            <v>25</v>
          </cell>
          <cell r="U161111">
            <v>43739</v>
          </cell>
        </row>
        <row r="161112">
          <cell r="J161112">
            <v>0</v>
          </cell>
          <cell r="K161112">
            <v>25</v>
          </cell>
          <cell r="U161112">
            <v>43739</v>
          </cell>
        </row>
        <row r="161113">
          <cell r="J161113">
            <v>0</v>
          </cell>
          <cell r="K161113">
            <v>25</v>
          </cell>
          <cell r="U161113">
            <v>43739</v>
          </cell>
        </row>
        <row r="161114">
          <cell r="J161114">
            <v>0</v>
          </cell>
          <cell r="K161114">
            <v>25</v>
          </cell>
          <cell r="U161114">
            <v>43739</v>
          </cell>
        </row>
        <row r="161115">
          <cell r="J161115">
            <v>0</v>
          </cell>
          <cell r="K161115">
            <v>25</v>
          </cell>
          <cell r="U161115">
            <v>43739</v>
          </cell>
        </row>
        <row r="161116">
          <cell r="J161116">
            <v>0</v>
          </cell>
          <cell r="K161116">
            <v>25</v>
          </cell>
          <cell r="U161116">
            <v>43739</v>
          </cell>
        </row>
        <row r="161117">
          <cell r="J161117">
            <v>0</v>
          </cell>
          <cell r="K161117">
            <v>25</v>
          </cell>
          <cell r="U161117">
            <v>43739</v>
          </cell>
        </row>
        <row r="161118">
          <cell r="J161118">
            <v>0</v>
          </cell>
          <cell r="K161118">
            <v>25</v>
          </cell>
          <cell r="U161118">
            <v>43739</v>
          </cell>
        </row>
        <row r="161119">
          <cell r="J161119">
            <v>0</v>
          </cell>
          <cell r="K161119">
            <v>25</v>
          </cell>
          <cell r="U161119">
            <v>43739</v>
          </cell>
        </row>
        <row r="161120">
          <cell r="J161120">
            <v>0</v>
          </cell>
          <cell r="K161120">
            <v>25</v>
          </cell>
          <cell r="U161120">
            <v>43739</v>
          </cell>
        </row>
        <row r="161121">
          <cell r="J161121">
            <v>0</v>
          </cell>
          <cell r="K161121">
            <v>25</v>
          </cell>
          <cell r="U161121">
            <v>43739</v>
          </cell>
        </row>
        <row r="161122">
          <cell r="J161122">
            <v>0</v>
          </cell>
          <cell r="K161122">
            <v>25</v>
          </cell>
          <cell r="U161122">
            <v>43739</v>
          </cell>
        </row>
        <row r="161123">
          <cell r="J161123">
            <v>0</v>
          </cell>
          <cell r="K161123">
            <v>25</v>
          </cell>
          <cell r="U161123">
            <v>43739</v>
          </cell>
        </row>
        <row r="161124">
          <cell r="J161124">
            <v>0</v>
          </cell>
          <cell r="K161124">
            <v>25</v>
          </cell>
          <cell r="U161124">
            <v>43739</v>
          </cell>
        </row>
        <row r="161125">
          <cell r="J161125">
            <v>0</v>
          </cell>
          <cell r="K161125">
            <v>25</v>
          </cell>
          <cell r="U161125">
            <v>43739</v>
          </cell>
        </row>
        <row r="161126">
          <cell r="J161126">
            <v>0</v>
          </cell>
          <cell r="K161126">
            <v>25</v>
          </cell>
          <cell r="U161126">
            <v>43739</v>
          </cell>
        </row>
        <row r="161127">
          <cell r="J161127">
            <v>0</v>
          </cell>
          <cell r="K161127">
            <v>25</v>
          </cell>
          <cell r="U161127">
            <v>43739</v>
          </cell>
        </row>
        <row r="161128">
          <cell r="J161128">
            <v>0</v>
          </cell>
          <cell r="K161128">
            <v>25</v>
          </cell>
          <cell r="U161128">
            <v>43739</v>
          </cell>
        </row>
        <row r="161129">
          <cell r="J161129">
            <v>0</v>
          </cell>
          <cell r="K161129">
            <v>25</v>
          </cell>
          <cell r="U161129">
            <v>43739</v>
          </cell>
        </row>
        <row r="161130">
          <cell r="J161130">
            <v>0</v>
          </cell>
          <cell r="K161130">
            <v>25</v>
          </cell>
          <cell r="U161130">
            <v>43739</v>
          </cell>
        </row>
        <row r="161131">
          <cell r="J161131">
            <v>0</v>
          </cell>
          <cell r="K161131">
            <v>25</v>
          </cell>
          <cell r="U161131">
            <v>43739</v>
          </cell>
        </row>
        <row r="161132">
          <cell r="J161132">
            <v>0</v>
          </cell>
          <cell r="K161132">
            <v>25</v>
          </cell>
          <cell r="U161132">
            <v>43739</v>
          </cell>
        </row>
        <row r="161133">
          <cell r="J161133">
            <v>0</v>
          </cell>
          <cell r="K161133">
            <v>25</v>
          </cell>
          <cell r="U161133">
            <v>43739</v>
          </cell>
        </row>
        <row r="161134">
          <cell r="J161134">
            <v>0</v>
          </cell>
          <cell r="K161134">
            <v>25</v>
          </cell>
          <cell r="U161134">
            <v>43739</v>
          </cell>
        </row>
        <row r="161135">
          <cell r="J161135">
            <v>0</v>
          </cell>
          <cell r="K161135">
            <v>25</v>
          </cell>
          <cell r="U161135">
            <v>43739</v>
          </cell>
        </row>
        <row r="161136">
          <cell r="J161136">
            <v>0</v>
          </cell>
          <cell r="K161136">
            <v>25</v>
          </cell>
          <cell r="U161136">
            <v>43739</v>
          </cell>
        </row>
        <row r="161137">
          <cell r="J161137">
            <v>0</v>
          </cell>
          <cell r="K161137">
            <v>25</v>
          </cell>
          <cell r="U161137">
            <v>43739</v>
          </cell>
        </row>
        <row r="161138">
          <cell r="J161138">
            <v>0</v>
          </cell>
          <cell r="K161138">
            <v>25</v>
          </cell>
          <cell r="U161138">
            <v>43739</v>
          </cell>
        </row>
        <row r="161139">
          <cell r="J161139">
            <v>0</v>
          </cell>
          <cell r="K161139">
            <v>25</v>
          </cell>
          <cell r="U161139">
            <v>43739</v>
          </cell>
        </row>
        <row r="161140">
          <cell r="J161140">
            <v>0</v>
          </cell>
          <cell r="K161140">
            <v>25</v>
          </cell>
          <cell r="U161140">
            <v>43739</v>
          </cell>
        </row>
        <row r="161141">
          <cell r="J161141">
            <v>0</v>
          </cell>
          <cell r="K161141">
            <v>25</v>
          </cell>
          <cell r="U161141">
            <v>43739</v>
          </cell>
        </row>
        <row r="161142">
          <cell r="J161142">
            <v>0</v>
          </cell>
          <cell r="K161142">
            <v>25</v>
          </cell>
          <cell r="U161142">
            <v>43739</v>
          </cell>
        </row>
        <row r="161143">
          <cell r="J161143">
            <v>0</v>
          </cell>
          <cell r="K161143">
            <v>25</v>
          </cell>
          <cell r="U161143">
            <v>43739</v>
          </cell>
        </row>
        <row r="161144">
          <cell r="J161144">
            <v>0</v>
          </cell>
          <cell r="K161144">
            <v>25</v>
          </cell>
          <cell r="U161144">
            <v>43739</v>
          </cell>
        </row>
        <row r="161145">
          <cell r="J161145">
            <v>0</v>
          </cell>
          <cell r="K161145">
            <v>25</v>
          </cell>
          <cell r="U161145">
            <v>43739</v>
          </cell>
        </row>
        <row r="161146">
          <cell r="J161146">
            <v>0</v>
          </cell>
          <cell r="K161146">
            <v>25</v>
          </cell>
          <cell r="U161146">
            <v>43739</v>
          </cell>
        </row>
        <row r="161147">
          <cell r="J161147">
            <v>0</v>
          </cell>
          <cell r="K161147">
            <v>25</v>
          </cell>
          <cell r="U161147">
            <v>43739</v>
          </cell>
        </row>
        <row r="161148">
          <cell r="J161148">
            <v>0</v>
          </cell>
          <cell r="K161148">
            <v>25</v>
          </cell>
          <cell r="U161148">
            <v>43739</v>
          </cell>
        </row>
        <row r="161149">
          <cell r="J161149">
            <v>0</v>
          </cell>
          <cell r="K161149">
            <v>25</v>
          </cell>
          <cell r="U161149">
            <v>43739</v>
          </cell>
        </row>
        <row r="161150">
          <cell r="J161150">
            <v>0</v>
          </cell>
          <cell r="K161150">
            <v>25</v>
          </cell>
          <cell r="U161150">
            <v>43739</v>
          </cell>
        </row>
        <row r="161151">
          <cell r="J161151">
            <v>0</v>
          </cell>
          <cell r="K161151">
            <v>25</v>
          </cell>
          <cell r="U161151">
            <v>43739</v>
          </cell>
        </row>
        <row r="161152">
          <cell r="J161152">
            <v>0</v>
          </cell>
          <cell r="K161152">
            <v>25</v>
          </cell>
          <cell r="U161152">
            <v>43739</v>
          </cell>
        </row>
        <row r="161153">
          <cell r="J161153">
            <v>0</v>
          </cell>
          <cell r="K161153">
            <v>25</v>
          </cell>
          <cell r="U161153">
            <v>43739</v>
          </cell>
        </row>
        <row r="161154">
          <cell r="J161154">
            <v>0</v>
          </cell>
          <cell r="K161154">
            <v>25</v>
          </cell>
          <cell r="U161154">
            <v>43739</v>
          </cell>
        </row>
        <row r="161155">
          <cell r="J161155">
            <v>0</v>
          </cell>
          <cell r="K161155">
            <v>25</v>
          </cell>
          <cell r="U161155">
            <v>43739</v>
          </cell>
        </row>
        <row r="161156">
          <cell r="J161156">
            <v>0</v>
          </cell>
          <cell r="K161156">
            <v>25</v>
          </cell>
          <cell r="U161156">
            <v>43739</v>
          </cell>
        </row>
        <row r="161157">
          <cell r="J161157">
            <v>0</v>
          </cell>
          <cell r="K161157">
            <v>25</v>
          </cell>
          <cell r="U161157">
            <v>43739</v>
          </cell>
        </row>
        <row r="161158">
          <cell r="J161158">
            <v>0</v>
          </cell>
          <cell r="K161158">
            <v>25</v>
          </cell>
          <cell r="U161158">
            <v>43739</v>
          </cell>
        </row>
        <row r="161159">
          <cell r="J161159">
            <v>0</v>
          </cell>
          <cell r="K161159">
            <v>25</v>
          </cell>
          <cell r="U161159">
            <v>43739</v>
          </cell>
        </row>
        <row r="161160">
          <cell r="J161160">
            <v>0</v>
          </cell>
          <cell r="K161160">
            <v>25</v>
          </cell>
          <cell r="U161160">
            <v>43739</v>
          </cell>
        </row>
        <row r="161161">
          <cell r="J161161">
            <v>0</v>
          </cell>
          <cell r="K161161">
            <v>25</v>
          </cell>
          <cell r="U161161">
            <v>43739</v>
          </cell>
        </row>
        <row r="161162">
          <cell r="J161162">
            <v>0</v>
          </cell>
          <cell r="K161162">
            <v>25</v>
          </cell>
          <cell r="U161162">
            <v>43739</v>
          </cell>
        </row>
        <row r="161163">
          <cell r="J161163">
            <v>0</v>
          </cell>
          <cell r="K161163">
            <v>25</v>
          </cell>
          <cell r="U161163">
            <v>43739</v>
          </cell>
        </row>
        <row r="161164">
          <cell r="J161164">
            <v>0</v>
          </cell>
          <cell r="K161164">
            <v>25</v>
          </cell>
          <cell r="U161164">
            <v>43739</v>
          </cell>
        </row>
        <row r="161165">
          <cell r="J161165">
            <v>0</v>
          </cell>
          <cell r="K161165">
            <v>25</v>
          </cell>
          <cell r="U161165">
            <v>43739</v>
          </cell>
        </row>
        <row r="161166">
          <cell r="J161166">
            <v>0</v>
          </cell>
          <cell r="K161166">
            <v>25</v>
          </cell>
          <cell r="U161166">
            <v>43739</v>
          </cell>
        </row>
        <row r="161167">
          <cell r="J161167">
            <v>0</v>
          </cell>
          <cell r="K161167">
            <v>25</v>
          </cell>
          <cell r="U161167">
            <v>43739</v>
          </cell>
        </row>
        <row r="161168">
          <cell r="J161168">
            <v>0</v>
          </cell>
          <cell r="K161168">
            <v>25</v>
          </cell>
          <cell r="U161168">
            <v>43739</v>
          </cell>
        </row>
        <row r="161169">
          <cell r="J161169">
            <v>0</v>
          </cell>
          <cell r="K161169">
            <v>25</v>
          </cell>
          <cell r="U161169">
            <v>43739</v>
          </cell>
        </row>
        <row r="161170">
          <cell r="J161170">
            <v>0</v>
          </cell>
          <cell r="K161170">
            <v>25</v>
          </cell>
          <cell r="U161170">
            <v>43739</v>
          </cell>
        </row>
        <row r="161171">
          <cell r="J161171">
            <v>0</v>
          </cell>
          <cell r="K161171">
            <v>25</v>
          </cell>
          <cell r="U161171">
            <v>43739</v>
          </cell>
        </row>
        <row r="161172">
          <cell r="J161172">
            <v>0</v>
          </cell>
          <cell r="K161172">
            <v>25</v>
          </cell>
          <cell r="U161172">
            <v>43739</v>
          </cell>
        </row>
        <row r="161173">
          <cell r="J161173">
            <v>0</v>
          </cell>
          <cell r="K161173">
            <v>25</v>
          </cell>
          <cell r="U161173">
            <v>43739</v>
          </cell>
        </row>
        <row r="161174">
          <cell r="J161174">
            <v>0</v>
          </cell>
          <cell r="K161174">
            <v>25</v>
          </cell>
          <cell r="U161174">
            <v>43739</v>
          </cell>
        </row>
        <row r="161175">
          <cell r="J161175">
            <v>0</v>
          </cell>
          <cell r="K161175">
            <v>25</v>
          </cell>
          <cell r="U161175">
            <v>43739</v>
          </cell>
        </row>
        <row r="161176">
          <cell r="J161176">
            <v>0</v>
          </cell>
          <cell r="K161176">
            <v>25</v>
          </cell>
          <cell r="U161176">
            <v>43739</v>
          </cell>
        </row>
        <row r="161177">
          <cell r="J161177">
            <v>0</v>
          </cell>
          <cell r="K161177">
            <v>25</v>
          </cell>
          <cell r="U161177">
            <v>43739</v>
          </cell>
        </row>
        <row r="161178">
          <cell r="J161178">
            <v>0</v>
          </cell>
          <cell r="K161178">
            <v>25</v>
          </cell>
          <cell r="U161178">
            <v>43739</v>
          </cell>
        </row>
        <row r="161179">
          <cell r="J161179">
            <v>0</v>
          </cell>
          <cell r="K161179">
            <v>25</v>
          </cell>
          <cell r="U161179">
            <v>43739</v>
          </cell>
        </row>
        <row r="161180">
          <cell r="J161180">
            <v>0</v>
          </cell>
          <cell r="K161180">
            <v>25</v>
          </cell>
          <cell r="U161180">
            <v>43739</v>
          </cell>
        </row>
        <row r="161181">
          <cell r="J161181">
            <v>0</v>
          </cell>
          <cell r="K161181">
            <v>25</v>
          </cell>
          <cell r="U161181">
            <v>43739</v>
          </cell>
        </row>
        <row r="161182">
          <cell r="J161182">
            <v>0</v>
          </cell>
          <cell r="K161182">
            <v>25</v>
          </cell>
          <cell r="U161182">
            <v>43739</v>
          </cell>
        </row>
        <row r="161183">
          <cell r="J161183">
            <v>0</v>
          </cell>
          <cell r="K161183">
            <v>25</v>
          </cell>
          <cell r="U161183">
            <v>43739</v>
          </cell>
        </row>
        <row r="161184">
          <cell r="J161184">
            <v>0</v>
          </cell>
          <cell r="K161184">
            <v>25</v>
          </cell>
          <cell r="U161184">
            <v>43739</v>
          </cell>
        </row>
        <row r="161185">
          <cell r="J161185">
            <v>0</v>
          </cell>
          <cell r="K161185">
            <v>25</v>
          </cell>
          <cell r="U161185">
            <v>43739</v>
          </cell>
        </row>
        <row r="161186">
          <cell r="J161186">
            <v>0</v>
          </cell>
          <cell r="K161186">
            <v>25</v>
          </cell>
          <cell r="U161186">
            <v>43739</v>
          </cell>
        </row>
        <row r="161187">
          <cell r="J161187">
            <v>0</v>
          </cell>
          <cell r="K161187">
            <v>25</v>
          </cell>
          <cell r="U161187">
            <v>43739</v>
          </cell>
        </row>
        <row r="161188">
          <cell r="J161188">
            <v>0</v>
          </cell>
          <cell r="K161188">
            <v>25</v>
          </cell>
          <cell r="U161188">
            <v>43739</v>
          </cell>
        </row>
        <row r="161189">
          <cell r="J161189">
            <v>0</v>
          </cell>
          <cell r="K161189">
            <v>25</v>
          </cell>
          <cell r="U161189">
            <v>43739</v>
          </cell>
        </row>
        <row r="161190">
          <cell r="J161190">
            <v>0</v>
          </cell>
          <cell r="K161190">
            <v>25</v>
          </cell>
          <cell r="U161190">
            <v>43739</v>
          </cell>
        </row>
        <row r="161191">
          <cell r="J161191">
            <v>0</v>
          </cell>
          <cell r="K161191">
            <v>25</v>
          </cell>
          <cell r="U161191">
            <v>43739</v>
          </cell>
        </row>
        <row r="161192">
          <cell r="J161192">
            <v>0</v>
          </cell>
          <cell r="K161192">
            <v>25</v>
          </cell>
          <cell r="U161192">
            <v>43739</v>
          </cell>
        </row>
        <row r="161193">
          <cell r="J161193">
            <v>0</v>
          </cell>
          <cell r="K161193">
            <v>25</v>
          </cell>
          <cell r="U161193">
            <v>43739</v>
          </cell>
        </row>
        <row r="161194">
          <cell r="J161194">
            <v>0</v>
          </cell>
          <cell r="K161194">
            <v>25</v>
          </cell>
          <cell r="U161194">
            <v>43739</v>
          </cell>
        </row>
        <row r="161195">
          <cell r="J161195">
            <v>0</v>
          </cell>
          <cell r="K161195">
            <v>25</v>
          </cell>
          <cell r="U161195">
            <v>43739</v>
          </cell>
        </row>
        <row r="161196">
          <cell r="J161196">
            <v>0</v>
          </cell>
          <cell r="K161196">
            <v>25</v>
          </cell>
          <cell r="U161196">
            <v>43739</v>
          </cell>
        </row>
        <row r="161197">
          <cell r="J161197">
            <v>0</v>
          </cell>
          <cell r="K161197">
            <v>25</v>
          </cell>
          <cell r="U161197">
            <v>43739</v>
          </cell>
        </row>
        <row r="161198">
          <cell r="J161198">
            <v>0</v>
          </cell>
          <cell r="K161198">
            <v>25</v>
          </cell>
          <cell r="U161198">
            <v>43739</v>
          </cell>
        </row>
        <row r="161199">
          <cell r="J161199">
            <v>0</v>
          </cell>
          <cell r="K161199">
            <v>25</v>
          </cell>
          <cell r="U161199">
            <v>43739</v>
          </cell>
        </row>
        <row r="161200">
          <cell r="J161200">
            <v>0</v>
          </cell>
          <cell r="K161200">
            <v>25</v>
          </cell>
          <cell r="U161200">
            <v>43739</v>
          </cell>
        </row>
        <row r="161201">
          <cell r="J161201">
            <v>0</v>
          </cell>
          <cell r="K161201">
            <v>25</v>
          </cell>
          <cell r="U161201">
            <v>43739</v>
          </cell>
        </row>
        <row r="161202">
          <cell r="J161202">
            <v>0</v>
          </cell>
          <cell r="K161202">
            <v>25</v>
          </cell>
          <cell r="U161202">
            <v>43739</v>
          </cell>
        </row>
        <row r="161203">
          <cell r="J161203">
            <v>0</v>
          </cell>
          <cell r="K161203">
            <v>25</v>
          </cell>
          <cell r="U161203">
            <v>43739</v>
          </cell>
        </row>
        <row r="161204">
          <cell r="J161204">
            <v>0</v>
          </cell>
          <cell r="K161204">
            <v>25</v>
          </cell>
          <cell r="U161204">
            <v>43739</v>
          </cell>
        </row>
        <row r="161205">
          <cell r="J161205">
            <v>0</v>
          </cell>
          <cell r="K161205">
            <v>25</v>
          </cell>
          <cell r="U161205">
            <v>43739</v>
          </cell>
        </row>
        <row r="161206">
          <cell r="J161206">
            <v>0</v>
          </cell>
          <cell r="K161206">
            <v>25</v>
          </cell>
          <cell r="U161206">
            <v>43739</v>
          </cell>
        </row>
        <row r="161207">
          <cell r="J161207">
            <v>0</v>
          </cell>
          <cell r="K161207">
            <v>25</v>
          </cell>
          <cell r="U161207">
            <v>43739</v>
          </cell>
        </row>
        <row r="161208">
          <cell r="J161208">
            <v>0</v>
          </cell>
          <cell r="K161208">
            <v>25</v>
          </cell>
          <cell r="U161208">
            <v>43739</v>
          </cell>
        </row>
        <row r="161209">
          <cell r="J161209">
            <v>0</v>
          </cell>
          <cell r="K161209">
            <v>25</v>
          </cell>
          <cell r="U161209">
            <v>43739</v>
          </cell>
        </row>
        <row r="161210">
          <cell r="J161210">
            <v>0</v>
          </cell>
          <cell r="K161210">
            <v>25</v>
          </cell>
          <cell r="U161210">
            <v>43739</v>
          </cell>
        </row>
        <row r="161211">
          <cell r="J161211">
            <v>0</v>
          </cell>
          <cell r="K161211">
            <v>25</v>
          </cell>
          <cell r="U161211">
            <v>43739</v>
          </cell>
        </row>
        <row r="161212">
          <cell r="J161212">
            <v>0</v>
          </cell>
          <cell r="K161212">
            <v>25</v>
          </cell>
          <cell r="U161212">
            <v>43739</v>
          </cell>
        </row>
        <row r="161213">
          <cell r="J161213">
            <v>0</v>
          </cell>
          <cell r="K161213">
            <v>25</v>
          </cell>
          <cell r="U161213">
            <v>43739</v>
          </cell>
        </row>
        <row r="161214">
          <cell r="J161214">
            <v>0</v>
          </cell>
          <cell r="K161214">
            <v>25</v>
          </cell>
          <cell r="U161214">
            <v>43739</v>
          </cell>
        </row>
        <row r="161215">
          <cell r="J161215">
            <v>0</v>
          </cell>
          <cell r="K161215">
            <v>25</v>
          </cell>
          <cell r="U161215">
            <v>43739</v>
          </cell>
        </row>
        <row r="161216">
          <cell r="J161216">
            <v>0</v>
          </cell>
          <cell r="K161216">
            <v>25</v>
          </cell>
          <cell r="U161216">
            <v>43739</v>
          </cell>
        </row>
        <row r="161217">
          <cell r="J161217">
            <v>0</v>
          </cell>
          <cell r="K161217">
            <v>25</v>
          </cell>
          <cell r="U161217">
            <v>43739</v>
          </cell>
        </row>
        <row r="161218">
          <cell r="J161218">
            <v>0</v>
          </cell>
          <cell r="K161218">
            <v>25</v>
          </cell>
          <cell r="U161218">
            <v>43739</v>
          </cell>
        </row>
        <row r="161219">
          <cell r="J161219">
            <v>0</v>
          </cell>
          <cell r="K161219">
            <v>25</v>
          </cell>
          <cell r="U161219">
            <v>43739</v>
          </cell>
        </row>
        <row r="161220">
          <cell r="J161220">
            <v>0</v>
          </cell>
          <cell r="K161220">
            <v>25</v>
          </cell>
          <cell r="U161220">
            <v>43739</v>
          </cell>
        </row>
        <row r="161221">
          <cell r="J161221">
            <v>0</v>
          </cell>
          <cell r="K161221">
            <v>25</v>
          </cell>
          <cell r="U161221">
            <v>43739</v>
          </cell>
        </row>
        <row r="161222">
          <cell r="J161222">
            <v>0</v>
          </cell>
          <cell r="K161222">
            <v>25</v>
          </cell>
          <cell r="U161222">
            <v>43739</v>
          </cell>
        </row>
        <row r="161223">
          <cell r="J161223">
            <v>0</v>
          </cell>
          <cell r="K161223">
            <v>25</v>
          </cell>
          <cell r="U161223">
            <v>43739</v>
          </cell>
        </row>
        <row r="161224">
          <cell r="J161224">
            <v>0</v>
          </cell>
          <cell r="K161224">
            <v>25</v>
          </cell>
          <cell r="U161224">
            <v>43739</v>
          </cell>
        </row>
        <row r="161225">
          <cell r="J161225">
            <v>0</v>
          </cell>
          <cell r="K161225">
            <v>25</v>
          </cell>
          <cell r="U161225">
            <v>43739</v>
          </cell>
        </row>
        <row r="161226">
          <cell r="J161226">
            <v>0</v>
          </cell>
          <cell r="K161226">
            <v>25</v>
          </cell>
          <cell r="U161226">
            <v>43739</v>
          </cell>
        </row>
        <row r="161227">
          <cell r="J161227">
            <v>0</v>
          </cell>
          <cell r="K161227">
            <v>25</v>
          </cell>
          <cell r="U161227">
            <v>43739</v>
          </cell>
        </row>
        <row r="161228">
          <cell r="J161228">
            <v>0</v>
          </cell>
          <cell r="K161228">
            <v>25</v>
          </cell>
          <cell r="U161228">
            <v>43739</v>
          </cell>
        </row>
        <row r="161229">
          <cell r="J161229">
            <v>0</v>
          </cell>
          <cell r="K161229">
            <v>25</v>
          </cell>
          <cell r="U161229">
            <v>43739</v>
          </cell>
        </row>
        <row r="161230">
          <cell r="J161230">
            <v>0</v>
          </cell>
          <cell r="K161230">
            <v>25</v>
          </cell>
          <cell r="U161230">
            <v>43739</v>
          </cell>
        </row>
        <row r="161231">
          <cell r="J161231">
            <v>0</v>
          </cell>
          <cell r="K161231">
            <v>25</v>
          </cell>
          <cell r="U161231">
            <v>43739</v>
          </cell>
        </row>
        <row r="161232">
          <cell r="J161232">
            <v>0</v>
          </cell>
          <cell r="K161232">
            <v>25</v>
          </cell>
          <cell r="U161232">
            <v>43739</v>
          </cell>
        </row>
        <row r="161233">
          <cell r="J161233">
            <v>0</v>
          </cell>
          <cell r="K161233">
            <v>25</v>
          </cell>
          <cell r="U161233">
            <v>43739</v>
          </cell>
        </row>
        <row r="161234">
          <cell r="J161234">
            <v>0</v>
          </cell>
          <cell r="K161234">
            <v>25</v>
          </cell>
          <cell r="U161234">
            <v>43739</v>
          </cell>
        </row>
        <row r="161235">
          <cell r="J161235">
            <v>0</v>
          </cell>
          <cell r="K161235">
            <v>25</v>
          </cell>
          <cell r="U161235">
            <v>43739</v>
          </cell>
        </row>
        <row r="161236">
          <cell r="J161236">
            <v>0</v>
          </cell>
          <cell r="K161236">
            <v>25</v>
          </cell>
          <cell r="U161236">
            <v>43739</v>
          </cell>
        </row>
        <row r="161237">
          <cell r="J161237">
            <v>0</v>
          </cell>
          <cell r="K161237">
            <v>25</v>
          </cell>
          <cell r="U161237">
            <v>43739</v>
          </cell>
        </row>
        <row r="161238">
          <cell r="J161238">
            <v>0</v>
          </cell>
          <cell r="K161238">
            <v>25</v>
          </cell>
          <cell r="U161238">
            <v>43739</v>
          </cell>
        </row>
        <row r="161239">
          <cell r="J161239">
            <v>0</v>
          </cell>
          <cell r="K161239">
            <v>25</v>
          </cell>
          <cell r="U161239">
            <v>43739</v>
          </cell>
        </row>
        <row r="161240">
          <cell r="J161240">
            <v>0</v>
          </cell>
          <cell r="K161240">
            <v>25</v>
          </cell>
          <cell r="U161240">
            <v>43739</v>
          </cell>
        </row>
        <row r="161241">
          <cell r="J161241">
            <v>0</v>
          </cell>
          <cell r="K161241">
            <v>25</v>
          </cell>
          <cell r="U161241">
            <v>43739</v>
          </cell>
        </row>
        <row r="161242">
          <cell r="J161242">
            <v>0</v>
          </cell>
          <cell r="K161242">
            <v>25</v>
          </cell>
          <cell r="U161242">
            <v>43739</v>
          </cell>
        </row>
        <row r="161243">
          <cell r="J161243">
            <v>0</v>
          </cell>
          <cell r="K161243">
            <v>25</v>
          </cell>
          <cell r="U161243">
            <v>43739</v>
          </cell>
        </row>
        <row r="161244">
          <cell r="J161244">
            <v>0</v>
          </cell>
          <cell r="K161244">
            <v>25</v>
          </cell>
          <cell r="U161244">
            <v>43739</v>
          </cell>
        </row>
        <row r="161245">
          <cell r="J161245">
            <v>0</v>
          </cell>
          <cell r="K161245">
            <v>25</v>
          </cell>
          <cell r="U161245">
            <v>43739</v>
          </cell>
        </row>
        <row r="161246">
          <cell r="J161246">
            <v>0</v>
          </cell>
          <cell r="K161246">
            <v>25</v>
          </cell>
          <cell r="U161246">
            <v>43739</v>
          </cell>
        </row>
        <row r="161247">
          <cell r="J161247">
            <v>0</v>
          </cell>
          <cell r="K161247">
            <v>25</v>
          </cell>
          <cell r="U161247">
            <v>43739</v>
          </cell>
        </row>
        <row r="161248">
          <cell r="J161248">
            <v>0</v>
          </cell>
          <cell r="K161248">
            <v>25</v>
          </cell>
          <cell r="U161248">
            <v>43739</v>
          </cell>
        </row>
        <row r="161249">
          <cell r="J161249">
            <v>0</v>
          </cell>
          <cell r="K161249">
            <v>25</v>
          </cell>
          <cell r="U161249">
            <v>43739</v>
          </cell>
        </row>
        <row r="161250">
          <cell r="J161250">
            <v>0</v>
          </cell>
          <cell r="K161250">
            <v>25</v>
          </cell>
          <cell r="U161250">
            <v>43739</v>
          </cell>
        </row>
        <row r="161251">
          <cell r="J161251">
            <v>0</v>
          </cell>
          <cell r="K161251">
            <v>25</v>
          </cell>
          <cell r="U161251">
            <v>43739</v>
          </cell>
        </row>
        <row r="161252">
          <cell r="J161252">
            <v>0</v>
          </cell>
          <cell r="K161252">
            <v>25</v>
          </cell>
          <cell r="U161252">
            <v>43739</v>
          </cell>
        </row>
        <row r="161253">
          <cell r="J161253">
            <v>0</v>
          </cell>
          <cell r="K161253">
            <v>25</v>
          </cell>
          <cell r="U161253">
            <v>43739</v>
          </cell>
        </row>
        <row r="161254">
          <cell r="J161254">
            <v>0</v>
          </cell>
          <cell r="K161254">
            <v>25</v>
          </cell>
          <cell r="U161254">
            <v>43739</v>
          </cell>
        </row>
        <row r="161255">
          <cell r="J161255">
            <v>0</v>
          </cell>
          <cell r="K161255">
            <v>25</v>
          </cell>
          <cell r="U161255">
            <v>43739</v>
          </cell>
        </row>
        <row r="161256">
          <cell r="J161256">
            <v>0</v>
          </cell>
          <cell r="K161256">
            <v>25</v>
          </cell>
          <cell r="U161256">
            <v>43739</v>
          </cell>
        </row>
        <row r="161257">
          <cell r="J161257">
            <v>0</v>
          </cell>
          <cell r="K161257">
            <v>25</v>
          </cell>
          <cell r="U161257">
            <v>43739</v>
          </cell>
        </row>
        <row r="161258">
          <cell r="J161258">
            <v>0</v>
          </cell>
          <cell r="K161258">
            <v>25</v>
          </cell>
          <cell r="U161258">
            <v>43739</v>
          </cell>
        </row>
        <row r="161259">
          <cell r="J161259">
            <v>0</v>
          </cell>
          <cell r="K161259">
            <v>25</v>
          </cell>
          <cell r="U161259">
            <v>43739</v>
          </cell>
        </row>
        <row r="161260">
          <cell r="J161260">
            <v>0</v>
          </cell>
          <cell r="K161260">
            <v>25</v>
          </cell>
          <cell r="U161260">
            <v>43739</v>
          </cell>
        </row>
        <row r="161261">
          <cell r="J161261">
            <v>0</v>
          </cell>
          <cell r="K161261">
            <v>25</v>
          </cell>
          <cell r="U161261">
            <v>43739</v>
          </cell>
        </row>
        <row r="161262">
          <cell r="J161262">
            <v>0</v>
          </cell>
          <cell r="K161262">
            <v>25</v>
          </cell>
          <cell r="U161262">
            <v>43739</v>
          </cell>
        </row>
        <row r="161263">
          <cell r="J161263">
            <v>0</v>
          </cell>
          <cell r="K161263">
            <v>25</v>
          </cell>
          <cell r="U161263">
            <v>43739</v>
          </cell>
        </row>
        <row r="161264">
          <cell r="J161264">
            <v>0</v>
          </cell>
          <cell r="K161264">
            <v>25</v>
          </cell>
          <cell r="U161264">
            <v>43739</v>
          </cell>
        </row>
        <row r="161265">
          <cell r="J161265">
            <v>0</v>
          </cell>
          <cell r="K161265">
            <v>25</v>
          </cell>
          <cell r="U161265">
            <v>43739</v>
          </cell>
        </row>
        <row r="161266">
          <cell r="J161266">
            <v>0</v>
          </cell>
          <cell r="K161266">
            <v>25</v>
          </cell>
          <cell r="U161266">
            <v>43739</v>
          </cell>
        </row>
        <row r="161267">
          <cell r="J161267">
            <v>0</v>
          </cell>
          <cell r="K161267">
            <v>25</v>
          </cell>
          <cell r="U161267">
            <v>43739</v>
          </cell>
        </row>
        <row r="161268">
          <cell r="J161268">
            <v>0</v>
          </cell>
          <cell r="K161268">
            <v>25</v>
          </cell>
          <cell r="U161268">
            <v>43739</v>
          </cell>
        </row>
        <row r="161269">
          <cell r="J161269">
            <v>0</v>
          </cell>
          <cell r="K161269">
            <v>25</v>
          </cell>
          <cell r="U161269">
            <v>43739</v>
          </cell>
        </row>
        <row r="161270">
          <cell r="J161270">
            <v>0</v>
          </cell>
          <cell r="K161270">
            <v>25</v>
          </cell>
          <cell r="U161270">
            <v>43739</v>
          </cell>
        </row>
        <row r="161271">
          <cell r="J161271">
            <v>0</v>
          </cell>
          <cell r="K161271">
            <v>25</v>
          </cell>
          <cell r="U161271">
            <v>43739</v>
          </cell>
        </row>
        <row r="161272">
          <cell r="J161272">
            <v>0</v>
          </cell>
          <cell r="K161272">
            <v>25</v>
          </cell>
          <cell r="U161272">
            <v>43739</v>
          </cell>
        </row>
        <row r="161273">
          <cell r="J161273">
            <v>0</v>
          </cell>
          <cell r="K161273">
            <v>25</v>
          </cell>
          <cell r="U161273">
            <v>43739</v>
          </cell>
        </row>
        <row r="161274">
          <cell r="J161274">
            <v>0</v>
          </cell>
          <cell r="K161274">
            <v>25</v>
          </cell>
          <cell r="U161274">
            <v>43739</v>
          </cell>
        </row>
        <row r="161275">
          <cell r="J161275">
            <v>0</v>
          </cell>
          <cell r="K161275">
            <v>25</v>
          </cell>
          <cell r="U161275">
            <v>43739</v>
          </cell>
        </row>
        <row r="161276">
          <cell r="J161276">
            <v>0</v>
          </cell>
          <cell r="K161276">
            <v>25</v>
          </cell>
          <cell r="U161276">
            <v>43739</v>
          </cell>
        </row>
        <row r="161277">
          <cell r="J161277">
            <v>0</v>
          </cell>
          <cell r="K161277">
            <v>25</v>
          </cell>
          <cell r="U161277">
            <v>43739</v>
          </cell>
        </row>
        <row r="161278">
          <cell r="J161278">
            <v>0</v>
          </cell>
          <cell r="K161278">
            <v>25</v>
          </cell>
          <cell r="U161278">
            <v>43739</v>
          </cell>
        </row>
        <row r="161279">
          <cell r="J161279">
            <v>0</v>
          </cell>
          <cell r="K161279">
            <v>25</v>
          </cell>
          <cell r="U161279">
            <v>43739</v>
          </cell>
        </row>
        <row r="161280">
          <cell r="J161280">
            <v>0</v>
          </cell>
          <cell r="K161280">
            <v>25</v>
          </cell>
          <cell r="U161280">
            <v>43739</v>
          </cell>
        </row>
        <row r="161281">
          <cell r="J161281">
            <v>0</v>
          </cell>
          <cell r="K161281">
            <v>25</v>
          </cell>
          <cell r="U161281">
            <v>43739</v>
          </cell>
        </row>
        <row r="161282">
          <cell r="J161282">
            <v>0</v>
          </cell>
          <cell r="K161282">
            <v>25</v>
          </cell>
          <cell r="U161282">
            <v>43739</v>
          </cell>
        </row>
        <row r="161283">
          <cell r="J161283">
            <v>0</v>
          </cell>
          <cell r="K161283">
            <v>25</v>
          </cell>
          <cell r="U161283">
            <v>43739</v>
          </cell>
        </row>
        <row r="161284">
          <cell r="J161284">
            <v>0</v>
          </cell>
          <cell r="K161284">
            <v>25</v>
          </cell>
          <cell r="U161284">
            <v>43739</v>
          </cell>
        </row>
        <row r="161285">
          <cell r="J161285">
            <v>0</v>
          </cell>
          <cell r="K161285">
            <v>25</v>
          </cell>
          <cell r="U161285">
            <v>43739</v>
          </cell>
        </row>
        <row r="161286">
          <cell r="J161286">
            <v>0</v>
          </cell>
          <cell r="K161286">
            <v>25</v>
          </cell>
          <cell r="U161286">
            <v>43739</v>
          </cell>
        </row>
        <row r="161287">
          <cell r="J161287">
            <v>0</v>
          </cell>
          <cell r="K161287">
            <v>25</v>
          </cell>
          <cell r="U161287">
            <v>43739</v>
          </cell>
        </row>
        <row r="161288">
          <cell r="J161288">
            <v>0</v>
          </cell>
          <cell r="K161288">
            <v>25</v>
          </cell>
          <cell r="U161288">
            <v>43739</v>
          </cell>
        </row>
        <row r="161289">
          <cell r="J161289">
            <v>0</v>
          </cell>
          <cell r="K161289">
            <v>25</v>
          </cell>
          <cell r="U161289">
            <v>43739</v>
          </cell>
        </row>
        <row r="161290">
          <cell r="J161290">
            <v>0</v>
          </cell>
          <cell r="K161290">
            <v>25</v>
          </cell>
          <cell r="U161290">
            <v>43739</v>
          </cell>
        </row>
        <row r="161291">
          <cell r="J161291">
            <v>0</v>
          </cell>
          <cell r="K161291">
            <v>25</v>
          </cell>
          <cell r="U161291">
            <v>43739</v>
          </cell>
        </row>
        <row r="161292">
          <cell r="J161292">
            <v>0</v>
          </cell>
          <cell r="K161292">
            <v>25</v>
          </cell>
          <cell r="U161292">
            <v>43739</v>
          </cell>
        </row>
        <row r="161293">
          <cell r="J161293">
            <v>0</v>
          </cell>
          <cell r="K161293">
            <v>25</v>
          </cell>
          <cell r="U161293">
            <v>43739</v>
          </cell>
        </row>
        <row r="161294">
          <cell r="J161294">
            <v>0</v>
          </cell>
          <cell r="K161294">
            <v>25</v>
          </cell>
          <cell r="U161294">
            <v>43739</v>
          </cell>
        </row>
        <row r="161295">
          <cell r="J161295">
            <v>0</v>
          </cell>
          <cell r="K161295">
            <v>25</v>
          </cell>
          <cell r="U161295">
            <v>43739</v>
          </cell>
        </row>
        <row r="161296">
          <cell r="J161296">
            <v>0</v>
          </cell>
          <cell r="K161296">
            <v>25</v>
          </cell>
          <cell r="U161296">
            <v>43739</v>
          </cell>
        </row>
        <row r="161297">
          <cell r="J161297">
            <v>0</v>
          </cell>
          <cell r="K161297">
            <v>25</v>
          </cell>
          <cell r="U161297">
            <v>43739</v>
          </cell>
        </row>
        <row r="161298">
          <cell r="J161298">
            <v>0</v>
          </cell>
          <cell r="K161298">
            <v>25</v>
          </cell>
          <cell r="U161298">
            <v>43739</v>
          </cell>
        </row>
        <row r="161299">
          <cell r="J161299">
            <v>0</v>
          </cell>
          <cell r="K161299">
            <v>25</v>
          </cell>
          <cell r="U161299">
            <v>43739</v>
          </cell>
        </row>
        <row r="161300">
          <cell r="J161300">
            <v>0</v>
          </cell>
          <cell r="K161300">
            <v>25</v>
          </cell>
          <cell r="U161300">
            <v>43739</v>
          </cell>
        </row>
        <row r="161301">
          <cell r="J161301">
            <v>0</v>
          </cell>
          <cell r="K161301">
            <v>25</v>
          </cell>
          <cell r="U161301">
            <v>43739</v>
          </cell>
        </row>
        <row r="161302">
          <cell r="J161302">
            <v>0</v>
          </cell>
          <cell r="K161302">
            <v>25</v>
          </cell>
          <cell r="U161302">
            <v>43739</v>
          </cell>
        </row>
        <row r="161303">
          <cell r="J161303">
            <v>0</v>
          </cell>
          <cell r="K161303">
            <v>25</v>
          </cell>
          <cell r="U161303">
            <v>43739</v>
          </cell>
        </row>
        <row r="161304">
          <cell r="J161304">
            <v>0</v>
          </cell>
          <cell r="K161304">
            <v>25</v>
          </cell>
          <cell r="U161304">
            <v>43739</v>
          </cell>
        </row>
        <row r="161305">
          <cell r="J161305">
            <v>0</v>
          </cell>
          <cell r="K161305">
            <v>25</v>
          </cell>
          <cell r="U161305">
            <v>43739</v>
          </cell>
        </row>
        <row r="161306">
          <cell r="J161306">
            <v>0</v>
          </cell>
          <cell r="K161306">
            <v>25</v>
          </cell>
          <cell r="U161306">
            <v>43739</v>
          </cell>
        </row>
        <row r="161307">
          <cell r="J161307">
            <v>0</v>
          </cell>
          <cell r="K161307">
            <v>25</v>
          </cell>
          <cell r="U161307">
            <v>43739</v>
          </cell>
        </row>
        <row r="161308">
          <cell r="J161308">
            <v>0</v>
          </cell>
          <cell r="K161308">
            <v>25</v>
          </cell>
          <cell r="U161308">
            <v>43739</v>
          </cell>
        </row>
        <row r="161309">
          <cell r="J161309">
            <v>0</v>
          </cell>
          <cell r="K161309">
            <v>25</v>
          </cell>
          <cell r="U161309">
            <v>43739</v>
          </cell>
        </row>
        <row r="161310">
          <cell r="J161310">
            <v>0</v>
          </cell>
          <cell r="K161310">
            <v>25</v>
          </cell>
          <cell r="U161310">
            <v>43739</v>
          </cell>
        </row>
        <row r="161311">
          <cell r="J161311">
            <v>0</v>
          </cell>
          <cell r="K161311">
            <v>25</v>
          </cell>
          <cell r="U161311">
            <v>43739</v>
          </cell>
        </row>
        <row r="161312">
          <cell r="J161312">
            <v>0</v>
          </cell>
          <cell r="K161312">
            <v>25</v>
          </cell>
          <cell r="U161312">
            <v>43739</v>
          </cell>
        </row>
        <row r="161313">
          <cell r="J161313">
            <v>0</v>
          </cell>
          <cell r="K161313">
            <v>25</v>
          </cell>
          <cell r="U161313">
            <v>43739</v>
          </cell>
        </row>
        <row r="161314">
          <cell r="J161314">
            <v>0</v>
          </cell>
          <cell r="K161314">
            <v>25</v>
          </cell>
          <cell r="U161314">
            <v>43739</v>
          </cell>
        </row>
        <row r="161315">
          <cell r="J161315">
            <v>0</v>
          </cell>
          <cell r="K161315">
            <v>25</v>
          </cell>
          <cell r="U161315">
            <v>43739</v>
          </cell>
        </row>
        <row r="161316">
          <cell r="J161316">
            <v>0</v>
          </cell>
          <cell r="K161316">
            <v>25</v>
          </cell>
          <cell r="U161316">
            <v>43739</v>
          </cell>
        </row>
        <row r="161317">
          <cell r="J161317">
            <v>0</v>
          </cell>
          <cell r="K161317">
            <v>25</v>
          </cell>
          <cell r="U161317">
            <v>43739</v>
          </cell>
        </row>
        <row r="161318">
          <cell r="J161318">
            <v>0</v>
          </cell>
          <cell r="K161318">
            <v>25</v>
          </cell>
          <cell r="U161318">
            <v>43739</v>
          </cell>
        </row>
        <row r="161319">
          <cell r="J161319">
            <v>0</v>
          </cell>
          <cell r="K161319">
            <v>25</v>
          </cell>
          <cell r="U161319">
            <v>43739</v>
          </cell>
        </row>
        <row r="161320">
          <cell r="J161320">
            <v>0</v>
          </cell>
          <cell r="K161320">
            <v>25</v>
          </cell>
          <cell r="U161320">
            <v>43739</v>
          </cell>
        </row>
        <row r="161321">
          <cell r="J161321">
            <v>0</v>
          </cell>
          <cell r="K161321">
            <v>25</v>
          </cell>
          <cell r="U161321">
            <v>43739</v>
          </cell>
        </row>
        <row r="161322">
          <cell r="J161322">
            <v>0</v>
          </cell>
          <cell r="K161322">
            <v>25</v>
          </cell>
          <cell r="U161322">
            <v>43739</v>
          </cell>
        </row>
        <row r="161323">
          <cell r="J161323">
            <v>0</v>
          </cell>
          <cell r="K161323">
            <v>25</v>
          </cell>
          <cell r="U161323">
            <v>43739</v>
          </cell>
        </row>
        <row r="161324">
          <cell r="J161324">
            <v>0</v>
          </cell>
          <cell r="K161324">
            <v>25</v>
          </cell>
          <cell r="U161324">
            <v>43739</v>
          </cell>
        </row>
        <row r="161325">
          <cell r="J161325">
            <v>0</v>
          </cell>
          <cell r="K161325">
            <v>25</v>
          </cell>
          <cell r="U161325">
            <v>43739</v>
          </cell>
        </row>
        <row r="161326">
          <cell r="J161326">
            <v>0</v>
          </cell>
          <cell r="K161326">
            <v>25</v>
          </cell>
          <cell r="U161326">
            <v>43739</v>
          </cell>
        </row>
        <row r="161327">
          <cell r="J161327">
            <v>0</v>
          </cell>
          <cell r="K161327">
            <v>25</v>
          </cell>
          <cell r="U161327">
            <v>43739</v>
          </cell>
        </row>
        <row r="161328">
          <cell r="J161328">
            <v>0</v>
          </cell>
          <cell r="K161328">
            <v>25</v>
          </cell>
          <cell r="U161328">
            <v>43739</v>
          </cell>
        </row>
        <row r="161329">
          <cell r="J161329">
            <v>0</v>
          </cell>
          <cell r="K161329">
            <v>25</v>
          </cell>
          <cell r="U161329">
            <v>43739</v>
          </cell>
        </row>
        <row r="161330">
          <cell r="J161330">
            <v>0</v>
          </cell>
          <cell r="K161330">
            <v>25</v>
          </cell>
          <cell r="U161330">
            <v>43739</v>
          </cell>
        </row>
        <row r="161331">
          <cell r="J161331">
            <v>0</v>
          </cell>
          <cell r="K161331">
            <v>25</v>
          </cell>
          <cell r="U161331">
            <v>43739</v>
          </cell>
        </row>
        <row r="161332">
          <cell r="J161332">
            <v>0</v>
          </cell>
          <cell r="K161332">
            <v>25</v>
          </cell>
          <cell r="U161332">
            <v>43739</v>
          </cell>
        </row>
        <row r="161333">
          <cell r="J161333">
            <v>0</v>
          </cell>
          <cell r="K161333">
            <v>25</v>
          </cell>
          <cell r="U161333">
            <v>43739</v>
          </cell>
        </row>
        <row r="161334">
          <cell r="J161334">
            <v>0</v>
          </cell>
          <cell r="K161334">
            <v>25</v>
          </cell>
          <cell r="U161334">
            <v>43739</v>
          </cell>
        </row>
        <row r="161335">
          <cell r="J161335">
            <v>0</v>
          </cell>
          <cell r="K161335">
            <v>25</v>
          </cell>
          <cell r="U161335">
            <v>43739</v>
          </cell>
        </row>
        <row r="161336">
          <cell r="J161336">
            <v>0</v>
          </cell>
          <cell r="K161336">
            <v>25</v>
          </cell>
          <cell r="U161336">
            <v>43739</v>
          </cell>
        </row>
        <row r="161337">
          <cell r="J161337">
            <v>0</v>
          </cell>
          <cell r="K161337">
            <v>25</v>
          </cell>
          <cell r="U161337">
            <v>43739</v>
          </cell>
        </row>
        <row r="161338">
          <cell r="J161338">
            <v>0</v>
          </cell>
          <cell r="K161338">
            <v>25</v>
          </cell>
          <cell r="U161338">
            <v>43739</v>
          </cell>
        </row>
        <row r="161339">
          <cell r="J161339">
            <v>0</v>
          </cell>
          <cell r="K161339">
            <v>25</v>
          </cell>
          <cell r="U161339">
            <v>43739</v>
          </cell>
        </row>
        <row r="161340">
          <cell r="J161340">
            <v>0</v>
          </cell>
          <cell r="K161340">
            <v>25</v>
          </cell>
          <cell r="U161340">
            <v>43739</v>
          </cell>
        </row>
        <row r="161341">
          <cell r="J161341">
            <v>0</v>
          </cell>
          <cell r="K161341">
            <v>25</v>
          </cell>
          <cell r="U161341">
            <v>43739</v>
          </cell>
        </row>
        <row r="161342">
          <cell r="J161342">
            <v>0</v>
          </cell>
          <cell r="K161342">
            <v>25</v>
          </cell>
          <cell r="U161342">
            <v>43739</v>
          </cell>
        </row>
        <row r="161343">
          <cell r="J161343">
            <v>0</v>
          </cell>
          <cell r="K161343">
            <v>25</v>
          </cell>
          <cell r="U161343">
            <v>43739</v>
          </cell>
        </row>
        <row r="161344">
          <cell r="J161344">
            <v>0</v>
          </cell>
          <cell r="K161344">
            <v>25</v>
          </cell>
          <cell r="U161344">
            <v>43739</v>
          </cell>
        </row>
        <row r="161345">
          <cell r="J161345">
            <v>0</v>
          </cell>
          <cell r="K161345">
            <v>25</v>
          </cell>
          <cell r="U161345">
            <v>43739</v>
          </cell>
        </row>
        <row r="161346">
          <cell r="J161346">
            <v>0</v>
          </cell>
          <cell r="K161346">
            <v>25</v>
          </cell>
          <cell r="U161346">
            <v>43739</v>
          </cell>
        </row>
        <row r="161347">
          <cell r="J161347">
            <v>0</v>
          </cell>
          <cell r="K161347">
            <v>25</v>
          </cell>
          <cell r="U161347">
            <v>43739</v>
          </cell>
        </row>
        <row r="161348">
          <cell r="J161348">
            <v>0</v>
          </cell>
          <cell r="K161348">
            <v>25</v>
          </cell>
          <cell r="U161348">
            <v>43739</v>
          </cell>
        </row>
        <row r="161349">
          <cell r="J161349">
            <v>0</v>
          </cell>
          <cell r="K161349">
            <v>25</v>
          </cell>
          <cell r="U161349">
            <v>43739</v>
          </cell>
        </row>
        <row r="161350">
          <cell r="J161350">
            <v>0</v>
          </cell>
          <cell r="K161350">
            <v>25</v>
          </cell>
          <cell r="U161350">
            <v>43739</v>
          </cell>
        </row>
        <row r="161351">
          <cell r="J161351">
            <v>0</v>
          </cell>
          <cell r="K161351">
            <v>25</v>
          </cell>
          <cell r="U161351">
            <v>43739</v>
          </cell>
        </row>
        <row r="161352">
          <cell r="J161352">
            <v>0</v>
          </cell>
          <cell r="K161352">
            <v>25</v>
          </cell>
          <cell r="U161352">
            <v>43739</v>
          </cell>
        </row>
        <row r="161353">
          <cell r="J161353">
            <v>0</v>
          </cell>
          <cell r="K161353">
            <v>25</v>
          </cell>
          <cell r="U161353">
            <v>43739</v>
          </cell>
        </row>
        <row r="161354">
          <cell r="J161354">
            <v>0</v>
          </cell>
          <cell r="K161354">
            <v>25</v>
          </cell>
          <cell r="U161354">
            <v>43739</v>
          </cell>
        </row>
        <row r="161355">
          <cell r="J161355">
            <v>0</v>
          </cell>
          <cell r="K161355">
            <v>25</v>
          </cell>
          <cell r="U161355">
            <v>43739</v>
          </cell>
        </row>
        <row r="161356">
          <cell r="J161356">
            <v>0</v>
          </cell>
          <cell r="K161356">
            <v>25</v>
          </cell>
          <cell r="U161356">
            <v>43739</v>
          </cell>
        </row>
        <row r="161357">
          <cell r="J161357">
            <v>0</v>
          </cell>
          <cell r="K161357">
            <v>25</v>
          </cell>
          <cell r="U161357">
            <v>43739</v>
          </cell>
        </row>
        <row r="161358">
          <cell r="J161358">
            <v>0</v>
          </cell>
          <cell r="K161358">
            <v>25</v>
          </cell>
          <cell r="U161358">
            <v>43739</v>
          </cell>
        </row>
        <row r="161359">
          <cell r="J161359">
            <v>0</v>
          </cell>
          <cell r="K161359">
            <v>25</v>
          </cell>
          <cell r="U161359">
            <v>43739</v>
          </cell>
        </row>
        <row r="161360">
          <cell r="J161360">
            <v>0</v>
          </cell>
          <cell r="K161360">
            <v>25</v>
          </cell>
          <cell r="U161360">
            <v>43739</v>
          </cell>
        </row>
        <row r="161361">
          <cell r="J161361">
            <v>0</v>
          </cell>
          <cell r="K161361">
            <v>25</v>
          </cell>
          <cell r="U161361">
            <v>43739</v>
          </cell>
        </row>
        <row r="161362">
          <cell r="J161362">
            <v>0</v>
          </cell>
          <cell r="K161362">
            <v>25</v>
          </cell>
          <cell r="U161362">
            <v>43739</v>
          </cell>
        </row>
        <row r="161363">
          <cell r="J161363">
            <v>0</v>
          </cell>
          <cell r="K161363">
            <v>25</v>
          </cell>
          <cell r="U161363">
            <v>43739</v>
          </cell>
        </row>
        <row r="161364">
          <cell r="J161364">
            <v>0</v>
          </cell>
          <cell r="K161364">
            <v>25</v>
          </cell>
          <cell r="U161364">
            <v>43739</v>
          </cell>
        </row>
        <row r="161365">
          <cell r="J161365">
            <v>0</v>
          </cell>
          <cell r="K161365">
            <v>25</v>
          </cell>
          <cell r="U161365">
            <v>43739</v>
          </cell>
        </row>
        <row r="161366">
          <cell r="J161366">
            <v>0</v>
          </cell>
          <cell r="K161366">
            <v>25</v>
          </cell>
          <cell r="U161366">
            <v>43739</v>
          </cell>
        </row>
        <row r="161367">
          <cell r="J161367">
            <v>0</v>
          </cell>
          <cell r="K161367">
            <v>25</v>
          </cell>
          <cell r="U161367">
            <v>43739</v>
          </cell>
        </row>
        <row r="161368">
          <cell r="J161368">
            <v>0</v>
          </cell>
          <cell r="K161368">
            <v>25</v>
          </cell>
          <cell r="U161368">
            <v>43739</v>
          </cell>
        </row>
        <row r="161369">
          <cell r="J161369">
            <v>0</v>
          </cell>
          <cell r="K161369">
            <v>25</v>
          </cell>
          <cell r="U161369">
            <v>43739</v>
          </cell>
        </row>
        <row r="161370">
          <cell r="J161370">
            <v>0</v>
          </cell>
          <cell r="K161370">
            <v>25</v>
          </cell>
          <cell r="U161370">
            <v>43739</v>
          </cell>
        </row>
        <row r="161371">
          <cell r="J161371">
            <v>0</v>
          </cell>
          <cell r="K161371">
            <v>25</v>
          </cell>
          <cell r="U161371">
            <v>43739</v>
          </cell>
        </row>
        <row r="161372">
          <cell r="J161372">
            <v>0</v>
          </cell>
          <cell r="K161372">
            <v>25</v>
          </cell>
          <cell r="U161372">
            <v>43739</v>
          </cell>
        </row>
        <row r="161373">
          <cell r="J161373">
            <v>0</v>
          </cell>
          <cell r="K161373">
            <v>25</v>
          </cell>
          <cell r="U161373">
            <v>43739</v>
          </cell>
        </row>
        <row r="161374">
          <cell r="J161374">
            <v>0</v>
          </cell>
          <cell r="K161374">
            <v>25</v>
          </cell>
          <cell r="U161374">
            <v>43739</v>
          </cell>
        </row>
        <row r="161375">
          <cell r="J161375">
            <v>0</v>
          </cell>
          <cell r="K161375">
            <v>25</v>
          </cell>
          <cell r="U161375">
            <v>43739</v>
          </cell>
        </row>
        <row r="161376">
          <cell r="J161376">
            <v>0</v>
          </cell>
          <cell r="K161376">
            <v>25</v>
          </cell>
          <cell r="U161376">
            <v>43739</v>
          </cell>
        </row>
        <row r="161377">
          <cell r="J161377">
            <v>0</v>
          </cell>
          <cell r="K161377">
            <v>25</v>
          </cell>
          <cell r="U161377">
            <v>43739</v>
          </cell>
        </row>
        <row r="161378">
          <cell r="J161378">
            <v>0</v>
          </cell>
          <cell r="K161378">
            <v>25</v>
          </cell>
          <cell r="U161378">
            <v>43739</v>
          </cell>
        </row>
        <row r="161379">
          <cell r="J161379">
            <v>0</v>
          </cell>
          <cell r="K161379">
            <v>25</v>
          </cell>
          <cell r="U161379">
            <v>43739</v>
          </cell>
        </row>
        <row r="161380">
          <cell r="J161380">
            <v>0</v>
          </cell>
          <cell r="K161380">
            <v>25</v>
          </cell>
          <cell r="U161380">
            <v>43739</v>
          </cell>
        </row>
        <row r="161381">
          <cell r="J161381">
            <v>0</v>
          </cell>
          <cell r="K161381">
            <v>25</v>
          </cell>
          <cell r="U161381">
            <v>43739</v>
          </cell>
        </row>
        <row r="161382">
          <cell r="J161382">
            <v>0</v>
          </cell>
          <cell r="K161382">
            <v>25</v>
          </cell>
          <cell r="U161382">
            <v>43739</v>
          </cell>
        </row>
        <row r="161383">
          <cell r="J161383">
            <v>0</v>
          </cell>
          <cell r="K161383">
            <v>25</v>
          </cell>
          <cell r="U161383">
            <v>43739</v>
          </cell>
        </row>
        <row r="161384">
          <cell r="J161384">
            <v>0</v>
          </cell>
          <cell r="K161384">
            <v>25</v>
          </cell>
          <cell r="U161384">
            <v>43739</v>
          </cell>
        </row>
        <row r="161385">
          <cell r="J161385">
            <v>0</v>
          </cell>
          <cell r="K161385">
            <v>25</v>
          </cell>
          <cell r="U161385">
            <v>43739</v>
          </cell>
        </row>
        <row r="161386">
          <cell r="J161386">
            <v>0</v>
          </cell>
          <cell r="K161386">
            <v>25</v>
          </cell>
          <cell r="U161386">
            <v>43739</v>
          </cell>
        </row>
        <row r="161387">
          <cell r="J161387">
            <v>0</v>
          </cell>
          <cell r="K161387">
            <v>25</v>
          </cell>
          <cell r="U161387">
            <v>43739</v>
          </cell>
        </row>
        <row r="161388">
          <cell r="J161388">
            <v>0</v>
          </cell>
          <cell r="K161388">
            <v>25</v>
          </cell>
          <cell r="U161388">
            <v>43739</v>
          </cell>
        </row>
        <row r="161389">
          <cell r="J161389">
            <v>0</v>
          </cell>
          <cell r="K161389">
            <v>25</v>
          </cell>
          <cell r="U161389">
            <v>43739</v>
          </cell>
        </row>
        <row r="161390">
          <cell r="J161390">
            <v>0</v>
          </cell>
          <cell r="K161390">
            <v>25</v>
          </cell>
          <cell r="U161390">
            <v>43739</v>
          </cell>
        </row>
        <row r="161391">
          <cell r="J161391">
            <v>0</v>
          </cell>
          <cell r="K161391">
            <v>25</v>
          </cell>
          <cell r="U161391">
            <v>43739</v>
          </cell>
        </row>
        <row r="161392">
          <cell r="J161392">
            <v>0</v>
          </cell>
          <cell r="K161392">
            <v>25</v>
          </cell>
          <cell r="U161392">
            <v>43739</v>
          </cell>
        </row>
        <row r="161393">
          <cell r="J161393">
            <v>0</v>
          </cell>
          <cell r="K161393">
            <v>25</v>
          </cell>
          <cell r="U161393">
            <v>43739</v>
          </cell>
        </row>
        <row r="161394">
          <cell r="J161394">
            <v>0</v>
          </cell>
          <cell r="K161394">
            <v>25</v>
          </cell>
          <cell r="U161394">
            <v>43739</v>
          </cell>
        </row>
        <row r="161395">
          <cell r="J161395">
            <v>0</v>
          </cell>
          <cell r="K161395">
            <v>25</v>
          </cell>
          <cell r="U161395">
            <v>43739</v>
          </cell>
        </row>
        <row r="161396">
          <cell r="J161396">
            <v>0</v>
          </cell>
          <cell r="K161396">
            <v>25</v>
          </cell>
          <cell r="U161396">
            <v>43739</v>
          </cell>
        </row>
        <row r="161397">
          <cell r="J161397">
            <v>0</v>
          </cell>
          <cell r="K161397">
            <v>25</v>
          </cell>
          <cell r="U161397">
            <v>43739</v>
          </cell>
        </row>
        <row r="161398">
          <cell r="J161398">
            <v>0</v>
          </cell>
          <cell r="K161398">
            <v>25</v>
          </cell>
          <cell r="U161398">
            <v>43739</v>
          </cell>
        </row>
        <row r="161399">
          <cell r="J161399">
            <v>0</v>
          </cell>
          <cell r="K161399">
            <v>25</v>
          </cell>
          <cell r="U161399">
            <v>43739</v>
          </cell>
        </row>
        <row r="161400">
          <cell r="J161400">
            <v>0</v>
          </cell>
          <cell r="K161400">
            <v>25</v>
          </cell>
          <cell r="U161400">
            <v>43739</v>
          </cell>
        </row>
        <row r="161401">
          <cell r="J161401">
            <v>0</v>
          </cell>
          <cell r="K161401">
            <v>25</v>
          </cell>
          <cell r="U161401">
            <v>43739</v>
          </cell>
        </row>
        <row r="161402">
          <cell r="J161402">
            <v>0</v>
          </cell>
          <cell r="K161402">
            <v>25</v>
          </cell>
          <cell r="U161402">
            <v>43739</v>
          </cell>
        </row>
        <row r="161403">
          <cell r="J161403">
            <v>0</v>
          </cell>
          <cell r="K161403">
            <v>25</v>
          </cell>
          <cell r="U161403">
            <v>43739</v>
          </cell>
        </row>
        <row r="161404">
          <cell r="J161404">
            <v>0</v>
          </cell>
          <cell r="K161404">
            <v>25</v>
          </cell>
          <cell r="U161404">
            <v>43739</v>
          </cell>
        </row>
        <row r="161405">
          <cell r="J161405">
            <v>0</v>
          </cell>
          <cell r="K161405">
            <v>25</v>
          </cell>
          <cell r="U161405">
            <v>43739</v>
          </cell>
        </row>
        <row r="161406">
          <cell r="J161406">
            <v>0</v>
          </cell>
          <cell r="K161406">
            <v>25</v>
          </cell>
          <cell r="U161406">
            <v>43739</v>
          </cell>
        </row>
        <row r="161407">
          <cell r="J161407">
            <v>0</v>
          </cell>
          <cell r="K161407">
            <v>25</v>
          </cell>
          <cell r="U161407">
            <v>43739</v>
          </cell>
        </row>
        <row r="161408">
          <cell r="J161408">
            <v>0</v>
          </cell>
          <cell r="K161408">
            <v>25</v>
          </cell>
          <cell r="U161408">
            <v>43739</v>
          </cell>
        </row>
        <row r="161409">
          <cell r="J161409">
            <v>0</v>
          </cell>
          <cell r="K161409">
            <v>25</v>
          </cell>
          <cell r="U161409">
            <v>43739</v>
          </cell>
        </row>
        <row r="161410">
          <cell r="J161410">
            <v>0</v>
          </cell>
          <cell r="K161410">
            <v>25</v>
          </cell>
          <cell r="U161410">
            <v>43739</v>
          </cell>
        </row>
        <row r="161411">
          <cell r="J161411">
            <v>0</v>
          </cell>
          <cell r="K161411">
            <v>25</v>
          </cell>
          <cell r="U161411">
            <v>43739</v>
          </cell>
        </row>
        <row r="161412">
          <cell r="J161412">
            <v>0</v>
          </cell>
          <cell r="K161412">
            <v>25</v>
          </cell>
          <cell r="U161412">
            <v>43739</v>
          </cell>
        </row>
        <row r="161413">
          <cell r="J161413">
            <v>0</v>
          </cell>
          <cell r="K161413">
            <v>25</v>
          </cell>
          <cell r="U161413">
            <v>43739</v>
          </cell>
        </row>
        <row r="161414">
          <cell r="J161414">
            <v>0</v>
          </cell>
          <cell r="K161414">
            <v>25</v>
          </cell>
          <cell r="U161414">
            <v>43739</v>
          </cell>
        </row>
        <row r="161415">
          <cell r="J161415">
            <v>0</v>
          </cell>
          <cell r="K161415">
            <v>25</v>
          </cell>
          <cell r="U161415">
            <v>43739</v>
          </cell>
        </row>
        <row r="161416">
          <cell r="J161416">
            <v>0</v>
          </cell>
          <cell r="K161416">
            <v>25</v>
          </cell>
          <cell r="U161416">
            <v>43739</v>
          </cell>
        </row>
        <row r="161417">
          <cell r="J161417">
            <v>0</v>
          </cell>
          <cell r="K161417">
            <v>25</v>
          </cell>
          <cell r="U161417">
            <v>43739</v>
          </cell>
        </row>
        <row r="161418">
          <cell r="J161418">
            <v>0</v>
          </cell>
          <cell r="K161418">
            <v>25</v>
          </cell>
          <cell r="U161418">
            <v>43739</v>
          </cell>
        </row>
        <row r="161419">
          <cell r="J161419">
            <v>0</v>
          </cell>
          <cell r="K161419">
            <v>25</v>
          </cell>
          <cell r="U161419">
            <v>43739</v>
          </cell>
        </row>
        <row r="161420">
          <cell r="J161420">
            <v>0</v>
          </cell>
          <cell r="K161420">
            <v>25</v>
          </cell>
          <cell r="U161420">
            <v>43739</v>
          </cell>
        </row>
        <row r="161421">
          <cell r="J161421">
            <v>0</v>
          </cell>
          <cell r="K161421">
            <v>25</v>
          </cell>
          <cell r="U161421">
            <v>43739</v>
          </cell>
        </row>
        <row r="161422">
          <cell r="J161422">
            <v>0</v>
          </cell>
          <cell r="K161422">
            <v>25</v>
          </cell>
          <cell r="U161422">
            <v>43739</v>
          </cell>
        </row>
        <row r="161423">
          <cell r="J161423">
            <v>0</v>
          </cell>
          <cell r="K161423">
            <v>25</v>
          </cell>
          <cell r="U161423">
            <v>43739</v>
          </cell>
        </row>
        <row r="161424">
          <cell r="J161424">
            <v>0</v>
          </cell>
          <cell r="K161424">
            <v>25</v>
          </cell>
          <cell r="U161424">
            <v>43739</v>
          </cell>
        </row>
        <row r="161425">
          <cell r="J161425">
            <v>0</v>
          </cell>
          <cell r="K161425">
            <v>25</v>
          </cell>
          <cell r="U161425">
            <v>43739</v>
          </cell>
        </row>
        <row r="161426">
          <cell r="J161426">
            <v>0</v>
          </cell>
          <cell r="K161426">
            <v>25</v>
          </cell>
          <cell r="U161426">
            <v>43739</v>
          </cell>
        </row>
        <row r="161427">
          <cell r="J161427">
            <v>0</v>
          </cell>
          <cell r="K161427">
            <v>25</v>
          </cell>
          <cell r="U161427">
            <v>43739</v>
          </cell>
        </row>
        <row r="161428">
          <cell r="J161428">
            <v>0</v>
          </cell>
          <cell r="K161428">
            <v>25</v>
          </cell>
          <cell r="U161428">
            <v>43739</v>
          </cell>
        </row>
        <row r="161429">
          <cell r="J161429">
            <v>0</v>
          </cell>
          <cell r="K161429">
            <v>25</v>
          </cell>
          <cell r="U161429">
            <v>43739</v>
          </cell>
        </row>
        <row r="161430">
          <cell r="J161430">
            <v>0</v>
          </cell>
          <cell r="K161430">
            <v>25</v>
          </cell>
          <cell r="U161430">
            <v>43739</v>
          </cell>
        </row>
        <row r="161431">
          <cell r="J161431">
            <v>0</v>
          </cell>
          <cell r="K161431">
            <v>25</v>
          </cell>
          <cell r="U161431">
            <v>43739</v>
          </cell>
        </row>
        <row r="161432">
          <cell r="J161432">
            <v>0</v>
          </cell>
          <cell r="K161432">
            <v>25</v>
          </cell>
          <cell r="U161432">
            <v>43739</v>
          </cell>
        </row>
        <row r="161433">
          <cell r="J161433">
            <v>0</v>
          </cell>
          <cell r="K161433">
            <v>25</v>
          </cell>
          <cell r="U161433">
            <v>43739</v>
          </cell>
        </row>
        <row r="161434">
          <cell r="J161434">
            <v>0</v>
          </cell>
          <cell r="K161434">
            <v>25</v>
          </cell>
          <cell r="U161434">
            <v>43739</v>
          </cell>
        </row>
        <row r="161435">
          <cell r="J161435">
            <v>0</v>
          </cell>
          <cell r="K161435">
            <v>25</v>
          </cell>
          <cell r="U161435">
            <v>43739</v>
          </cell>
        </row>
        <row r="161436">
          <cell r="J161436">
            <v>0</v>
          </cell>
          <cell r="K161436">
            <v>25</v>
          </cell>
          <cell r="U161436">
            <v>43739</v>
          </cell>
        </row>
        <row r="161437">
          <cell r="J161437">
            <v>0</v>
          </cell>
          <cell r="K161437">
            <v>25</v>
          </cell>
          <cell r="U161437">
            <v>43739</v>
          </cell>
        </row>
        <row r="161438">
          <cell r="J161438">
            <v>0</v>
          </cell>
          <cell r="K161438">
            <v>25</v>
          </cell>
          <cell r="U161438">
            <v>43739</v>
          </cell>
        </row>
        <row r="161439">
          <cell r="J161439">
            <v>0</v>
          </cell>
          <cell r="K161439">
            <v>25</v>
          </cell>
          <cell r="U161439">
            <v>43739</v>
          </cell>
        </row>
        <row r="161440">
          <cell r="J161440">
            <v>0</v>
          </cell>
          <cell r="K161440">
            <v>25</v>
          </cell>
          <cell r="U161440">
            <v>43739</v>
          </cell>
        </row>
        <row r="161441">
          <cell r="J161441">
            <v>0</v>
          </cell>
          <cell r="K161441">
            <v>25</v>
          </cell>
          <cell r="U161441">
            <v>43739</v>
          </cell>
        </row>
        <row r="161442">
          <cell r="J161442">
            <v>0</v>
          </cell>
          <cell r="K161442">
            <v>25</v>
          </cell>
          <cell r="U161442">
            <v>43739</v>
          </cell>
        </row>
        <row r="161443">
          <cell r="J161443">
            <v>0</v>
          </cell>
          <cell r="K161443">
            <v>25</v>
          </cell>
          <cell r="U161443">
            <v>43739</v>
          </cell>
        </row>
        <row r="161444">
          <cell r="J161444">
            <v>0</v>
          </cell>
          <cell r="K161444">
            <v>25</v>
          </cell>
          <cell r="U161444">
            <v>43739</v>
          </cell>
        </row>
        <row r="161445">
          <cell r="J161445">
            <v>0</v>
          </cell>
          <cell r="K161445">
            <v>25</v>
          </cell>
          <cell r="U161445">
            <v>43739</v>
          </cell>
        </row>
        <row r="161446">
          <cell r="J161446">
            <v>0</v>
          </cell>
          <cell r="K161446">
            <v>25</v>
          </cell>
          <cell r="U161446">
            <v>43739</v>
          </cell>
        </row>
        <row r="161447">
          <cell r="J161447">
            <v>0</v>
          </cell>
          <cell r="K161447">
            <v>25</v>
          </cell>
          <cell r="U161447">
            <v>43739</v>
          </cell>
        </row>
        <row r="161448">
          <cell r="J161448">
            <v>0</v>
          </cell>
          <cell r="K161448">
            <v>25</v>
          </cell>
          <cell r="U161448">
            <v>43739</v>
          </cell>
        </row>
        <row r="161449">
          <cell r="J161449">
            <v>0</v>
          </cell>
          <cell r="K161449">
            <v>25</v>
          </cell>
          <cell r="U161449">
            <v>43739</v>
          </cell>
        </row>
        <row r="161450">
          <cell r="J161450">
            <v>0</v>
          </cell>
          <cell r="K161450">
            <v>25</v>
          </cell>
          <cell r="U161450">
            <v>43739</v>
          </cell>
        </row>
        <row r="161451">
          <cell r="J161451">
            <v>0</v>
          </cell>
          <cell r="K161451">
            <v>25</v>
          </cell>
          <cell r="U161451">
            <v>43739</v>
          </cell>
        </row>
        <row r="161452">
          <cell r="J161452">
            <v>0</v>
          </cell>
          <cell r="K161452">
            <v>25</v>
          </cell>
          <cell r="U161452">
            <v>43739</v>
          </cell>
        </row>
        <row r="161453">
          <cell r="J161453">
            <v>0</v>
          </cell>
          <cell r="K161453">
            <v>25</v>
          </cell>
          <cell r="U161453">
            <v>43739</v>
          </cell>
        </row>
        <row r="161454">
          <cell r="J161454">
            <v>0</v>
          </cell>
          <cell r="K161454">
            <v>25</v>
          </cell>
          <cell r="U161454">
            <v>43739</v>
          </cell>
        </row>
        <row r="161455">
          <cell r="J161455">
            <v>0</v>
          </cell>
          <cell r="K161455">
            <v>25</v>
          </cell>
          <cell r="U161455">
            <v>43739</v>
          </cell>
        </row>
        <row r="161456">
          <cell r="J161456">
            <v>0</v>
          </cell>
          <cell r="K161456">
            <v>25</v>
          </cell>
          <cell r="U161456">
            <v>43739</v>
          </cell>
        </row>
        <row r="161457">
          <cell r="J161457">
            <v>0</v>
          </cell>
          <cell r="K161457">
            <v>25</v>
          </cell>
          <cell r="U161457">
            <v>43739</v>
          </cell>
        </row>
        <row r="161458">
          <cell r="J161458">
            <v>0</v>
          </cell>
          <cell r="K161458">
            <v>25</v>
          </cell>
          <cell r="U161458">
            <v>43739</v>
          </cell>
        </row>
        <row r="161459">
          <cell r="J161459">
            <v>0</v>
          </cell>
          <cell r="K161459">
            <v>25</v>
          </cell>
          <cell r="U161459">
            <v>43739</v>
          </cell>
        </row>
        <row r="161460">
          <cell r="J161460">
            <v>0</v>
          </cell>
          <cell r="K161460">
            <v>25</v>
          </cell>
          <cell r="U161460">
            <v>43739</v>
          </cell>
        </row>
        <row r="161461">
          <cell r="J161461">
            <v>0</v>
          </cell>
          <cell r="K161461">
            <v>25</v>
          </cell>
          <cell r="U161461">
            <v>43739</v>
          </cell>
        </row>
        <row r="161462">
          <cell r="J161462">
            <v>0</v>
          </cell>
          <cell r="K161462">
            <v>25</v>
          </cell>
          <cell r="U161462">
            <v>43739</v>
          </cell>
        </row>
        <row r="161463">
          <cell r="J161463">
            <v>0</v>
          </cell>
          <cell r="K161463">
            <v>25</v>
          </cell>
          <cell r="U161463">
            <v>43739</v>
          </cell>
        </row>
        <row r="161464">
          <cell r="J161464">
            <v>0</v>
          </cell>
          <cell r="K161464">
            <v>25</v>
          </cell>
          <cell r="U161464">
            <v>43739</v>
          </cell>
        </row>
        <row r="161465">
          <cell r="J161465">
            <v>0</v>
          </cell>
          <cell r="K161465">
            <v>25</v>
          </cell>
          <cell r="U161465">
            <v>43739</v>
          </cell>
        </row>
        <row r="161466">
          <cell r="J161466">
            <v>0</v>
          </cell>
          <cell r="K161466">
            <v>25</v>
          </cell>
          <cell r="U161466">
            <v>43739</v>
          </cell>
        </row>
        <row r="161467">
          <cell r="J161467">
            <v>0</v>
          </cell>
          <cell r="K161467">
            <v>25</v>
          </cell>
          <cell r="U161467">
            <v>43739</v>
          </cell>
        </row>
        <row r="161468">
          <cell r="J161468">
            <v>0</v>
          </cell>
          <cell r="K161468">
            <v>25</v>
          </cell>
          <cell r="U161468">
            <v>43739</v>
          </cell>
        </row>
        <row r="161469">
          <cell r="J161469">
            <v>0</v>
          </cell>
          <cell r="K161469">
            <v>25</v>
          </cell>
          <cell r="U161469">
            <v>43739</v>
          </cell>
        </row>
        <row r="161470">
          <cell r="J161470">
            <v>0</v>
          </cell>
          <cell r="K161470">
            <v>25</v>
          </cell>
          <cell r="U161470">
            <v>43739</v>
          </cell>
        </row>
        <row r="161471">
          <cell r="J161471">
            <v>0</v>
          </cell>
          <cell r="K161471">
            <v>25</v>
          </cell>
          <cell r="U161471">
            <v>43739</v>
          </cell>
        </row>
        <row r="161472">
          <cell r="J161472">
            <v>0</v>
          </cell>
          <cell r="K161472">
            <v>25</v>
          </cell>
          <cell r="U161472">
            <v>43739</v>
          </cell>
        </row>
        <row r="161473">
          <cell r="J161473">
            <v>0</v>
          </cell>
          <cell r="K161473">
            <v>25</v>
          </cell>
          <cell r="U161473">
            <v>43739</v>
          </cell>
        </row>
        <row r="161474">
          <cell r="J161474">
            <v>0</v>
          </cell>
          <cell r="K161474">
            <v>25</v>
          </cell>
          <cell r="U161474">
            <v>43739</v>
          </cell>
        </row>
        <row r="161475">
          <cell r="J161475">
            <v>0</v>
          </cell>
          <cell r="K161475">
            <v>25</v>
          </cell>
          <cell r="U161475">
            <v>43739</v>
          </cell>
        </row>
        <row r="161476">
          <cell r="J161476">
            <v>0</v>
          </cell>
          <cell r="K161476">
            <v>25</v>
          </cell>
          <cell r="U161476">
            <v>43739</v>
          </cell>
        </row>
        <row r="161477">
          <cell r="J161477">
            <v>0</v>
          </cell>
          <cell r="K161477">
            <v>25</v>
          </cell>
          <cell r="U161477">
            <v>43739</v>
          </cell>
        </row>
        <row r="161478">
          <cell r="J161478">
            <v>0</v>
          </cell>
          <cell r="K161478">
            <v>25</v>
          </cell>
          <cell r="U161478">
            <v>43739</v>
          </cell>
        </row>
        <row r="161479">
          <cell r="J161479">
            <v>0</v>
          </cell>
          <cell r="K161479">
            <v>25</v>
          </cell>
          <cell r="U161479">
            <v>43739</v>
          </cell>
        </row>
        <row r="161480">
          <cell r="J161480">
            <v>0</v>
          </cell>
          <cell r="K161480">
            <v>25</v>
          </cell>
          <cell r="U161480">
            <v>43739</v>
          </cell>
        </row>
        <row r="161481">
          <cell r="J161481">
            <v>0</v>
          </cell>
          <cell r="K161481">
            <v>25</v>
          </cell>
          <cell r="U161481">
            <v>43739</v>
          </cell>
        </row>
        <row r="161482">
          <cell r="J161482">
            <v>0</v>
          </cell>
          <cell r="K161482">
            <v>25</v>
          </cell>
          <cell r="U161482">
            <v>43739</v>
          </cell>
        </row>
        <row r="161483">
          <cell r="J161483">
            <v>0</v>
          </cell>
          <cell r="K161483">
            <v>25</v>
          </cell>
          <cell r="U161483">
            <v>43739</v>
          </cell>
        </row>
        <row r="161484">
          <cell r="J161484">
            <v>0</v>
          </cell>
          <cell r="K161484">
            <v>25</v>
          </cell>
          <cell r="U161484">
            <v>43739</v>
          </cell>
        </row>
        <row r="161485">
          <cell r="J161485">
            <v>0</v>
          </cell>
          <cell r="K161485">
            <v>25</v>
          </cell>
          <cell r="U161485">
            <v>43739</v>
          </cell>
        </row>
        <row r="161486">
          <cell r="J161486">
            <v>0</v>
          </cell>
          <cell r="K161486">
            <v>25</v>
          </cell>
          <cell r="U161486">
            <v>43739</v>
          </cell>
        </row>
        <row r="161487">
          <cell r="J161487">
            <v>0</v>
          </cell>
          <cell r="K161487">
            <v>25</v>
          </cell>
          <cell r="U161487">
            <v>43739</v>
          </cell>
        </row>
        <row r="161488">
          <cell r="J161488">
            <v>0</v>
          </cell>
          <cell r="K161488">
            <v>25</v>
          </cell>
          <cell r="U161488">
            <v>43739</v>
          </cell>
        </row>
        <row r="161489">
          <cell r="J161489">
            <v>0</v>
          </cell>
          <cell r="K161489">
            <v>25</v>
          </cell>
          <cell r="U161489">
            <v>43739</v>
          </cell>
        </row>
        <row r="161490">
          <cell r="J161490">
            <v>0</v>
          </cell>
          <cell r="K161490">
            <v>25</v>
          </cell>
          <cell r="U161490">
            <v>43739</v>
          </cell>
        </row>
        <row r="161491">
          <cell r="J161491">
            <v>0</v>
          </cell>
          <cell r="K161491">
            <v>25</v>
          </cell>
          <cell r="U161491">
            <v>43739</v>
          </cell>
        </row>
        <row r="161492">
          <cell r="J161492">
            <v>0</v>
          </cell>
          <cell r="K161492">
            <v>25</v>
          </cell>
          <cell r="U161492">
            <v>43739</v>
          </cell>
        </row>
        <row r="161493">
          <cell r="J161493">
            <v>0</v>
          </cell>
          <cell r="K161493">
            <v>25</v>
          </cell>
          <cell r="U161493">
            <v>43739</v>
          </cell>
        </row>
        <row r="161494">
          <cell r="J161494">
            <v>0</v>
          </cell>
          <cell r="K161494">
            <v>25</v>
          </cell>
          <cell r="U161494">
            <v>43739</v>
          </cell>
        </row>
        <row r="161495">
          <cell r="J161495">
            <v>0</v>
          </cell>
          <cell r="K161495">
            <v>25</v>
          </cell>
          <cell r="U161495">
            <v>43739</v>
          </cell>
        </row>
        <row r="161496">
          <cell r="J161496">
            <v>0</v>
          </cell>
          <cell r="K161496">
            <v>25</v>
          </cell>
          <cell r="U161496">
            <v>43739</v>
          </cell>
        </row>
        <row r="161497">
          <cell r="J161497">
            <v>0</v>
          </cell>
          <cell r="K161497">
            <v>25</v>
          </cell>
          <cell r="U161497">
            <v>43739</v>
          </cell>
        </row>
        <row r="161498">
          <cell r="J161498">
            <v>0</v>
          </cell>
          <cell r="K161498">
            <v>25</v>
          </cell>
          <cell r="U161498">
            <v>43739</v>
          </cell>
        </row>
        <row r="161499">
          <cell r="J161499">
            <v>0</v>
          </cell>
          <cell r="K161499">
            <v>25</v>
          </cell>
          <cell r="U161499">
            <v>43739</v>
          </cell>
        </row>
        <row r="161500">
          <cell r="J161500">
            <v>0</v>
          </cell>
          <cell r="K161500">
            <v>25</v>
          </cell>
          <cell r="U161500">
            <v>43739</v>
          </cell>
        </row>
        <row r="161501">
          <cell r="J161501">
            <v>0</v>
          </cell>
          <cell r="K161501">
            <v>25</v>
          </cell>
          <cell r="U161501">
            <v>43739</v>
          </cell>
        </row>
        <row r="161502">
          <cell r="J161502">
            <v>0</v>
          </cell>
          <cell r="K161502">
            <v>25</v>
          </cell>
          <cell r="U161502">
            <v>43739</v>
          </cell>
        </row>
        <row r="161503">
          <cell r="J161503">
            <v>0</v>
          </cell>
          <cell r="K161503">
            <v>25</v>
          </cell>
          <cell r="U161503">
            <v>43739</v>
          </cell>
        </row>
        <row r="161504">
          <cell r="J161504">
            <v>0</v>
          </cell>
          <cell r="K161504">
            <v>25</v>
          </cell>
          <cell r="U161504">
            <v>43739</v>
          </cell>
        </row>
        <row r="161505">
          <cell r="J161505">
            <v>0</v>
          </cell>
          <cell r="K161505">
            <v>25</v>
          </cell>
          <cell r="U161505">
            <v>43739</v>
          </cell>
        </row>
        <row r="161506">
          <cell r="J161506">
            <v>0</v>
          </cell>
          <cell r="K161506">
            <v>25</v>
          </cell>
          <cell r="U161506">
            <v>43739</v>
          </cell>
        </row>
        <row r="161507">
          <cell r="J161507">
            <v>0</v>
          </cell>
          <cell r="K161507">
            <v>25</v>
          </cell>
          <cell r="U161507">
            <v>43739</v>
          </cell>
        </row>
        <row r="161508">
          <cell r="J161508">
            <v>0</v>
          </cell>
          <cell r="K161508">
            <v>25</v>
          </cell>
          <cell r="U161508">
            <v>43739</v>
          </cell>
        </row>
        <row r="161509">
          <cell r="J161509">
            <v>0</v>
          </cell>
          <cell r="K161509">
            <v>25</v>
          </cell>
          <cell r="U161509">
            <v>43739</v>
          </cell>
        </row>
        <row r="161510">
          <cell r="J161510">
            <v>0</v>
          </cell>
          <cell r="K161510">
            <v>25</v>
          </cell>
          <cell r="U161510">
            <v>43739</v>
          </cell>
        </row>
        <row r="161511">
          <cell r="J161511">
            <v>0</v>
          </cell>
          <cell r="K161511">
            <v>25</v>
          </cell>
          <cell r="U161511">
            <v>43739</v>
          </cell>
        </row>
        <row r="161512">
          <cell r="J161512">
            <v>0</v>
          </cell>
          <cell r="K161512">
            <v>25</v>
          </cell>
          <cell r="U161512">
            <v>43739</v>
          </cell>
        </row>
        <row r="161513">
          <cell r="J161513">
            <v>0</v>
          </cell>
          <cell r="K161513">
            <v>25</v>
          </cell>
          <cell r="U161513">
            <v>43739</v>
          </cell>
        </row>
        <row r="161514">
          <cell r="J161514">
            <v>0</v>
          </cell>
          <cell r="K161514">
            <v>25</v>
          </cell>
          <cell r="U161514">
            <v>43739</v>
          </cell>
        </row>
        <row r="161515">
          <cell r="J161515">
            <v>0</v>
          </cell>
          <cell r="K161515">
            <v>25</v>
          </cell>
          <cell r="U161515">
            <v>43739</v>
          </cell>
        </row>
        <row r="161516">
          <cell r="J161516">
            <v>0</v>
          </cell>
          <cell r="K161516">
            <v>25</v>
          </cell>
          <cell r="U161516">
            <v>43739</v>
          </cell>
        </row>
        <row r="161517">
          <cell r="J161517">
            <v>0</v>
          </cell>
          <cell r="K161517">
            <v>25</v>
          </cell>
          <cell r="U161517">
            <v>43739</v>
          </cell>
        </row>
        <row r="161518">
          <cell r="J161518">
            <v>0</v>
          </cell>
          <cell r="K161518">
            <v>25</v>
          </cell>
          <cell r="U161518">
            <v>43739</v>
          </cell>
        </row>
        <row r="161519">
          <cell r="J161519">
            <v>0</v>
          </cell>
          <cell r="K161519">
            <v>25</v>
          </cell>
          <cell r="U161519">
            <v>43739</v>
          </cell>
        </row>
        <row r="161520">
          <cell r="J161520">
            <v>0</v>
          </cell>
          <cell r="K161520">
            <v>25</v>
          </cell>
          <cell r="U161520">
            <v>43739</v>
          </cell>
        </row>
        <row r="161521">
          <cell r="J161521">
            <v>0</v>
          </cell>
          <cell r="K161521">
            <v>25</v>
          </cell>
          <cell r="U161521">
            <v>43739</v>
          </cell>
        </row>
        <row r="161522">
          <cell r="J161522">
            <v>0</v>
          </cell>
          <cell r="K161522">
            <v>25</v>
          </cell>
          <cell r="U161522">
            <v>43739</v>
          </cell>
        </row>
        <row r="161523">
          <cell r="J161523">
            <v>0</v>
          </cell>
          <cell r="K161523">
            <v>25</v>
          </cell>
          <cell r="U161523">
            <v>43739</v>
          </cell>
        </row>
        <row r="161524">
          <cell r="J161524">
            <v>0</v>
          </cell>
          <cell r="K161524">
            <v>25</v>
          </cell>
          <cell r="U161524">
            <v>43739</v>
          </cell>
        </row>
        <row r="161525">
          <cell r="J161525">
            <v>0</v>
          </cell>
          <cell r="K161525">
            <v>25</v>
          </cell>
          <cell r="U161525">
            <v>43739</v>
          </cell>
        </row>
        <row r="161526">
          <cell r="J161526">
            <v>0</v>
          </cell>
          <cell r="K161526">
            <v>25</v>
          </cell>
          <cell r="U161526">
            <v>43739</v>
          </cell>
        </row>
        <row r="161527">
          <cell r="J161527">
            <v>0</v>
          </cell>
          <cell r="K161527">
            <v>25</v>
          </cell>
          <cell r="U161527">
            <v>43739</v>
          </cell>
        </row>
        <row r="161528">
          <cell r="J161528">
            <v>0</v>
          </cell>
          <cell r="K161528">
            <v>25</v>
          </cell>
          <cell r="U161528">
            <v>43739</v>
          </cell>
        </row>
        <row r="161529">
          <cell r="J161529">
            <v>0</v>
          </cell>
          <cell r="K161529">
            <v>25</v>
          </cell>
          <cell r="U161529">
            <v>43739</v>
          </cell>
        </row>
        <row r="161530">
          <cell r="J161530">
            <v>0</v>
          </cell>
          <cell r="K161530">
            <v>25</v>
          </cell>
          <cell r="U161530">
            <v>43739</v>
          </cell>
        </row>
        <row r="161531">
          <cell r="J161531">
            <v>0</v>
          </cell>
          <cell r="K161531">
            <v>25</v>
          </cell>
          <cell r="U161531">
            <v>43739</v>
          </cell>
        </row>
        <row r="161532">
          <cell r="J161532">
            <v>0</v>
          </cell>
          <cell r="K161532">
            <v>25</v>
          </cell>
          <cell r="U161532">
            <v>43739</v>
          </cell>
        </row>
        <row r="161533">
          <cell r="J161533">
            <v>0</v>
          </cell>
          <cell r="K161533">
            <v>25</v>
          </cell>
          <cell r="U161533">
            <v>43739</v>
          </cell>
        </row>
        <row r="161534">
          <cell r="J161534">
            <v>0</v>
          </cell>
          <cell r="K161534">
            <v>25</v>
          </cell>
          <cell r="U161534">
            <v>43739</v>
          </cell>
        </row>
        <row r="161535">
          <cell r="J161535">
            <v>0</v>
          </cell>
          <cell r="K161535">
            <v>25</v>
          </cell>
          <cell r="U161535">
            <v>43739</v>
          </cell>
        </row>
        <row r="161536">
          <cell r="J161536">
            <v>0</v>
          </cell>
          <cell r="K161536">
            <v>25</v>
          </cell>
          <cell r="U161536">
            <v>43739</v>
          </cell>
        </row>
        <row r="161537">
          <cell r="J161537">
            <v>0</v>
          </cell>
          <cell r="K161537">
            <v>25</v>
          </cell>
          <cell r="U161537">
            <v>43739</v>
          </cell>
        </row>
        <row r="161538">
          <cell r="J161538">
            <v>0</v>
          </cell>
          <cell r="K161538">
            <v>25</v>
          </cell>
          <cell r="U161538">
            <v>43739</v>
          </cell>
        </row>
        <row r="161539">
          <cell r="J161539">
            <v>0</v>
          </cell>
          <cell r="K161539">
            <v>25</v>
          </cell>
          <cell r="U161539">
            <v>43739</v>
          </cell>
        </row>
        <row r="161540">
          <cell r="J161540">
            <v>0</v>
          </cell>
          <cell r="K161540">
            <v>25</v>
          </cell>
          <cell r="U161540">
            <v>43739</v>
          </cell>
        </row>
        <row r="161541">
          <cell r="J161541">
            <v>0</v>
          </cell>
          <cell r="K161541">
            <v>25</v>
          </cell>
          <cell r="U161541">
            <v>43739</v>
          </cell>
        </row>
        <row r="161542">
          <cell r="J161542">
            <v>0</v>
          </cell>
          <cell r="K161542">
            <v>25</v>
          </cell>
          <cell r="U161542">
            <v>43739</v>
          </cell>
        </row>
        <row r="161543">
          <cell r="J161543">
            <v>0</v>
          </cell>
          <cell r="K161543">
            <v>25</v>
          </cell>
          <cell r="U161543">
            <v>43739</v>
          </cell>
        </row>
        <row r="161544">
          <cell r="J161544">
            <v>0</v>
          </cell>
          <cell r="K161544">
            <v>25</v>
          </cell>
          <cell r="U161544">
            <v>43739</v>
          </cell>
        </row>
        <row r="161545">
          <cell r="J161545">
            <v>0</v>
          </cell>
          <cell r="K161545">
            <v>25</v>
          </cell>
          <cell r="U161545">
            <v>43739</v>
          </cell>
        </row>
        <row r="161546">
          <cell r="J161546">
            <v>0</v>
          </cell>
          <cell r="K161546">
            <v>25</v>
          </cell>
          <cell r="U161546">
            <v>43739</v>
          </cell>
        </row>
        <row r="161547">
          <cell r="J161547">
            <v>0</v>
          </cell>
          <cell r="K161547">
            <v>25</v>
          </cell>
          <cell r="U161547">
            <v>43739</v>
          </cell>
        </row>
        <row r="161548">
          <cell r="J161548">
            <v>0</v>
          </cell>
          <cell r="K161548">
            <v>25</v>
          </cell>
          <cell r="U161548">
            <v>43739</v>
          </cell>
        </row>
        <row r="161549">
          <cell r="J161549">
            <v>0</v>
          </cell>
          <cell r="K161549">
            <v>25</v>
          </cell>
          <cell r="U161549">
            <v>43739</v>
          </cell>
        </row>
        <row r="161550">
          <cell r="J161550">
            <v>0</v>
          </cell>
          <cell r="K161550">
            <v>25</v>
          </cell>
          <cell r="U161550">
            <v>43739</v>
          </cell>
        </row>
        <row r="161551">
          <cell r="J161551">
            <v>0</v>
          </cell>
          <cell r="K161551">
            <v>25</v>
          </cell>
          <cell r="U161551">
            <v>43739</v>
          </cell>
        </row>
        <row r="161552">
          <cell r="J161552">
            <v>0</v>
          </cell>
          <cell r="K161552">
            <v>25</v>
          </cell>
          <cell r="U161552">
            <v>43739</v>
          </cell>
        </row>
        <row r="161553">
          <cell r="J161553">
            <v>0</v>
          </cell>
          <cell r="K161553">
            <v>25</v>
          </cell>
          <cell r="U161553">
            <v>43739</v>
          </cell>
        </row>
        <row r="161554">
          <cell r="J161554">
            <v>0</v>
          </cell>
          <cell r="K161554">
            <v>25</v>
          </cell>
          <cell r="U161554">
            <v>43739</v>
          </cell>
        </row>
        <row r="161555">
          <cell r="J161555">
            <v>0</v>
          </cell>
          <cell r="K161555">
            <v>25</v>
          </cell>
          <cell r="U161555">
            <v>43739</v>
          </cell>
        </row>
        <row r="161556">
          <cell r="J161556">
            <v>0</v>
          </cell>
          <cell r="K161556">
            <v>25</v>
          </cell>
          <cell r="U161556">
            <v>43739</v>
          </cell>
        </row>
        <row r="161557">
          <cell r="J161557">
            <v>0</v>
          </cell>
          <cell r="K161557">
            <v>25</v>
          </cell>
          <cell r="U161557">
            <v>43739</v>
          </cell>
        </row>
        <row r="161558">
          <cell r="J161558">
            <v>0</v>
          </cell>
          <cell r="K161558">
            <v>25</v>
          </cell>
          <cell r="U161558">
            <v>43739</v>
          </cell>
        </row>
        <row r="161559">
          <cell r="J161559">
            <v>0</v>
          </cell>
          <cell r="K161559">
            <v>25</v>
          </cell>
          <cell r="U161559">
            <v>43739</v>
          </cell>
        </row>
        <row r="161560">
          <cell r="J161560">
            <v>0</v>
          </cell>
          <cell r="K161560">
            <v>25</v>
          </cell>
          <cell r="U161560">
            <v>43739</v>
          </cell>
        </row>
        <row r="161561">
          <cell r="J161561">
            <v>0</v>
          </cell>
          <cell r="K161561">
            <v>25</v>
          </cell>
          <cell r="U161561">
            <v>43739</v>
          </cell>
        </row>
        <row r="161562">
          <cell r="J161562">
            <v>0</v>
          </cell>
          <cell r="K161562">
            <v>25</v>
          </cell>
          <cell r="U161562">
            <v>43739</v>
          </cell>
        </row>
        <row r="161563">
          <cell r="J161563">
            <v>0</v>
          </cell>
          <cell r="K161563">
            <v>25</v>
          </cell>
          <cell r="U161563">
            <v>43739</v>
          </cell>
        </row>
        <row r="161564">
          <cell r="J161564">
            <v>0</v>
          </cell>
          <cell r="K161564">
            <v>25</v>
          </cell>
          <cell r="U161564">
            <v>43739</v>
          </cell>
        </row>
        <row r="161565">
          <cell r="J161565">
            <v>0</v>
          </cell>
          <cell r="K161565">
            <v>25</v>
          </cell>
          <cell r="U161565">
            <v>43739</v>
          </cell>
        </row>
        <row r="161566">
          <cell r="J161566">
            <v>0</v>
          </cell>
          <cell r="K161566">
            <v>25</v>
          </cell>
          <cell r="U161566">
            <v>43739</v>
          </cell>
        </row>
        <row r="161567">
          <cell r="J161567">
            <v>0</v>
          </cell>
          <cell r="K161567">
            <v>25</v>
          </cell>
          <cell r="U161567">
            <v>43739</v>
          </cell>
        </row>
        <row r="161568">
          <cell r="J161568">
            <v>0</v>
          </cell>
          <cell r="K161568">
            <v>25</v>
          </cell>
          <cell r="U161568">
            <v>43739</v>
          </cell>
        </row>
        <row r="161569">
          <cell r="J161569">
            <v>0</v>
          </cell>
          <cell r="K161569">
            <v>25</v>
          </cell>
          <cell r="U161569">
            <v>43739</v>
          </cell>
        </row>
        <row r="161570">
          <cell r="J161570">
            <v>0</v>
          </cell>
          <cell r="K161570">
            <v>25</v>
          </cell>
          <cell r="U161570">
            <v>43739</v>
          </cell>
        </row>
        <row r="161571">
          <cell r="J161571">
            <v>0</v>
          </cell>
          <cell r="K161571">
            <v>25</v>
          </cell>
          <cell r="U161571">
            <v>43739</v>
          </cell>
        </row>
        <row r="161572">
          <cell r="J161572">
            <v>0</v>
          </cell>
          <cell r="K161572">
            <v>25</v>
          </cell>
          <cell r="U161572">
            <v>43739</v>
          </cell>
        </row>
        <row r="161573">
          <cell r="J161573">
            <v>0</v>
          </cell>
          <cell r="K161573">
            <v>25</v>
          </cell>
          <cell r="U161573">
            <v>43739</v>
          </cell>
        </row>
        <row r="161574">
          <cell r="J161574">
            <v>0</v>
          </cell>
          <cell r="K161574">
            <v>25</v>
          </cell>
          <cell r="U161574">
            <v>43739</v>
          </cell>
        </row>
        <row r="161575">
          <cell r="J161575">
            <v>0</v>
          </cell>
          <cell r="K161575">
            <v>25</v>
          </cell>
          <cell r="U161575">
            <v>43739</v>
          </cell>
        </row>
        <row r="161576">
          <cell r="J161576">
            <v>0</v>
          </cell>
          <cell r="K161576">
            <v>25</v>
          </cell>
          <cell r="U161576">
            <v>43739</v>
          </cell>
        </row>
        <row r="161577">
          <cell r="J161577">
            <v>0</v>
          </cell>
          <cell r="K161577">
            <v>25</v>
          </cell>
          <cell r="U161577">
            <v>43739</v>
          </cell>
        </row>
        <row r="161578">
          <cell r="J161578">
            <v>0</v>
          </cell>
          <cell r="K161578">
            <v>25</v>
          </cell>
          <cell r="U161578">
            <v>43739</v>
          </cell>
        </row>
        <row r="161579">
          <cell r="J161579">
            <v>0</v>
          </cell>
          <cell r="K161579">
            <v>25</v>
          </cell>
          <cell r="U161579">
            <v>43739</v>
          </cell>
        </row>
        <row r="161580">
          <cell r="J161580">
            <v>0</v>
          </cell>
          <cell r="K161580">
            <v>25</v>
          </cell>
          <cell r="U161580">
            <v>43739</v>
          </cell>
        </row>
        <row r="161581">
          <cell r="J161581">
            <v>0</v>
          </cell>
          <cell r="K161581">
            <v>25</v>
          </cell>
          <cell r="U161581">
            <v>43739</v>
          </cell>
        </row>
        <row r="161582">
          <cell r="J161582">
            <v>0</v>
          </cell>
          <cell r="K161582">
            <v>25</v>
          </cell>
          <cell r="U161582">
            <v>43739</v>
          </cell>
        </row>
        <row r="161583">
          <cell r="J161583">
            <v>0</v>
          </cell>
          <cell r="K161583">
            <v>25</v>
          </cell>
          <cell r="U161583">
            <v>43739</v>
          </cell>
        </row>
        <row r="161584">
          <cell r="J161584">
            <v>0</v>
          </cell>
          <cell r="K161584">
            <v>25</v>
          </cell>
          <cell r="U161584">
            <v>43739</v>
          </cell>
        </row>
        <row r="161585">
          <cell r="J161585">
            <v>0</v>
          </cell>
          <cell r="K161585">
            <v>25</v>
          </cell>
          <cell r="U161585">
            <v>43739</v>
          </cell>
        </row>
        <row r="161586">
          <cell r="J161586">
            <v>0</v>
          </cell>
          <cell r="K161586">
            <v>25</v>
          </cell>
          <cell r="U161586">
            <v>43739</v>
          </cell>
        </row>
        <row r="161587">
          <cell r="J161587">
            <v>0</v>
          </cell>
          <cell r="K161587">
            <v>25</v>
          </cell>
          <cell r="U161587">
            <v>43739</v>
          </cell>
        </row>
        <row r="161588">
          <cell r="J161588">
            <v>0</v>
          </cell>
          <cell r="K161588">
            <v>25</v>
          </cell>
          <cell r="U161588">
            <v>43739</v>
          </cell>
        </row>
        <row r="161589">
          <cell r="J161589">
            <v>0</v>
          </cell>
          <cell r="K161589">
            <v>25</v>
          </cell>
          <cell r="U161589">
            <v>43739</v>
          </cell>
        </row>
        <row r="161590">
          <cell r="J161590">
            <v>0</v>
          </cell>
          <cell r="K161590">
            <v>25</v>
          </cell>
          <cell r="U161590">
            <v>43739</v>
          </cell>
        </row>
        <row r="161591">
          <cell r="J161591">
            <v>0</v>
          </cell>
          <cell r="K161591">
            <v>25</v>
          </cell>
          <cell r="U161591">
            <v>43739</v>
          </cell>
        </row>
        <row r="161592">
          <cell r="J161592">
            <v>0</v>
          </cell>
          <cell r="K161592">
            <v>25</v>
          </cell>
          <cell r="U161592">
            <v>43739</v>
          </cell>
        </row>
        <row r="161593">
          <cell r="J161593">
            <v>0</v>
          </cell>
          <cell r="K161593">
            <v>25</v>
          </cell>
          <cell r="U161593">
            <v>43739</v>
          </cell>
        </row>
        <row r="161594">
          <cell r="J161594">
            <v>0</v>
          </cell>
          <cell r="K161594">
            <v>25</v>
          </cell>
          <cell r="U161594">
            <v>43739</v>
          </cell>
        </row>
        <row r="161595">
          <cell r="J161595">
            <v>0</v>
          </cell>
          <cell r="K161595">
            <v>25</v>
          </cell>
          <cell r="U161595">
            <v>43739</v>
          </cell>
        </row>
        <row r="161596">
          <cell r="J161596">
            <v>0</v>
          </cell>
          <cell r="K161596">
            <v>25</v>
          </cell>
          <cell r="U161596">
            <v>43739</v>
          </cell>
        </row>
        <row r="161597">
          <cell r="J161597">
            <v>0</v>
          </cell>
          <cell r="K161597">
            <v>25</v>
          </cell>
          <cell r="U161597">
            <v>43739</v>
          </cell>
        </row>
        <row r="161598">
          <cell r="J161598">
            <v>0</v>
          </cell>
          <cell r="K161598">
            <v>25</v>
          </cell>
          <cell r="U161598">
            <v>43739</v>
          </cell>
        </row>
        <row r="161599">
          <cell r="J161599">
            <v>0</v>
          </cell>
          <cell r="K161599">
            <v>25</v>
          </cell>
          <cell r="U161599">
            <v>43739</v>
          </cell>
        </row>
        <row r="161600">
          <cell r="J161600">
            <v>0</v>
          </cell>
          <cell r="K161600">
            <v>25</v>
          </cell>
          <cell r="U161600">
            <v>43739</v>
          </cell>
        </row>
        <row r="161601">
          <cell r="J161601">
            <v>0</v>
          </cell>
          <cell r="K161601">
            <v>25</v>
          </cell>
          <cell r="U161601">
            <v>43739</v>
          </cell>
        </row>
        <row r="161602">
          <cell r="J161602">
            <v>0</v>
          </cell>
          <cell r="K161602">
            <v>25</v>
          </cell>
          <cell r="U161602">
            <v>43739</v>
          </cell>
        </row>
        <row r="161603">
          <cell r="J161603">
            <v>0</v>
          </cell>
          <cell r="K161603">
            <v>25</v>
          </cell>
          <cell r="U161603">
            <v>43739</v>
          </cell>
        </row>
        <row r="161604">
          <cell r="J161604">
            <v>0</v>
          </cell>
          <cell r="K161604">
            <v>25</v>
          </cell>
          <cell r="U161604">
            <v>43739</v>
          </cell>
        </row>
        <row r="161605">
          <cell r="J161605">
            <v>0</v>
          </cell>
          <cell r="K161605">
            <v>25</v>
          </cell>
          <cell r="U161605">
            <v>43739</v>
          </cell>
        </row>
        <row r="161606">
          <cell r="J161606">
            <v>0</v>
          </cell>
          <cell r="K161606">
            <v>25</v>
          </cell>
          <cell r="U161606">
            <v>43739</v>
          </cell>
        </row>
        <row r="161607">
          <cell r="J161607">
            <v>0</v>
          </cell>
          <cell r="K161607">
            <v>25</v>
          </cell>
          <cell r="U161607">
            <v>43739</v>
          </cell>
        </row>
        <row r="161608">
          <cell r="J161608">
            <v>0</v>
          </cell>
          <cell r="K161608">
            <v>25</v>
          </cell>
          <cell r="U161608">
            <v>43739</v>
          </cell>
        </row>
        <row r="161609">
          <cell r="J161609">
            <v>0</v>
          </cell>
          <cell r="K161609">
            <v>25</v>
          </cell>
          <cell r="U161609">
            <v>43739</v>
          </cell>
        </row>
        <row r="161610">
          <cell r="J161610">
            <v>0</v>
          </cell>
          <cell r="K161610">
            <v>25</v>
          </cell>
          <cell r="U161610">
            <v>43739</v>
          </cell>
        </row>
        <row r="161611">
          <cell r="J161611">
            <v>0</v>
          </cell>
          <cell r="K161611">
            <v>25</v>
          </cell>
          <cell r="U161611">
            <v>43739</v>
          </cell>
        </row>
        <row r="161612">
          <cell r="J161612">
            <v>0</v>
          </cell>
          <cell r="K161612">
            <v>25</v>
          </cell>
          <cell r="U161612">
            <v>43739</v>
          </cell>
        </row>
        <row r="161613">
          <cell r="J161613">
            <v>0</v>
          </cell>
          <cell r="K161613">
            <v>25</v>
          </cell>
          <cell r="U161613">
            <v>43739</v>
          </cell>
        </row>
        <row r="161614">
          <cell r="J161614">
            <v>0</v>
          </cell>
          <cell r="K161614">
            <v>25</v>
          </cell>
          <cell r="U161614">
            <v>43739</v>
          </cell>
        </row>
        <row r="161615">
          <cell r="J161615">
            <v>0</v>
          </cell>
          <cell r="K161615">
            <v>25</v>
          </cell>
          <cell r="U161615">
            <v>43739</v>
          </cell>
        </row>
        <row r="161616">
          <cell r="J161616">
            <v>0</v>
          </cell>
          <cell r="K161616">
            <v>25</v>
          </cell>
          <cell r="U161616">
            <v>43739</v>
          </cell>
        </row>
        <row r="161617">
          <cell r="J161617">
            <v>0</v>
          </cell>
          <cell r="K161617">
            <v>25</v>
          </cell>
          <cell r="U161617">
            <v>43739</v>
          </cell>
        </row>
        <row r="161618">
          <cell r="J161618">
            <v>0</v>
          </cell>
          <cell r="K161618">
            <v>25</v>
          </cell>
          <cell r="U161618">
            <v>43739</v>
          </cell>
        </row>
        <row r="161619">
          <cell r="J161619">
            <v>0</v>
          </cell>
          <cell r="K161619">
            <v>25</v>
          </cell>
          <cell r="U161619">
            <v>43739</v>
          </cell>
        </row>
        <row r="161620">
          <cell r="J161620">
            <v>0</v>
          </cell>
          <cell r="K161620">
            <v>25</v>
          </cell>
          <cell r="U161620">
            <v>43739</v>
          </cell>
        </row>
        <row r="161621">
          <cell r="J161621">
            <v>0</v>
          </cell>
          <cell r="K161621">
            <v>25</v>
          </cell>
          <cell r="U161621">
            <v>43739</v>
          </cell>
        </row>
        <row r="161622">
          <cell r="J161622">
            <v>0</v>
          </cell>
          <cell r="K161622">
            <v>25</v>
          </cell>
          <cell r="U161622">
            <v>43739</v>
          </cell>
        </row>
        <row r="161623">
          <cell r="J161623">
            <v>0</v>
          </cell>
          <cell r="K161623">
            <v>25</v>
          </cell>
          <cell r="U161623">
            <v>43739</v>
          </cell>
        </row>
        <row r="161624">
          <cell r="J161624">
            <v>0</v>
          </cell>
          <cell r="K161624">
            <v>25</v>
          </cell>
          <cell r="U161624">
            <v>43739</v>
          </cell>
        </row>
        <row r="161625">
          <cell r="J161625">
            <v>0</v>
          </cell>
          <cell r="K161625">
            <v>25</v>
          </cell>
          <cell r="U161625">
            <v>43739</v>
          </cell>
        </row>
        <row r="161626">
          <cell r="J161626">
            <v>0</v>
          </cell>
          <cell r="K161626">
            <v>25</v>
          </cell>
          <cell r="U161626">
            <v>43739</v>
          </cell>
        </row>
        <row r="161627">
          <cell r="J161627">
            <v>0</v>
          </cell>
          <cell r="K161627">
            <v>25</v>
          </cell>
          <cell r="U161627">
            <v>43739</v>
          </cell>
        </row>
        <row r="161628">
          <cell r="J161628">
            <v>0</v>
          </cell>
          <cell r="K161628">
            <v>25</v>
          </cell>
          <cell r="U161628">
            <v>43739</v>
          </cell>
        </row>
        <row r="161629">
          <cell r="J161629">
            <v>0</v>
          </cell>
          <cell r="K161629">
            <v>25</v>
          </cell>
          <cell r="U161629">
            <v>43739</v>
          </cell>
        </row>
        <row r="161630">
          <cell r="J161630">
            <v>0</v>
          </cell>
          <cell r="K161630">
            <v>25</v>
          </cell>
          <cell r="U161630">
            <v>43739</v>
          </cell>
        </row>
        <row r="161631">
          <cell r="J161631">
            <v>0</v>
          </cell>
          <cell r="K161631">
            <v>25</v>
          </cell>
          <cell r="U161631">
            <v>43739</v>
          </cell>
        </row>
        <row r="161632">
          <cell r="J161632">
            <v>0</v>
          </cell>
          <cell r="K161632">
            <v>25</v>
          </cell>
          <cell r="U161632">
            <v>43739</v>
          </cell>
        </row>
        <row r="161633">
          <cell r="J161633">
            <v>0</v>
          </cell>
          <cell r="K161633">
            <v>25</v>
          </cell>
          <cell r="U161633">
            <v>43739</v>
          </cell>
        </row>
        <row r="161634">
          <cell r="J161634">
            <v>0</v>
          </cell>
          <cell r="K161634">
            <v>25</v>
          </cell>
          <cell r="U161634">
            <v>43739</v>
          </cell>
        </row>
        <row r="161635">
          <cell r="J161635">
            <v>0</v>
          </cell>
          <cell r="K161635">
            <v>25</v>
          </cell>
          <cell r="U161635">
            <v>43739</v>
          </cell>
        </row>
        <row r="161636">
          <cell r="J161636">
            <v>0</v>
          </cell>
          <cell r="K161636">
            <v>25</v>
          </cell>
          <cell r="U161636">
            <v>43739</v>
          </cell>
        </row>
        <row r="161637">
          <cell r="J161637">
            <v>0</v>
          </cell>
          <cell r="K161637">
            <v>25</v>
          </cell>
          <cell r="U161637">
            <v>43739</v>
          </cell>
        </row>
        <row r="161638">
          <cell r="J161638">
            <v>0</v>
          </cell>
          <cell r="K161638">
            <v>25</v>
          </cell>
          <cell r="U161638">
            <v>43739</v>
          </cell>
        </row>
        <row r="161639">
          <cell r="J161639">
            <v>0</v>
          </cell>
          <cell r="K161639">
            <v>25</v>
          </cell>
          <cell r="U161639">
            <v>43739</v>
          </cell>
        </row>
        <row r="161640">
          <cell r="J161640">
            <v>0</v>
          </cell>
          <cell r="K161640">
            <v>25</v>
          </cell>
          <cell r="U161640">
            <v>43739</v>
          </cell>
        </row>
        <row r="161641">
          <cell r="J161641">
            <v>0</v>
          </cell>
          <cell r="K161641">
            <v>25</v>
          </cell>
          <cell r="U161641">
            <v>43739</v>
          </cell>
        </row>
        <row r="161642">
          <cell r="J161642">
            <v>0</v>
          </cell>
          <cell r="K161642">
            <v>25</v>
          </cell>
          <cell r="U161642">
            <v>43739</v>
          </cell>
        </row>
        <row r="161643">
          <cell r="J161643">
            <v>0</v>
          </cell>
          <cell r="K161643">
            <v>25</v>
          </cell>
          <cell r="U161643">
            <v>43739</v>
          </cell>
        </row>
        <row r="161644">
          <cell r="J161644">
            <v>0</v>
          </cell>
          <cell r="K161644">
            <v>25</v>
          </cell>
          <cell r="U161644">
            <v>43739</v>
          </cell>
        </row>
        <row r="161645">
          <cell r="J161645">
            <v>0</v>
          </cell>
          <cell r="K161645">
            <v>25</v>
          </cell>
          <cell r="U161645">
            <v>43739</v>
          </cell>
        </row>
        <row r="161646">
          <cell r="J161646">
            <v>0</v>
          </cell>
          <cell r="K161646">
            <v>25</v>
          </cell>
          <cell r="U161646">
            <v>43739</v>
          </cell>
        </row>
        <row r="161647">
          <cell r="J161647">
            <v>0</v>
          </cell>
          <cell r="K161647">
            <v>25</v>
          </cell>
          <cell r="U161647">
            <v>43739</v>
          </cell>
        </row>
        <row r="161648">
          <cell r="J161648">
            <v>0</v>
          </cell>
          <cell r="K161648">
            <v>25</v>
          </cell>
          <cell r="U161648">
            <v>43739</v>
          </cell>
        </row>
        <row r="161649">
          <cell r="J161649">
            <v>0</v>
          </cell>
          <cell r="K161649">
            <v>25</v>
          </cell>
          <cell r="U161649">
            <v>43739</v>
          </cell>
        </row>
        <row r="161650">
          <cell r="J161650">
            <v>0</v>
          </cell>
          <cell r="K161650">
            <v>25</v>
          </cell>
          <cell r="U161650">
            <v>43739</v>
          </cell>
        </row>
        <row r="161651">
          <cell r="J161651">
            <v>0</v>
          </cell>
          <cell r="K161651">
            <v>25</v>
          </cell>
          <cell r="U161651">
            <v>43739</v>
          </cell>
        </row>
        <row r="161652">
          <cell r="J161652">
            <v>0</v>
          </cell>
          <cell r="K161652">
            <v>25</v>
          </cell>
          <cell r="U161652">
            <v>43739</v>
          </cell>
        </row>
        <row r="161653">
          <cell r="J161653">
            <v>0</v>
          </cell>
          <cell r="K161653">
            <v>25</v>
          </cell>
          <cell r="U161653">
            <v>43739</v>
          </cell>
        </row>
        <row r="161654">
          <cell r="J161654">
            <v>0</v>
          </cell>
          <cell r="K161654">
            <v>25</v>
          </cell>
          <cell r="U161654">
            <v>43739</v>
          </cell>
        </row>
        <row r="161655">
          <cell r="J161655">
            <v>0</v>
          </cell>
          <cell r="K161655">
            <v>25</v>
          </cell>
          <cell r="U161655">
            <v>43739</v>
          </cell>
        </row>
        <row r="161656">
          <cell r="J161656">
            <v>0</v>
          </cell>
          <cell r="K161656">
            <v>25</v>
          </cell>
          <cell r="U161656">
            <v>43739</v>
          </cell>
        </row>
        <row r="161657">
          <cell r="J161657">
            <v>0</v>
          </cell>
          <cell r="K161657">
            <v>25</v>
          </cell>
          <cell r="U161657">
            <v>43739</v>
          </cell>
        </row>
        <row r="161658">
          <cell r="J161658">
            <v>0</v>
          </cell>
          <cell r="K161658">
            <v>25</v>
          </cell>
          <cell r="U161658">
            <v>43739</v>
          </cell>
        </row>
        <row r="161659">
          <cell r="J161659">
            <v>0</v>
          </cell>
          <cell r="K161659">
            <v>25</v>
          </cell>
          <cell r="U161659">
            <v>43739</v>
          </cell>
        </row>
        <row r="161660">
          <cell r="J161660">
            <v>0</v>
          </cell>
          <cell r="K161660">
            <v>25</v>
          </cell>
          <cell r="U161660">
            <v>43739</v>
          </cell>
        </row>
        <row r="161661">
          <cell r="J161661">
            <v>0</v>
          </cell>
          <cell r="K161661">
            <v>25</v>
          </cell>
          <cell r="U161661">
            <v>43739</v>
          </cell>
        </row>
        <row r="161662">
          <cell r="J161662">
            <v>0</v>
          </cell>
          <cell r="K161662">
            <v>25</v>
          </cell>
          <cell r="U161662">
            <v>43739</v>
          </cell>
        </row>
        <row r="161663">
          <cell r="J161663">
            <v>0</v>
          </cell>
          <cell r="K161663">
            <v>25</v>
          </cell>
          <cell r="U161663">
            <v>43739</v>
          </cell>
        </row>
        <row r="161664">
          <cell r="J161664">
            <v>0</v>
          </cell>
          <cell r="K161664">
            <v>25</v>
          </cell>
          <cell r="U161664">
            <v>43739</v>
          </cell>
        </row>
        <row r="161665">
          <cell r="J161665">
            <v>0</v>
          </cell>
          <cell r="K161665">
            <v>25</v>
          </cell>
          <cell r="U161665">
            <v>43739</v>
          </cell>
        </row>
        <row r="161666">
          <cell r="J161666">
            <v>0</v>
          </cell>
          <cell r="K161666">
            <v>25</v>
          </cell>
          <cell r="U161666">
            <v>43739</v>
          </cell>
        </row>
        <row r="161667">
          <cell r="J161667">
            <v>0</v>
          </cell>
          <cell r="K161667">
            <v>25</v>
          </cell>
          <cell r="U161667">
            <v>43739</v>
          </cell>
        </row>
        <row r="161668">
          <cell r="J161668">
            <v>0</v>
          </cell>
          <cell r="K161668">
            <v>25</v>
          </cell>
          <cell r="U161668">
            <v>43739</v>
          </cell>
        </row>
        <row r="161669">
          <cell r="J161669">
            <v>0</v>
          </cell>
          <cell r="K161669">
            <v>25</v>
          </cell>
          <cell r="U161669">
            <v>43739</v>
          </cell>
        </row>
        <row r="161670">
          <cell r="J161670">
            <v>0</v>
          </cell>
          <cell r="K161670">
            <v>25</v>
          </cell>
          <cell r="U161670">
            <v>43739</v>
          </cell>
        </row>
        <row r="161671">
          <cell r="J161671">
            <v>0</v>
          </cell>
          <cell r="K161671">
            <v>25</v>
          </cell>
          <cell r="U161671">
            <v>43739</v>
          </cell>
        </row>
        <row r="161672">
          <cell r="J161672">
            <v>0</v>
          </cell>
          <cell r="K161672">
            <v>25</v>
          </cell>
          <cell r="U161672">
            <v>43739</v>
          </cell>
        </row>
        <row r="161673">
          <cell r="J161673">
            <v>0</v>
          </cell>
          <cell r="K161673">
            <v>25</v>
          </cell>
          <cell r="U161673">
            <v>43739</v>
          </cell>
        </row>
        <row r="161674">
          <cell r="J161674">
            <v>0</v>
          </cell>
          <cell r="K161674">
            <v>25</v>
          </cell>
          <cell r="U161674">
            <v>43739</v>
          </cell>
        </row>
        <row r="161675">
          <cell r="J161675">
            <v>0</v>
          </cell>
          <cell r="K161675">
            <v>25</v>
          </cell>
          <cell r="U161675">
            <v>43739</v>
          </cell>
        </row>
        <row r="161676">
          <cell r="J161676">
            <v>0</v>
          </cell>
          <cell r="K161676">
            <v>25</v>
          </cell>
          <cell r="U161676">
            <v>43739</v>
          </cell>
        </row>
        <row r="161677">
          <cell r="J161677">
            <v>0</v>
          </cell>
          <cell r="K161677">
            <v>25</v>
          </cell>
          <cell r="U161677">
            <v>43739</v>
          </cell>
        </row>
        <row r="161678">
          <cell r="J161678">
            <v>0</v>
          </cell>
          <cell r="K161678">
            <v>25</v>
          </cell>
          <cell r="U161678">
            <v>43739</v>
          </cell>
        </row>
        <row r="161679">
          <cell r="J161679">
            <v>0</v>
          </cell>
          <cell r="K161679">
            <v>25</v>
          </cell>
          <cell r="U161679">
            <v>43739</v>
          </cell>
        </row>
        <row r="161680">
          <cell r="J161680">
            <v>0</v>
          </cell>
          <cell r="K161680">
            <v>25</v>
          </cell>
          <cell r="U161680">
            <v>43739</v>
          </cell>
        </row>
        <row r="161681">
          <cell r="J161681">
            <v>0</v>
          </cell>
          <cell r="K161681">
            <v>25</v>
          </cell>
          <cell r="U161681">
            <v>43739</v>
          </cell>
        </row>
        <row r="161682">
          <cell r="J161682">
            <v>0</v>
          </cell>
          <cell r="K161682">
            <v>25</v>
          </cell>
          <cell r="U161682">
            <v>43739</v>
          </cell>
        </row>
        <row r="161683">
          <cell r="J161683">
            <v>0</v>
          </cell>
          <cell r="K161683">
            <v>25</v>
          </cell>
          <cell r="U161683">
            <v>43739</v>
          </cell>
        </row>
        <row r="161684">
          <cell r="J161684">
            <v>0</v>
          </cell>
          <cell r="K161684">
            <v>25</v>
          </cell>
          <cell r="U161684">
            <v>43739</v>
          </cell>
        </row>
        <row r="161685">
          <cell r="J161685">
            <v>0</v>
          </cell>
          <cell r="K161685">
            <v>25</v>
          </cell>
          <cell r="U161685">
            <v>43739</v>
          </cell>
        </row>
        <row r="161686">
          <cell r="J161686">
            <v>0</v>
          </cell>
          <cell r="K161686">
            <v>25</v>
          </cell>
          <cell r="U161686">
            <v>43739</v>
          </cell>
        </row>
        <row r="161687">
          <cell r="J161687">
            <v>0</v>
          </cell>
          <cell r="K161687">
            <v>25</v>
          </cell>
          <cell r="U161687">
            <v>43739</v>
          </cell>
        </row>
        <row r="161688">
          <cell r="J161688">
            <v>0</v>
          </cell>
          <cell r="K161688">
            <v>25</v>
          </cell>
          <cell r="U161688">
            <v>43739</v>
          </cell>
        </row>
        <row r="161689">
          <cell r="J161689">
            <v>0</v>
          </cell>
          <cell r="K161689">
            <v>25</v>
          </cell>
          <cell r="U161689">
            <v>43739</v>
          </cell>
        </row>
        <row r="161690">
          <cell r="J161690">
            <v>0</v>
          </cell>
          <cell r="K161690">
            <v>25</v>
          </cell>
          <cell r="U161690">
            <v>43739</v>
          </cell>
        </row>
        <row r="161691">
          <cell r="J161691">
            <v>0</v>
          </cell>
          <cell r="K161691">
            <v>25</v>
          </cell>
          <cell r="U161691">
            <v>43739</v>
          </cell>
        </row>
        <row r="161692">
          <cell r="J161692">
            <v>0</v>
          </cell>
          <cell r="K161692">
            <v>25</v>
          </cell>
          <cell r="U161692">
            <v>43739</v>
          </cell>
        </row>
        <row r="161693">
          <cell r="J161693">
            <v>0</v>
          </cell>
          <cell r="K161693">
            <v>25</v>
          </cell>
          <cell r="U161693">
            <v>43739</v>
          </cell>
        </row>
        <row r="161694">
          <cell r="J161694">
            <v>0</v>
          </cell>
          <cell r="K161694">
            <v>25</v>
          </cell>
          <cell r="U161694">
            <v>43739</v>
          </cell>
        </row>
        <row r="161695">
          <cell r="J161695">
            <v>0</v>
          </cell>
          <cell r="K161695">
            <v>25</v>
          </cell>
          <cell r="U161695">
            <v>43739</v>
          </cell>
        </row>
        <row r="161696">
          <cell r="J161696">
            <v>0</v>
          </cell>
          <cell r="K161696">
            <v>25</v>
          </cell>
          <cell r="U161696">
            <v>43739</v>
          </cell>
        </row>
        <row r="161697">
          <cell r="J161697">
            <v>0</v>
          </cell>
          <cell r="K161697">
            <v>25</v>
          </cell>
          <cell r="U161697">
            <v>43739</v>
          </cell>
        </row>
        <row r="161698">
          <cell r="J161698">
            <v>0</v>
          </cell>
          <cell r="K161698">
            <v>25</v>
          </cell>
          <cell r="U161698">
            <v>43739</v>
          </cell>
        </row>
        <row r="161699">
          <cell r="J161699">
            <v>0</v>
          </cell>
          <cell r="K161699">
            <v>25</v>
          </cell>
          <cell r="U161699">
            <v>43739</v>
          </cell>
        </row>
        <row r="161700">
          <cell r="J161700">
            <v>0</v>
          </cell>
          <cell r="K161700">
            <v>25</v>
          </cell>
          <cell r="U161700">
            <v>43739</v>
          </cell>
        </row>
        <row r="161701">
          <cell r="J161701">
            <v>0</v>
          </cell>
          <cell r="K161701">
            <v>25</v>
          </cell>
          <cell r="U161701">
            <v>43739</v>
          </cell>
        </row>
        <row r="161702">
          <cell r="J161702">
            <v>0</v>
          </cell>
          <cell r="K161702">
            <v>25</v>
          </cell>
          <cell r="U161702">
            <v>43739</v>
          </cell>
        </row>
        <row r="161703">
          <cell r="J161703">
            <v>0</v>
          </cell>
          <cell r="K161703">
            <v>25</v>
          </cell>
          <cell r="U161703">
            <v>43739</v>
          </cell>
        </row>
        <row r="161704">
          <cell r="J161704">
            <v>0</v>
          </cell>
          <cell r="K161704">
            <v>25</v>
          </cell>
          <cell r="U161704">
            <v>43739</v>
          </cell>
        </row>
        <row r="161705">
          <cell r="J161705">
            <v>0</v>
          </cell>
          <cell r="K161705">
            <v>25</v>
          </cell>
          <cell r="U161705">
            <v>43739</v>
          </cell>
        </row>
        <row r="161706">
          <cell r="J161706">
            <v>0</v>
          </cell>
          <cell r="K161706">
            <v>25</v>
          </cell>
          <cell r="U161706">
            <v>43739</v>
          </cell>
        </row>
        <row r="161707">
          <cell r="J161707">
            <v>0</v>
          </cell>
          <cell r="K161707">
            <v>25</v>
          </cell>
          <cell r="U161707">
            <v>43739</v>
          </cell>
        </row>
        <row r="161708">
          <cell r="J161708">
            <v>0</v>
          </cell>
          <cell r="K161708">
            <v>25</v>
          </cell>
          <cell r="U161708">
            <v>43739</v>
          </cell>
        </row>
        <row r="161709">
          <cell r="J161709">
            <v>0</v>
          </cell>
          <cell r="K161709">
            <v>25</v>
          </cell>
          <cell r="U161709">
            <v>43739</v>
          </cell>
        </row>
        <row r="161710">
          <cell r="J161710">
            <v>0</v>
          </cell>
          <cell r="K161710">
            <v>25</v>
          </cell>
          <cell r="U161710">
            <v>43739</v>
          </cell>
        </row>
        <row r="161711">
          <cell r="J161711">
            <v>0</v>
          </cell>
          <cell r="K161711">
            <v>25</v>
          </cell>
          <cell r="U161711">
            <v>43739</v>
          </cell>
        </row>
        <row r="161712">
          <cell r="J161712">
            <v>0</v>
          </cell>
          <cell r="K161712">
            <v>25</v>
          </cell>
          <cell r="U161712">
            <v>43739</v>
          </cell>
        </row>
        <row r="161713">
          <cell r="J161713">
            <v>0</v>
          </cell>
          <cell r="K161713">
            <v>25</v>
          </cell>
          <cell r="U161713">
            <v>43739</v>
          </cell>
        </row>
        <row r="161714">
          <cell r="J161714">
            <v>0</v>
          </cell>
          <cell r="K161714">
            <v>25</v>
          </cell>
          <cell r="U161714">
            <v>43739</v>
          </cell>
        </row>
        <row r="161715">
          <cell r="J161715">
            <v>0</v>
          </cell>
          <cell r="K161715">
            <v>25</v>
          </cell>
          <cell r="U161715">
            <v>43739</v>
          </cell>
        </row>
        <row r="161716">
          <cell r="J161716">
            <v>0</v>
          </cell>
          <cell r="K161716">
            <v>25</v>
          </cell>
          <cell r="U161716">
            <v>43739</v>
          </cell>
        </row>
        <row r="161717">
          <cell r="J161717">
            <v>0</v>
          </cell>
          <cell r="K161717">
            <v>25</v>
          </cell>
          <cell r="U161717">
            <v>43739</v>
          </cell>
        </row>
        <row r="161718">
          <cell r="J161718">
            <v>0</v>
          </cell>
          <cell r="K161718">
            <v>25</v>
          </cell>
          <cell r="U161718">
            <v>43739</v>
          </cell>
        </row>
        <row r="161719">
          <cell r="J161719">
            <v>0</v>
          </cell>
          <cell r="K161719">
            <v>25</v>
          </cell>
          <cell r="U161719">
            <v>43739</v>
          </cell>
        </row>
        <row r="161720">
          <cell r="J161720">
            <v>0</v>
          </cell>
          <cell r="K161720">
            <v>25</v>
          </cell>
          <cell r="U161720">
            <v>43739</v>
          </cell>
        </row>
        <row r="161721">
          <cell r="J161721">
            <v>0</v>
          </cell>
          <cell r="K161721">
            <v>25</v>
          </cell>
          <cell r="U161721">
            <v>43739</v>
          </cell>
        </row>
        <row r="161722">
          <cell r="J161722">
            <v>0</v>
          </cell>
          <cell r="K161722">
            <v>25</v>
          </cell>
          <cell r="U161722">
            <v>43739</v>
          </cell>
        </row>
        <row r="161723">
          <cell r="J161723">
            <v>0</v>
          </cell>
          <cell r="K161723">
            <v>25</v>
          </cell>
          <cell r="U161723">
            <v>43739</v>
          </cell>
        </row>
        <row r="161724">
          <cell r="J161724">
            <v>0</v>
          </cell>
          <cell r="K161724">
            <v>25</v>
          </cell>
          <cell r="U161724">
            <v>43739</v>
          </cell>
        </row>
        <row r="161725">
          <cell r="J161725">
            <v>0</v>
          </cell>
          <cell r="K161725">
            <v>25</v>
          </cell>
          <cell r="U161725">
            <v>43739</v>
          </cell>
        </row>
        <row r="161726">
          <cell r="J161726">
            <v>0</v>
          </cell>
          <cell r="K161726">
            <v>25</v>
          </cell>
          <cell r="U161726">
            <v>43739</v>
          </cell>
        </row>
        <row r="161727">
          <cell r="J161727">
            <v>0</v>
          </cell>
          <cell r="K161727">
            <v>25</v>
          </cell>
          <cell r="U161727">
            <v>43739</v>
          </cell>
        </row>
        <row r="161728">
          <cell r="J161728">
            <v>0</v>
          </cell>
          <cell r="K161728">
            <v>25</v>
          </cell>
          <cell r="U161728">
            <v>43739</v>
          </cell>
        </row>
        <row r="161729">
          <cell r="J161729">
            <v>0</v>
          </cell>
          <cell r="K161729">
            <v>25</v>
          </cell>
          <cell r="U161729">
            <v>43739</v>
          </cell>
        </row>
        <row r="161730">
          <cell r="J161730">
            <v>0</v>
          </cell>
          <cell r="K161730">
            <v>25</v>
          </cell>
          <cell r="U161730">
            <v>43739</v>
          </cell>
        </row>
        <row r="161731">
          <cell r="J161731">
            <v>0</v>
          </cell>
          <cell r="K161731">
            <v>25</v>
          </cell>
          <cell r="U161731">
            <v>43739</v>
          </cell>
        </row>
        <row r="161732">
          <cell r="J161732">
            <v>0</v>
          </cell>
          <cell r="K161732">
            <v>25</v>
          </cell>
          <cell r="U161732">
            <v>43739</v>
          </cell>
        </row>
        <row r="161733">
          <cell r="J161733">
            <v>0</v>
          </cell>
          <cell r="K161733">
            <v>25</v>
          </cell>
          <cell r="U161733">
            <v>43739</v>
          </cell>
        </row>
        <row r="161734">
          <cell r="J161734">
            <v>0</v>
          </cell>
          <cell r="K161734">
            <v>25</v>
          </cell>
          <cell r="U161734">
            <v>43739</v>
          </cell>
        </row>
        <row r="161735">
          <cell r="J161735">
            <v>0</v>
          </cell>
          <cell r="K161735">
            <v>25</v>
          </cell>
          <cell r="U161735">
            <v>43739</v>
          </cell>
        </row>
        <row r="161736">
          <cell r="J161736">
            <v>0</v>
          </cell>
          <cell r="K161736">
            <v>25</v>
          </cell>
          <cell r="U161736">
            <v>43739</v>
          </cell>
        </row>
        <row r="161737">
          <cell r="J161737">
            <v>0</v>
          </cell>
          <cell r="K161737">
            <v>25</v>
          </cell>
          <cell r="U161737">
            <v>43739</v>
          </cell>
        </row>
        <row r="161738">
          <cell r="J161738">
            <v>0</v>
          </cell>
          <cell r="K161738">
            <v>25</v>
          </cell>
          <cell r="U161738">
            <v>43739</v>
          </cell>
        </row>
        <row r="161739">
          <cell r="J161739">
            <v>0</v>
          </cell>
          <cell r="K161739">
            <v>25</v>
          </cell>
          <cell r="U161739">
            <v>43739</v>
          </cell>
        </row>
        <row r="161740">
          <cell r="J161740">
            <v>0</v>
          </cell>
          <cell r="K161740">
            <v>25</v>
          </cell>
          <cell r="U161740">
            <v>43739</v>
          </cell>
        </row>
        <row r="161741">
          <cell r="J161741">
            <v>0</v>
          </cell>
          <cell r="K161741">
            <v>25</v>
          </cell>
          <cell r="U161741">
            <v>43739</v>
          </cell>
        </row>
        <row r="161742">
          <cell r="J161742">
            <v>0</v>
          </cell>
          <cell r="K161742">
            <v>25</v>
          </cell>
          <cell r="U161742">
            <v>43739</v>
          </cell>
        </row>
        <row r="161743">
          <cell r="J161743">
            <v>0</v>
          </cell>
          <cell r="K161743">
            <v>25</v>
          </cell>
          <cell r="U161743">
            <v>43739</v>
          </cell>
        </row>
        <row r="161744">
          <cell r="J161744">
            <v>0</v>
          </cell>
          <cell r="K161744">
            <v>25</v>
          </cell>
          <cell r="U161744">
            <v>43739</v>
          </cell>
        </row>
        <row r="161745">
          <cell r="J161745">
            <v>0</v>
          </cell>
          <cell r="K161745">
            <v>25</v>
          </cell>
          <cell r="U161745">
            <v>43739</v>
          </cell>
        </row>
        <row r="161746">
          <cell r="J161746">
            <v>0</v>
          </cell>
          <cell r="K161746">
            <v>25</v>
          </cell>
          <cell r="U161746">
            <v>43739</v>
          </cell>
        </row>
        <row r="161747">
          <cell r="J161747">
            <v>0</v>
          </cell>
          <cell r="K161747">
            <v>25</v>
          </cell>
          <cell r="U161747">
            <v>43739</v>
          </cell>
        </row>
        <row r="161748">
          <cell r="J161748">
            <v>0</v>
          </cell>
          <cell r="K161748">
            <v>25</v>
          </cell>
          <cell r="U161748">
            <v>43739</v>
          </cell>
        </row>
        <row r="161749">
          <cell r="J161749">
            <v>0</v>
          </cell>
          <cell r="K161749">
            <v>25</v>
          </cell>
          <cell r="U161749">
            <v>43739</v>
          </cell>
        </row>
        <row r="161750">
          <cell r="J161750">
            <v>0</v>
          </cell>
          <cell r="K161750">
            <v>25</v>
          </cell>
          <cell r="U161750">
            <v>43739</v>
          </cell>
        </row>
        <row r="161751">
          <cell r="J161751">
            <v>0</v>
          </cell>
          <cell r="K161751">
            <v>25</v>
          </cell>
          <cell r="U161751">
            <v>43739</v>
          </cell>
        </row>
        <row r="161752">
          <cell r="J161752">
            <v>0</v>
          </cell>
          <cell r="K161752">
            <v>25</v>
          </cell>
          <cell r="U161752">
            <v>43739</v>
          </cell>
        </row>
        <row r="161753">
          <cell r="J161753">
            <v>0</v>
          </cell>
          <cell r="K161753">
            <v>25</v>
          </cell>
          <cell r="U161753">
            <v>43739</v>
          </cell>
        </row>
        <row r="161754">
          <cell r="J161754">
            <v>0</v>
          </cell>
          <cell r="K161754">
            <v>25</v>
          </cell>
          <cell r="U161754">
            <v>43739</v>
          </cell>
        </row>
        <row r="161755">
          <cell r="J161755">
            <v>0</v>
          </cell>
          <cell r="K161755">
            <v>25</v>
          </cell>
          <cell r="U161755">
            <v>43739</v>
          </cell>
        </row>
        <row r="161756">
          <cell r="J161756">
            <v>0</v>
          </cell>
          <cell r="K161756">
            <v>25</v>
          </cell>
          <cell r="U161756">
            <v>43739</v>
          </cell>
        </row>
        <row r="161757">
          <cell r="J161757">
            <v>0</v>
          </cell>
          <cell r="K161757">
            <v>25</v>
          </cell>
          <cell r="U161757">
            <v>43739</v>
          </cell>
        </row>
        <row r="161758">
          <cell r="J161758">
            <v>0</v>
          </cell>
          <cell r="K161758">
            <v>25</v>
          </cell>
          <cell r="U161758">
            <v>43739</v>
          </cell>
        </row>
        <row r="161759">
          <cell r="J161759">
            <v>0</v>
          </cell>
          <cell r="K161759">
            <v>25</v>
          </cell>
          <cell r="U161759">
            <v>43739</v>
          </cell>
        </row>
        <row r="161760">
          <cell r="J161760">
            <v>0</v>
          </cell>
          <cell r="K161760">
            <v>25</v>
          </cell>
          <cell r="U161760">
            <v>43739</v>
          </cell>
        </row>
        <row r="161761">
          <cell r="J161761">
            <v>0</v>
          </cell>
          <cell r="K161761">
            <v>25</v>
          </cell>
          <cell r="U161761">
            <v>43739</v>
          </cell>
        </row>
        <row r="161762">
          <cell r="J161762">
            <v>0</v>
          </cell>
          <cell r="K161762">
            <v>25</v>
          </cell>
          <cell r="U161762">
            <v>43739</v>
          </cell>
        </row>
        <row r="161763">
          <cell r="J161763">
            <v>0</v>
          </cell>
          <cell r="K161763">
            <v>25</v>
          </cell>
          <cell r="U161763">
            <v>43739</v>
          </cell>
        </row>
        <row r="161764">
          <cell r="J161764">
            <v>0</v>
          </cell>
          <cell r="K161764">
            <v>25</v>
          </cell>
          <cell r="U161764">
            <v>43739</v>
          </cell>
        </row>
        <row r="161765">
          <cell r="J161765">
            <v>0</v>
          </cell>
          <cell r="K161765">
            <v>25</v>
          </cell>
          <cell r="U161765">
            <v>43739</v>
          </cell>
        </row>
        <row r="161766">
          <cell r="J161766">
            <v>0</v>
          </cell>
          <cell r="K161766">
            <v>25</v>
          </cell>
          <cell r="U161766">
            <v>43739</v>
          </cell>
        </row>
        <row r="161767">
          <cell r="J161767">
            <v>0</v>
          </cell>
          <cell r="K161767">
            <v>25</v>
          </cell>
          <cell r="U161767">
            <v>43739</v>
          </cell>
        </row>
        <row r="161768">
          <cell r="J161768">
            <v>0</v>
          </cell>
          <cell r="K161768">
            <v>25</v>
          </cell>
          <cell r="U161768">
            <v>43739</v>
          </cell>
        </row>
        <row r="161769">
          <cell r="J161769">
            <v>0</v>
          </cell>
          <cell r="K161769">
            <v>25</v>
          </cell>
          <cell r="U161769">
            <v>43739</v>
          </cell>
        </row>
        <row r="161770">
          <cell r="J161770">
            <v>0</v>
          </cell>
          <cell r="K161770">
            <v>25</v>
          </cell>
          <cell r="U161770">
            <v>43739</v>
          </cell>
        </row>
        <row r="161771">
          <cell r="J161771">
            <v>0</v>
          </cell>
          <cell r="K161771">
            <v>25</v>
          </cell>
          <cell r="U161771">
            <v>43739</v>
          </cell>
        </row>
        <row r="161772">
          <cell r="J161772">
            <v>0</v>
          </cell>
          <cell r="K161772">
            <v>25</v>
          </cell>
          <cell r="U161772">
            <v>43739</v>
          </cell>
        </row>
        <row r="161773">
          <cell r="J161773">
            <v>0</v>
          </cell>
          <cell r="K161773">
            <v>25</v>
          </cell>
          <cell r="U161773">
            <v>43739</v>
          </cell>
        </row>
        <row r="161774">
          <cell r="J161774">
            <v>0</v>
          </cell>
          <cell r="K161774">
            <v>25</v>
          </cell>
          <cell r="U161774">
            <v>43739</v>
          </cell>
        </row>
        <row r="161775">
          <cell r="J161775">
            <v>0</v>
          </cell>
          <cell r="K161775">
            <v>25</v>
          </cell>
          <cell r="U161775">
            <v>43739</v>
          </cell>
        </row>
        <row r="161776">
          <cell r="J161776">
            <v>0</v>
          </cell>
          <cell r="K161776">
            <v>25</v>
          </cell>
          <cell r="U161776">
            <v>43739</v>
          </cell>
        </row>
        <row r="161777">
          <cell r="J161777">
            <v>0</v>
          </cell>
          <cell r="K161777">
            <v>25</v>
          </cell>
          <cell r="U161777">
            <v>43739</v>
          </cell>
        </row>
        <row r="161778">
          <cell r="J161778">
            <v>0</v>
          </cell>
          <cell r="K161778">
            <v>25</v>
          </cell>
          <cell r="U161778">
            <v>43739</v>
          </cell>
        </row>
        <row r="161779">
          <cell r="J161779">
            <v>0</v>
          </cell>
          <cell r="K161779">
            <v>25</v>
          </cell>
          <cell r="U161779">
            <v>43739</v>
          </cell>
        </row>
        <row r="161780">
          <cell r="J161780">
            <v>0</v>
          </cell>
          <cell r="K161780">
            <v>25</v>
          </cell>
          <cell r="U161780">
            <v>43739</v>
          </cell>
        </row>
        <row r="161781">
          <cell r="J161781">
            <v>0</v>
          </cell>
          <cell r="K161781">
            <v>25</v>
          </cell>
          <cell r="U161781">
            <v>43739</v>
          </cell>
        </row>
        <row r="161782">
          <cell r="J161782">
            <v>0</v>
          </cell>
          <cell r="K161782">
            <v>25</v>
          </cell>
          <cell r="U161782">
            <v>43739</v>
          </cell>
        </row>
        <row r="161783">
          <cell r="J161783">
            <v>0</v>
          </cell>
          <cell r="K161783">
            <v>25</v>
          </cell>
          <cell r="U161783">
            <v>43739</v>
          </cell>
        </row>
        <row r="161784">
          <cell r="J161784">
            <v>0</v>
          </cell>
          <cell r="K161784">
            <v>25</v>
          </cell>
          <cell r="U161784">
            <v>43739</v>
          </cell>
        </row>
        <row r="161785">
          <cell r="J161785">
            <v>0</v>
          </cell>
          <cell r="K161785">
            <v>25</v>
          </cell>
          <cell r="U161785">
            <v>43739</v>
          </cell>
        </row>
        <row r="161786">
          <cell r="J161786">
            <v>0</v>
          </cell>
          <cell r="K161786">
            <v>25</v>
          </cell>
          <cell r="U161786">
            <v>43739</v>
          </cell>
        </row>
        <row r="161787">
          <cell r="J161787">
            <v>0</v>
          </cell>
          <cell r="K161787">
            <v>25</v>
          </cell>
          <cell r="U161787">
            <v>43739</v>
          </cell>
        </row>
        <row r="161788">
          <cell r="J161788">
            <v>0</v>
          </cell>
          <cell r="K161788">
            <v>25</v>
          </cell>
          <cell r="U161788">
            <v>43739</v>
          </cell>
        </row>
        <row r="161789">
          <cell r="J161789">
            <v>0</v>
          </cell>
          <cell r="K161789">
            <v>25</v>
          </cell>
          <cell r="U161789">
            <v>43739</v>
          </cell>
        </row>
        <row r="161790">
          <cell r="J161790">
            <v>0</v>
          </cell>
          <cell r="K161790">
            <v>25</v>
          </cell>
          <cell r="U161790">
            <v>43739</v>
          </cell>
        </row>
        <row r="161791">
          <cell r="J161791">
            <v>0</v>
          </cell>
          <cell r="K161791">
            <v>25</v>
          </cell>
          <cell r="U161791">
            <v>43739</v>
          </cell>
        </row>
        <row r="161792">
          <cell r="J161792">
            <v>0</v>
          </cell>
          <cell r="K161792">
            <v>25</v>
          </cell>
          <cell r="U161792">
            <v>43739</v>
          </cell>
        </row>
        <row r="161793">
          <cell r="J161793">
            <v>0</v>
          </cell>
          <cell r="K161793">
            <v>25</v>
          </cell>
          <cell r="U161793">
            <v>43739</v>
          </cell>
        </row>
        <row r="161794">
          <cell r="J161794">
            <v>0</v>
          </cell>
          <cell r="K161794">
            <v>25</v>
          </cell>
          <cell r="U161794">
            <v>43739</v>
          </cell>
        </row>
        <row r="161795">
          <cell r="J161795">
            <v>0</v>
          </cell>
          <cell r="K161795">
            <v>25</v>
          </cell>
          <cell r="U161795">
            <v>43739</v>
          </cell>
        </row>
        <row r="161796">
          <cell r="J161796">
            <v>0</v>
          </cell>
          <cell r="K161796">
            <v>25</v>
          </cell>
          <cell r="U161796">
            <v>43739</v>
          </cell>
        </row>
        <row r="161797">
          <cell r="J161797">
            <v>0</v>
          </cell>
          <cell r="K161797">
            <v>25</v>
          </cell>
          <cell r="U161797">
            <v>43739</v>
          </cell>
        </row>
        <row r="161798">
          <cell r="J161798">
            <v>0</v>
          </cell>
          <cell r="K161798">
            <v>25</v>
          </cell>
          <cell r="U161798">
            <v>43739</v>
          </cell>
        </row>
        <row r="161799">
          <cell r="J161799">
            <v>0</v>
          </cell>
          <cell r="K161799">
            <v>25</v>
          </cell>
          <cell r="U161799">
            <v>43739</v>
          </cell>
        </row>
        <row r="161800">
          <cell r="J161800">
            <v>0</v>
          </cell>
          <cell r="K161800">
            <v>25</v>
          </cell>
          <cell r="U161800">
            <v>43739</v>
          </cell>
        </row>
        <row r="161801">
          <cell r="J161801">
            <v>0</v>
          </cell>
          <cell r="K161801">
            <v>25</v>
          </cell>
          <cell r="U161801">
            <v>43739</v>
          </cell>
        </row>
        <row r="161802">
          <cell r="J161802">
            <v>0</v>
          </cell>
          <cell r="K161802">
            <v>25</v>
          </cell>
          <cell r="U161802">
            <v>43739</v>
          </cell>
        </row>
        <row r="161803">
          <cell r="J161803">
            <v>0</v>
          </cell>
          <cell r="K161803">
            <v>25</v>
          </cell>
          <cell r="U161803">
            <v>43739</v>
          </cell>
        </row>
        <row r="161804">
          <cell r="J161804">
            <v>0</v>
          </cell>
          <cell r="K161804">
            <v>25</v>
          </cell>
          <cell r="U161804">
            <v>43739</v>
          </cell>
        </row>
        <row r="161805">
          <cell r="J161805">
            <v>0</v>
          </cell>
          <cell r="K161805">
            <v>25</v>
          </cell>
          <cell r="U161805">
            <v>43739</v>
          </cell>
        </row>
        <row r="161806">
          <cell r="J161806">
            <v>0</v>
          </cell>
          <cell r="K161806">
            <v>25</v>
          </cell>
          <cell r="U161806">
            <v>43739</v>
          </cell>
        </row>
        <row r="161807">
          <cell r="J161807">
            <v>0</v>
          </cell>
          <cell r="K161807">
            <v>25</v>
          </cell>
          <cell r="U161807">
            <v>43739</v>
          </cell>
        </row>
        <row r="161808">
          <cell r="J161808">
            <v>0</v>
          </cell>
          <cell r="K161808">
            <v>25</v>
          </cell>
          <cell r="U161808">
            <v>43739</v>
          </cell>
        </row>
        <row r="161809">
          <cell r="J161809">
            <v>0</v>
          </cell>
          <cell r="K161809">
            <v>25</v>
          </cell>
          <cell r="U161809">
            <v>43739</v>
          </cell>
        </row>
        <row r="161810">
          <cell r="J161810">
            <v>0</v>
          </cell>
          <cell r="K161810">
            <v>25</v>
          </cell>
          <cell r="U161810">
            <v>43739</v>
          </cell>
        </row>
        <row r="161811">
          <cell r="J161811">
            <v>0</v>
          </cell>
          <cell r="K161811">
            <v>25</v>
          </cell>
          <cell r="U161811">
            <v>43739</v>
          </cell>
        </row>
        <row r="161812">
          <cell r="J161812">
            <v>0</v>
          </cell>
          <cell r="K161812">
            <v>25</v>
          </cell>
          <cell r="U161812">
            <v>43739</v>
          </cell>
        </row>
        <row r="161813">
          <cell r="J161813">
            <v>0</v>
          </cell>
          <cell r="K161813">
            <v>25</v>
          </cell>
          <cell r="U161813">
            <v>43739</v>
          </cell>
        </row>
        <row r="161814">
          <cell r="J161814">
            <v>0</v>
          </cell>
          <cell r="K161814">
            <v>25</v>
          </cell>
          <cell r="U161814">
            <v>43739</v>
          </cell>
        </row>
        <row r="161815">
          <cell r="J161815">
            <v>0</v>
          </cell>
          <cell r="K161815">
            <v>25</v>
          </cell>
          <cell r="U161815">
            <v>43739</v>
          </cell>
        </row>
        <row r="161816">
          <cell r="J161816">
            <v>0</v>
          </cell>
          <cell r="K161816">
            <v>25</v>
          </cell>
          <cell r="U161816">
            <v>43739</v>
          </cell>
        </row>
        <row r="161817">
          <cell r="J161817">
            <v>0</v>
          </cell>
          <cell r="K161817">
            <v>25</v>
          </cell>
          <cell r="U161817">
            <v>43739</v>
          </cell>
        </row>
        <row r="161818">
          <cell r="J161818">
            <v>0</v>
          </cell>
          <cell r="K161818">
            <v>25</v>
          </cell>
          <cell r="U161818">
            <v>43739</v>
          </cell>
        </row>
        <row r="161819">
          <cell r="J161819">
            <v>0</v>
          </cell>
          <cell r="K161819">
            <v>25</v>
          </cell>
          <cell r="U161819">
            <v>43739</v>
          </cell>
        </row>
        <row r="161820">
          <cell r="J161820">
            <v>0</v>
          </cell>
          <cell r="K161820">
            <v>25</v>
          </cell>
          <cell r="U161820">
            <v>43739</v>
          </cell>
        </row>
        <row r="161821">
          <cell r="J161821">
            <v>0</v>
          </cell>
          <cell r="K161821">
            <v>25</v>
          </cell>
          <cell r="U161821">
            <v>43739</v>
          </cell>
        </row>
        <row r="161822">
          <cell r="J161822">
            <v>0</v>
          </cell>
          <cell r="K161822">
            <v>25</v>
          </cell>
          <cell r="U161822">
            <v>43739</v>
          </cell>
        </row>
        <row r="161823">
          <cell r="J161823">
            <v>0</v>
          </cell>
          <cell r="K161823">
            <v>25</v>
          </cell>
          <cell r="U161823">
            <v>43739</v>
          </cell>
        </row>
        <row r="161824">
          <cell r="J161824">
            <v>0</v>
          </cell>
          <cell r="K161824">
            <v>25</v>
          </cell>
          <cell r="U161824">
            <v>43739</v>
          </cell>
        </row>
        <row r="161825">
          <cell r="J161825">
            <v>0</v>
          </cell>
          <cell r="K161825">
            <v>25</v>
          </cell>
          <cell r="U161825">
            <v>43739</v>
          </cell>
        </row>
        <row r="161826">
          <cell r="J161826">
            <v>0</v>
          </cell>
          <cell r="K161826">
            <v>25</v>
          </cell>
          <cell r="U161826">
            <v>43739</v>
          </cell>
        </row>
        <row r="161827">
          <cell r="J161827">
            <v>0</v>
          </cell>
          <cell r="K161827">
            <v>25</v>
          </cell>
          <cell r="U161827">
            <v>43739</v>
          </cell>
        </row>
        <row r="161828">
          <cell r="J161828">
            <v>0</v>
          </cell>
          <cell r="K161828">
            <v>25</v>
          </cell>
          <cell r="U161828">
            <v>43739</v>
          </cell>
        </row>
        <row r="161829">
          <cell r="J161829">
            <v>0</v>
          </cell>
          <cell r="K161829">
            <v>25</v>
          </cell>
          <cell r="U161829">
            <v>43739</v>
          </cell>
        </row>
        <row r="161830">
          <cell r="J161830">
            <v>0</v>
          </cell>
          <cell r="K161830">
            <v>25</v>
          </cell>
          <cell r="U161830">
            <v>43739</v>
          </cell>
        </row>
        <row r="161831">
          <cell r="J161831">
            <v>0</v>
          </cell>
          <cell r="K161831">
            <v>25</v>
          </cell>
          <cell r="U161831">
            <v>43739</v>
          </cell>
        </row>
        <row r="161832">
          <cell r="J161832">
            <v>0</v>
          </cell>
          <cell r="K161832">
            <v>25</v>
          </cell>
          <cell r="U161832">
            <v>43739</v>
          </cell>
        </row>
        <row r="161833">
          <cell r="J161833">
            <v>0</v>
          </cell>
          <cell r="K161833">
            <v>25</v>
          </cell>
          <cell r="U161833">
            <v>43739</v>
          </cell>
        </row>
        <row r="161834">
          <cell r="J161834">
            <v>0</v>
          </cell>
          <cell r="K161834">
            <v>25</v>
          </cell>
          <cell r="U161834">
            <v>43739</v>
          </cell>
        </row>
        <row r="161835">
          <cell r="J161835">
            <v>0</v>
          </cell>
          <cell r="K161835">
            <v>25</v>
          </cell>
          <cell r="U161835">
            <v>43739</v>
          </cell>
        </row>
        <row r="161836">
          <cell r="J161836">
            <v>0</v>
          </cell>
          <cell r="K161836">
            <v>25</v>
          </cell>
          <cell r="U161836">
            <v>43739</v>
          </cell>
        </row>
        <row r="161837">
          <cell r="J161837">
            <v>0</v>
          </cell>
          <cell r="K161837">
            <v>25</v>
          </cell>
          <cell r="U161837">
            <v>43739</v>
          </cell>
        </row>
        <row r="161838">
          <cell r="J161838">
            <v>0</v>
          </cell>
          <cell r="K161838">
            <v>25</v>
          </cell>
          <cell r="U161838">
            <v>43739</v>
          </cell>
        </row>
        <row r="161839">
          <cell r="J161839">
            <v>0</v>
          </cell>
          <cell r="K161839">
            <v>25</v>
          </cell>
          <cell r="U161839">
            <v>43739</v>
          </cell>
        </row>
        <row r="161840">
          <cell r="J161840">
            <v>0</v>
          </cell>
          <cell r="K161840">
            <v>25</v>
          </cell>
          <cell r="U161840">
            <v>43739</v>
          </cell>
        </row>
        <row r="161841">
          <cell r="J161841">
            <v>0</v>
          </cell>
          <cell r="K161841">
            <v>25</v>
          </cell>
          <cell r="U161841">
            <v>43739</v>
          </cell>
        </row>
        <row r="161842">
          <cell r="J161842">
            <v>0</v>
          </cell>
          <cell r="K161842">
            <v>25</v>
          </cell>
          <cell r="U161842">
            <v>43739</v>
          </cell>
        </row>
        <row r="161843">
          <cell r="J161843">
            <v>0</v>
          </cell>
          <cell r="K161843">
            <v>25</v>
          </cell>
          <cell r="U161843">
            <v>43739</v>
          </cell>
        </row>
        <row r="161844">
          <cell r="J161844">
            <v>0</v>
          </cell>
          <cell r="K161844">
            <v>25</v>
          </cell>
          <cell r="U161844">
            <v>43739</v>
          </cell>
        </row>
        <row r="161845">
          <cell r="J161845">
            <v>0</v>
          </cell>
          <cell r="K161845">
            <v>25</v>
          </cell>
          <cell r="U161845">
            <v>43739</v>
          </cell>
        </row>
        <row r="161846">
          <cell r="J161846">
            <v>0</v>
          </cell>
          <cell r="K161846">
            <v>25</v>
          </cell>
          <cell r="U161846">
            <v>43739</v>
          </cell>
        </row>
        <row r="161847">
          <cell r="J161847">
            <v>0</v>
          </cell>
          <cell r="K161847">
            <v>25</v>
          </cell>
          <cell r="U161847">
            <v>43739</v>
          </cell>
        </row>
        <row r="161848">
          <cell r="J161848">
            <v>0</v>
          </cell>
          <cell r="K161848">
            <v>25</v>
          </cell>
          <cell r="U161848">
            <v>43739</v>
          </cell>
        </row>
        <row r="161849">
          <cell r="J161849">
            <v>0</v>
          </cell>
          <cell r="K161849">
            <v>25</v>
          </cell>
          <cell r="U161849">
            <v>43739</v>
          </cell>
        </row>
        <row r="161850">
          <cell r="J161850">
            <v>0</v>
          </cell>
          <cell r="K161850">
            <v>25</v>
          </cell>
          <cell r="U161850">
            <v>43739</v>
          </cell>
        </row>
        <row r="161851">
          <cell r="J161851">
            <v>0</v>
          </cell>
          <cell r="K161851">
            <v>25</v>
          </cell>
          <cell r="U161851">
            <v>43739</v>
          </cell>
        </row>
        <row r="161852">
          <cell r="J161852">
            <v>0</v>
          </cell>
          <cell r="K161852">
            <v>25</v>
          </cell>
          <cell r="U161852">
            <v>43739</v>
          </cell>
        </row>
        <row r="161853">
          <cell r="J161853">
            <v>0</v>
          </cell>
          <cell r="K161853">
            <v>25</v>
          </cell>
          <cell r="U161853">
            <v>43739</v>
          </cell>
        </row>
        <row r="161854">
          <cell r="J161854">
            <v>0</v>
          </cell>
          <cell r="K161854">
            <v>25</v>
          </cell>
          <cell r="U161854">
            <v>43739</v>
          </cell>
        </row>
        <row r="161855">
          <cell r="J161855">
            <v>0</v>
          </cell>
          <cell r="K161855">
            <v>25</v>
          </cell>
          <cell r="U161855">
            <v>43739</v>
          </cell>
        </row>
        <row r="161856">
          <cell r="J161856">
            <v>0</v>
          </cell>
          <cell r="K161856">
            <v>25</v>
          </cell>
          <cell r="U161856">
            <v>43739</v>
          </cell>
        </row>
        <row r="161857">
          <cell r="J161857">
            <v>0</v>
          </cell>
          <cell r="K161857">
            <v>25</v>
          </cell>
          <cell r="U161857">
            <v>43739</v>
          </cell>
        </row>
        <row r="161858">
          <cell r="J161858">
            <v>0</v>
          </cell>
          <cell r="K161858">
            <v>25</v>
          </cell>
          <cell r="U161858">
            <v>43739</v>
          </cell>
        </row>
        <row r="161859">
          <cell r="J161859">
            <v>0</v>
          </cell>
          <cell r="K161859">
            <v>25</v>
          </cell>
          <cell r="U161859">
            <v>43739</v>
          </cell>
        </row>
        <row r="161860">
          <cell r="J161860">
            <v>0</v>
          </cell>
          <cell r="K161860">
            <v>25</v>
          </cell>
          <cell r="U161860">
            <v>43739</v>
          </cell>
        </row>
        <row r="161861">
          <cell r="J161861">
            <v>0</v>
          </cell>
          <cell r="K161861">
            <v>25</v>
          </cell>
          <cell r="U161861">
            <v>43739</v>
          </cell>
        </row>
        <row r="161862">
          <cell r="J161862">
            <v>0</v>
          </cell>
          <cell r="K161862">
            <v>25</v>
          </cell>
          <cell r="U161862">
            <v>43739</v>
          </cell>
        </row>
        <row r="161863">
          <cell r="J161863">
            <v>0</v>
          </cell>
          <cell r="K161863">
            <v>25</v>
          </cell>
          <cell r="U161863">
            <v>43739</v>
          </cell>
        </row>
        <row r="161864">
          <cell r="J161864">
            <v>0</v>
          </cell>
          <cell r="K161864">
            <v>25</v>
          </cell>
          <cell r="U161864">
            <v>43739</v>
          </cell>
        </row>
        <row r="161865">
          <cell r="J161865">
            <v>0</v>
          </cell>
          <cell r="K161865">
            <v>25</v>
          </cell>
          <cell r="U161865">
            <v>43739</v>
          </cell>
        </row>
        <row r="161866">
          <cell r="J161866">
            <v>0</v>
          </cell>
          <cell r="K161866">
            <v>25</v>
          </cell>
          <cell r="U161866">
            <v>43739</v>
          </cell>
        </row>
        <row r="161867">
          <cell r="J161867">
            <v>0</v>
          </cell>
          <cell r="K161867">
            <v>25</v>
          </cell>
          <cell r="U161867">
            <v>43739</v>
          </cell>
        </row>
        <row r="161868">
          <cell r="J161868">
            <v>0</v>
          </cell>
          <cell r="K161868">
            <v>25</v>
          </cell>
          <cell r="U161868">
            <v>43739</v>
          </cell>
        </row>
        <row r="161869">
          <cell r="J161869">
            <v>0</v>
          </cell>
          <cell r="K161869">
            <v>25</v>
          </cell>
          <cell r="U161869">
            <v>43739</v>
          </cell>
        </row>
        <row r="161870">
          <cell r="J161870">
            <v>0</v>
          </cell>
          <cell r="K161870">
            <v>25</v>
          </cell>
          <cell r="U161870">
            <v>43739</v>
          </cell>
        </row>
        <row r="161871">
          <cell r="J161871">
            <v>0</v>
          </cell>
          <cell r="K161871">
            <v>25</v>
          </cell>
          <cell r="U161871">
            <v>43739</v>
          </cell>
        </row>
        <row r="161872">
          <cell r="J161872">
            <v>0</v>
          </cell>
          <cell r="K161872">
            <v>25</v>
          </cell>
          <cell r="U161872">
            <v>43739</v>
          </cell>
        </row>
        <row r="161873">
          <cell r="J161873">
            <v>0</v>
          </cell>
          <cell r="K161873">
            <v>25</v>
          </cell>
          <cell r="U161873">
            <v>43739</v>
          </cell>
        </row>
        <row r="161874">
          <cell r="J161874">
            <v>0</v>
          </cell>
          <cell r="K161874">
            <v>25</v>
          </cell>
          <cell r="U161874">
            <v>43739</v>
          </cell>
        </row>
        <row r="161875">
          <cell r="J161875">
            <v>0</v>
          </cell>
          <cell r="K161875">
            <v>25</v>
          </cell>
          <cell r="U161875">
            <v>43739</v>
          </cell>
        </row>
        <row r="161876">
          <cell r="J161876">
            <v>0</v>
          </cell>
          <cell r="K161876">
            <v>25</v>
          </cell>
          <cell r="U161876">
            <v>43739</v>
          </cell>
        </row>
        <row r="161877">
          <cell r="J161877">
            <v>0</v>
          </cell>
          <cell r="K161877">
            <v>25</v>
          </cell>
          <cell r="U161877">
            <v>43739</v>
          </cell>
        </row>
        <row r="161878">
          <cell r="J161878">
            <v>0</v>
          </cell>
          <cell r="K161878">
            <v>25</v>
          </cell>
          <cell r="U161878">
            <v>43739</v>
          </cell>
        </row>
        <row r="161879">
          <cell r="J161879">
            <v>0</v>
          </cell>
          <cell r="K161879">
            <v>25</v>
          </cell>
          <cell r="U161879">
            <v>43739</v>
          </cell>
        </row>
        <row r="161880">
          <cell r="J161880">
            <v>0</v>
          </cell>
          <cell r="K161880">
            <v>25</v>
          </cell>
          <cell r="U161880">
            <v>43739</v>
          </cell>
        </row>
        <row r="161881">
          <cell r="J161881">
            <v>0</v>
          </cell>
          <cell r="K161881">
            <v>25</v>
          </cell>
          <cell r="U161881">
            <v>43739</v>
          </cell>
        </row>
        <row r="161882">
          <cell r="J161882">
            <v>0</v>
          </cell>
          <cell r="K161882">
            <v>25</v>
          </cell>
          <cell r="U161882">
            <v>43739</v>
          </cell>
        </row>
        <row r="161883">
          <cell r="J161883">
            <v>0</v>
          </cell>
          <cell r="K161883">
            <v>25</v>
          </cell>
          <cell r="U161883">
            <v>43739</v>
          </cell>
        </row>
        <row r="161884">
          <cell r="J161884">
            <v>0</v>
          </cell>
          <cell r="K161884">
            <v>25</v>
          </cell>
          <cell r="U161884">
            <v>43739</v>
          </cell>
        </row>
        <row r="161885">
          <cell r="J161885">
            <v>0</v>
          </cell>
          <cell r="K161885">
            <v>25</v>
          </cell>
          <cell r="U161885">
            <v>43739</v>
          </cell>
        </row>
        <row r="161886">
          <cell r="J161886">
            <v>0</v>
          </cell>
          <cell r="K161886">
            <v>25</v>
          </cell>
          <cell r="U161886">
            <v>43739</v>
          </cell>
        </row>
        <row r="161887">
          <cell r="J161887">
            <v>0</v>
          </cell>
          <cell r="K161887">
            <v>25</v>
          </cell>
          <cell r="U161887">
            <v>43739</v>
          </cell>
        </row>
        <row r="161888">
          <cell r="J161888">
            <v>0</v>
          </cell>
          <cell r="K161888">
            <v>25</v>
          </cell>
          <cell r="U161888">
            <v>43739</v>
          </cell>
        </row>
        <row r="161889">
          <cell r="J161889">
            <v>0</v>
          </cell>
          <cell r="K161889">
            <v>25</v>
          </cell>
          <cell r="U161889">
            <v>43739</v>
          </cell>
        </row>
        <row r="161890">
          <cell r="J161890">
            <v>0</v>
          </cell>
          <cell r="K161890">
            <v>25</v>
          </cell>
          <cell r="U161890">
            <v>43739</v>
          </cell>
        </row>
        <row r="161891">
          <cell r="J161891">
            <v>0</v>
          </cell>
          <cell r="K161891">
            <v>25</v>
          </cell>
          <cell r="U161891">
            <v>43739</v>
          </cell>
        </row>
        <row r="161892">
          <cell r="J161892">
            <v>0</v>
          </cell>
          <cell r="K161892">
            <v>25</v>
          </cell>
          <cell r="U161892">
            <v>43739</v>
          </cell>
        </row>
        <row r="161893">
          <cell r="J161893">
            <v>0</v>
          </cell>
          <cell r="K161893">
            <v>25</v>
          </cell>
          <cell r="U161893">
            <v>43739</v>
          </cell>
        </row>
        <row r="161894">
          <cell r="J161894">
            <v>0</v>
          </cell>
          <cell r="K161894">
            <v>25</v>
          </cell>
          <cell r="U161894">
            <v>43739</v>
          </cell>
        </row>
        <row r="161895">
          <cell r="J161895">
            <v>0</v>
          </cell>
          <cell r="K161895">
            <v>25</v>
          </cell>
          <cell r="U161895">
            <v>43739</v>
          </cell>
        </row>
        <row r="161896">
          <cell r="J161896">
            <v>0</v>
          </cell>
          <cell r="K161896">
            <v>25</v>
          </cell>
          <cell r="U161896">
            <v>43739</v>
          </cell>
        </row>
        <row r="161897">
          <cell r="J161897">
            <v>0</v>
          </cell>
          <cell r="K161897">
            <v>25</v>
          </cell>
          <cell r="U161897">
            <v>43739</v>
          </cell>
        </row>
        <row r="161898">
          <cell r="J161898">
            <v>0</v>
          </cell>
          <cell r="K161898">
            <v>25</v>
          </cell>
          <cell r="U161898">
            <v>43739</v>
          </cell>
        </row>
        <row r="161899">
          <cell r="J161899">
            <v>0</v>
          </cell>
          <cell r="K161899">
            <v>25</v>
          </cell>
          <cell r="U161899">
            <v>43739</v>
          </cell>
        </row>
        <row r="161900">
          <cell r="J161900">
            <v>0</v>
          </cell>
          <cell r="K161900">
            <v>25</v>
          </cell>
          <cell r="U161900">
            <v>43739</v>
          </cell>
        </row>
        <row r="161901">
          <cell r="J161901">
            <v>0</v>
          </cell>
          <cell r="K161901">
            <v>25</v>
          </cell>
          <cell r="U161901">
            <v>43739</v>
          </cell>
        </row>
        <row r="161902">
          <cell r="J161902">
            <v>0</v>
          </cell>
          <cell r="K161902">
            <v>25</v>
          </cell>
          <cell r="U161902">
            <v>43739</v>
          </cell>
        </row>
        <row r="161903">
          <cell r="J161903">
            <v>0</v>
          </cell>
          <cell r="K161903">
            <v>25</v>
          </cell>
          <cell r="U161903">
            <v>43739</v>
          </cell>
        </row>
        <row r="161904">
          <cell r="J161904">
            <v>0</v>
          </cell>
          <cell r="K161904">
            <v>25</v>
          </cell>
          <cell r="U161904">
            <v>43739</v>
          </cell>
        </row>
        <row r="161905">
          <cell r="J161905">
            <v>0</v>
          </cell>
          <cell r="K161905">
            <v>25</v>
          </cell>
          <cell r="U161905">
            <v>43739</v>
          </cell>
        </row>
        <row r="161906">
          <cell r="J161906">
            <v>0</v>
          </cell>
          <cell r="K161906">
            <v>25</v>
          </cell>
          <cell r="U161906">
            <v>43739</v>
          </cell>
        </row>
        <row r="161907">
          <cell r="J161907">
            <v>0</v>
          </cell>
          <cell r="K161907">
            <v>25</v>
          </cell>
          <cell r="U161907">
            <v>43739</v>
          </cell>
        </row>
        <row r="161908">
          <cell r="J161908">
            <v>0</v>
          </cell>
          <cell r="K161908">
            <v>25</v>
          </cell>
          <cell r="U161908">
            <v>43739</v>
          </cell>
        </row>
        <row r="161909">
          <cell r="J161909">
            <v>0</v>
          </cell>
          <cell r="K161909">
            <v>25</v>
          </cell>
          <cell r="U161909">
            <v>43739</v>
          </cell>
        </row>
        <row r="161910">
          <cell r="J161910">
            <v>0</v>
          </cell>
          <cell r="K161910">
            <v>25</v>
          </cell>
          <cell r="U161910">
            <v>43739</v>
          </cell>
        </row>
        <row r="161911">
          <cell r="J161911">
            <v>0</v>
          </cell>
          <cell r="K161911">
            <v>25</v>
          </cell>
          <cell r="U161911">
            <v>43739</v>
          </cell>
        </row>
        <row r="161912">
          <cell r="J161912">
            <v>0</v>
          </cell>
          <cell r="K161912">
            <v>25</v>
          </cell>
          <cell r="U161912">
            <v>43739</v>
          </cell>
        </row>
        <row r="161913">
          <cell r="J161913">
            <v>0</v>
          </cell>
          <cell r="K161913">
            <v>25</v>
          </cell>
          <cell r="U161913">
            <v>43739</v>
          </cell>
        </row>
        <row r="161914">
          <cell r="J161914">
            <v>0</v>
          </cell>
          <cell r="K161914">
            <v>25</v>
          </cell>
          <cell r="U161914">
            <v>43739</v>
          </cell>
        </row>
        <row r="161915">
          <cell r="J161915">
            <v>0</v>
          </cell>
          <cell r="K161915">
            <v>25</v>
          </cell>
          <cell r="U161915">
            <v>43739</v>
          </cell>
        </row>
        <row r="161916">
          <cell r="J161916">
            <v>0</v>
          </cell>
          <cell r="K161916">
            <v>25</v>
          </cell>
          <cell r="U161916">
            <v>43739</v>
          </cell>
        </row>
        <row r="161917">
          <cell r="J161917">
            <v>0</v>
          </cell>
          <cell r="K161917">
            <v>25</v>
          </cell>
          <cell r="U161917">
            <v>43739</v>
          </cell>
        </row>
        <row r="161918">
          <cell r="J161918">
            <v>0</v>
          </cell>
          <cell r="K161918">
            <v>25</v>
          </cell>
          <cell r="U161918">
            <v>43739</v>
          </cell>
        </row>
        <row r="161919">
          <cell r="J161919">
            <v>0</v>
          </cell>
          <cell r="K161919">
            <v>25</v>
          </cell>
          <cell r="U161919">
            <v>43739</v>
          </cell>
        </row>
        <row r="161920">
          <cell r="J161920">
            <v>0</v>
          </cell>
          <cell r="K161920">
            <v>25</v>
          </cell>
          <cell r="U161920">
            <v>43739</v>
          </cell>
        </row>
        <row r="161921">
          <cell r="J161921">
            <v>0</v>
          </cell>
          <cell r="K161921">
            <v>25</v>
          </cell>
          <cell r="U161921">
            <v>43739</v>
          </cell>
        </row>
        <row r="161922">
          <cell r="J161922">
            <v>0</v>
          </cell>
          <cell r="K161922">
            <v>25</v>
          </cell>
          <cell r="U161922">
            <v>43739</v>
          </cell>
        </row>
        <row r="161923">
          <cell r="J161923">
            <v>0</v>
          </cell>
          <cell r="K161923">
            <v>25</v>
          </cell>
          <cell r="U161923">
            <v>43739</v>
          </cell>
        </row>
        <row r="161924">
          <cell r="J161924">
            <v>0</v>
          </cell>
          <cell r="K161924">
            <v>25</v>
          </cell>
          <cell r="U161924">
            <v>43739</v>
          </cell>
        </row>
        <row r="161925">
          <cell r="J161925">
            <v>0</v>
          </cell>
          <cell r="K161925">
            <v>25</v>
          </cell>
          <cell r="U161925">
            <v>43739</v>
          </cell>
        </row>
        <row r="161926">
          <cell r="J161926">
            <v>0</v>
          </cell>
          <cell r="K161926">
            <v>25</v>
          </cell>
          <cell r="U161926">
            <v>43739</v>
          </cell>
        </row>
        <row r="161927">
          <cell r="J161927">
            <v>0</v>
          </cell>
          <cell r="K161927">
            <v>25</v>
          </cell>
          <cell r="U161927">
            <v>43739</v>
          </cell>
        </row>
        <row r="161928">
          <cell r="J161928">
            <v>0</v>
          </cell>
          <cell r="K161928">
            <v>25</v>
          </cell>
          <cell r="U161928">
            <v>43739</v>
          </cell>
        </row>
        <row r="161929">
          <cell r="J161929">
            <v>0</v>
          </cell>
          <cell r="K161929">
            <v>25</v>
          </cell>
          <cell r="U161929">
            <v>43739</v>
          </cell>
        </row>
        <row r="161930">
          <cell r="J161930">
            <v>0</v>
          </cell>
          <cell r="K161930">
            <v>25</v>
          </cell>
          <cell r="U161930">
            <v>43739</v>
          </cell>
        </row>
        <row r="161931">
          <cell r="J161931">
            <v>0</v>
          </cell>
          <cell r="K161931">
            <v>25</v>
          </cell>
          <cell r="U161931">
            <v>43739</v>
          </cell>
        </row>
        <row r="161932">
          <cell r="J161932">
            <v>0</v>
          </cell>
          <cell r="K161932">
            <v>25</v>
          </cell>
          <cell r="U161932">
            <v>43739</v>
          </cell>
        </row>
        <row r="161933">
          <cell r="J161933">
            <v>0</v>
          </cell>
          <cell r="K161933">
            <v>25</v>
          </cell>
          <cell r="U161933">
            <v>43739</v>
          </cell>
        </row>
        <row r="161934">
          <cell r="J161934">
            <v>0</v>
          </cell>
          <cell r="K161934">
            <v>25</v>
          </cell>
          <cell r="U161934">
            <v>43739</v>
          </cell>
        </row>
        <row r="161935">
          <cell r="J161935">
            <v>0</v>
          </cell>
          <cell r="K161935">
            <v>25</v>
          </cell>
          <cell r="U161935">
            <v>43739</v>
          </cell>
        </row>
        <row r="161936">
          <cell r="J161936">
            <v>0</v>
          </cell>
          <cell r="K161936">
            <v>25</v>
          </cell>
          <cell r="U161936">
            <v>43739</v>
          </cell>
        </row>
        <row r="161937">
          <cell r="J161937">
            <v>0</v>
          </cell>
          <cell r="K161937">
            <v>25</v>
          </cell>
          <cell r="U161937">
            <v>43739</v>
          </cell>
        </row>
        <row r="161938">
          <cell r="J161938">
            <v>0</v>
          </cell>
          <cell r="K161938">
            <v>25</v>
          </cell>
          <cell r="U161938">
            <v>43739</v>
          </cell>
        </row>
        <row r="161939">
          <cell r="J161939">
            <v>0</v>
          </cell>
          <cell r="K161939">
            <v>25</v>
          </cell>
          <cell r="U161939">
            <v>43739</v>
          </cell>
        </row>
        <row r="161940">
          <cell r="J161940">
            <v>0</v>
          </cell>
          <cell r="K161940">
            <v>25</v>
          </cell>
          <cell r="U161940">
            <v>43739</v>
          </cell>
        </row>
        <row r="161941">
          <cell r="J161941">
            <v>0</v>
          </cell>
          <cell r="K161941">
            <v>25</v>
          </cell>
          <cell r="U161941">
            <v>43739</v>
          </cell>
        </row>
        <row r="161942">
          <cell r="J161942">
            <v>0</v>
          </cell>
          <cell r="K161942">
            <v>25</v>
          </cell>
          <cell r="U161942">
            <v>43739</v>
          </cell>
        </row>
        <row r="161943">
          <cell r="J161943">
            <v>0</v>
          </cell>
          <cell r="K161943">
            <v>25</v>
          </cell>
          <cell r="U161943">
            <v>43739</v>
          </cell>
        </row>
        <row r="161944">
          <cell r="J161944">
            <v>0</v>
          </cell>
          <cell r="K161944">
            <v>25</v>
          </cell>
          <cell r="U161944">
            <v>43739</v>
          </cell>
        </row>
        <row r="161945">
          <cell r="J161945">
            <v>0</v>
          </cell>
          <cell r="K161945">
            <v>25</v>
          </cell>
          <cell r="U161945">
            <v>43739</v>
          </cell>
        </row>
        <row r="161946">
          <cell r="J161946">
            <v>0</v>
          </cell>
          <cell r="K161946">
            <v>25</v>
          </cell>
          <cell r="U161946">
            <v>43739</v>
          </cell>
        </row>
        <row r="161947">
          <cell r="J161947">
            <v>0</v>
          </cell>
          <cell r="K161947">
            <v>25</v>
          </cell>
          <cell r="U161947">
            <v>43739</v>
          </cell>
        </row>
        <row r="161948">
          <cell r="J161948">
            <v>0</v>
          </cell>
          <cell r="K161948">
            <v>25</v>
          </cell>
          <cell r="U161948">
            <v>43739</v>
          </cell>
        </row>
        <row r="161949">
          <cell r="J161949">
            <v>0</v>
          </cell>
          <cell r="K161949">
            <v>25</v>
          </cell>
          <cell r="U161949">
            <v>43739</v>
          </cell>
        </row>
        <row r="161950">
          <cell r="J161950">
            <v>0</v>
          </cell>
          <cell r="K161950">
            <v>25</v>
          </cell>
          <cell r="U161950">
            <v>43739</v>
          </cell>
        </row>
        <row r="161951">
          <cell r="J161951">
            <v>0</v>
          </cell>
          <cell r="K161951">
            <v>25</v>
          </cell>
          <cell r="U161951">
            <v>43739</v>
          </cell>
        </row>
        <row r="161952">
          <cell r="J161952">
            <v>0</v>
          </cell>
          <cell r="K161952">
            <v>25</v>
          </cell>
          <cell r="U161952">
            <v>43739</v>
          </cell>
        </row>
        <row r="161953">
          <cell r="J161953">
            <v>0</v>
          </cell>
          <cell r="K161953">
            <v>25</v>
          </cell>
          <cell r="U161953">
            <v>43739</v>
          </cell>
        </row>
        <row r="161954">
          <cell r="J161954">
            <v>0</v>
          </cell>
          <cell r="K161954">
            <v>25</v>
          </cell>
          <cell r="U161954">
            <v>43739</v>
          </cell>
        </row>
        <row r="161955">
          <cell r="J161955">
            <v>0</v>
          </cell>
          <cell r="K161955">
            <v>25</v>
          </cell>
          <cell r="U161955">
            <v>43739</v>
          </cell>
        </row>
        <row r="161956">
          <cell r="J161956">
            <v>0</v>
          </cell>
          <cell r="K161956">
            <v>25</v>
          </cell>
          <cell r="U161956">
            <v>43739</v>
          </cell>
        </row>
        <row r="161957">
          <cell r="J161957">
            <v>0</v>
          </cell>
          <cell r="K161957">
            <v>25</v>
          </cell>
          <cell r="U161957">
            <v>43739</v>
          </cell>
        </row>
        <row r="161958">
          <cell r="J161958">
            <v>0</v>
          </cell>
          <cell r="K161958">
            <v>25</v>
          </cell>
          <cell r="U161958">
            <v>43739</v>
          </cell>
        </row>
        <row r="161959">
          <cell r="J161959">
            <v>0</v>
          </cell>
          <cell r="K161959">
            <v>25</v>
          </cell>
          <cell r="U161959">
            <v>43739</v>
          </cell>
        </row>
        <row r="161960">
          <cell r="J161960">
            <v>0</v>
          </cell>
          <cell r="K161960">
            <v>25</v>
          </cell>
          <cell r="U161960">
            <v>43739</v>
          </cell>
        </row>
        <row r="161961">
          <cell r="J161961">
            <v>0</v>
          </cell>
          <cell r="K161961">
            <v>25</v>
          </cell>
          <cell r="U161961">
            <v>43739</v>
          </cell>
        </row>
        <row r="161962">
          <cell r="J161962">
            <v>0</v>
          </cell>
          <cell r="K161962">
            <v>25</v>
          </cell>
          <cell r="U161962">
            <v>43739</v>
          </cell>
        </row>
        <row r="161963">
          <cell r="J161963">
            <v>0</v>
          </cell>
          <cell r="K161963">
            <v>25</v>
          </cell>
          <cell r="U161963">
            <v>43739</v>
          </cell>
        </row>
        <row r="161964">
          <cell r="J161964">
            <v>0</v>
          </cell>
          <cell r="K161964">
            <v>25</v>
          </cell>
          <cell r="U161964">
            <v>43739</v>
          </cell>
        </row>
        <row r="161965">
          <cell r="J161965">
            <v>0</v>
          </cell>
          <cell r="K161965">
            <v>25</v>
          </cell>
          <cell r="U161965">
            <v>43739</v>
          </cell>
        </row>
        <row r="161966">
          <cell r="J161966">
            <v>0</v>
          </cell>
          <cell r="K161966">
            <v>25</v>
          </cell>
          <cell r="U161966">
            <v>43739</v>
          </cell>
        </row>
        <row r="161967">
          <cell r="J161967">
            <v>0</v>
          </cell>
          <cell r="K161967">
            <v>25</v>
          </cell>
          <cell r="U161967">
            <v>43739</v>
          </cell>
        </row>
        <row r="161968">
          <cell r="J161968">
            <v>0</v>
          </cell>
          <cell r="K161968">
            <v>25</v>
          </cell>
          <cell r="U161968">
            <v>43739</v>
          </cell>
        </row>
        <row r="161969">
          <cell r="J161969">
            <v>0</v>
          </cell>
          <cell r="K161969">
            <v>25</v>
          </cell>
          <cell r="U161969">
            <v>43739</v>
          </cell>
        </row>
        <row r="161970">
          <cell r="J161970">
            <v>0</v>
          </cell>
          <cell r="K161970">
            <v>25</v>
          </cell>
          <cell r="U161970">
            <v>43739</v>
          </cell>
        </row>
        <row r="161971">
          <cell r="J161971">
            <v>0</v>
          </cell>
          <cell r="K161971">
            <v>25</v>
          </cell>
          <cell r="U161971">
            <v>43739</v>
          </cell>
        </row>
        <row r="161972">
          <cell r="J161972">
            <v>0</v>
          </cell>
          <cell r="K161972">
            <v>25</v>
          </cell>
          <cell r="U161972">
            <v>43739</v>
          </cell>
        </row>
        <row r="161973">
          <cell r="J161973">
            <v>0</v>
          </cell>
          <cell r="K161973">
            <v>25</v>
          </cell>
          <cell r="U161973">
            <v>43739</v>
          </cell>
        </row>
        <row r="161974">
          <cell r="J161974">
            <v>0</v>
          </cell>
          <cell r="K161974">
            <v>25</v>
          </cell>
          <cell r="U161974">
            <v>43739</v>
          </cell>
        </row>
        <row r="161975">
          <cell r="J161975">
            <v>0</v>
          </cell>
          <cell r="K161975">
            <v>25</v>
          </cell>
          <cell r="U161975">
            <v>43739</v>
          </cell>
        </row>
        <row r="161976">
          <cell r="J161976">
            <v>0</v>
          </cell>
          <cell r="K161976">
            <v>25</v>
          </cell>
          <cell r="U161976">
            <v>43739</v>
          </cell>
        </row>
        <row r="161977">
          <cell r="J161977">
            <v>0</v>
          </cell>
          <cell r="K161977">
            <v>25</v>
          </cell>
          <cell r="U161977">
            <v>43739</v>
          </cell>
        </row>
        <row r="161978">
          <cell r="J161978">
            <v>0</v>
          </cell>
          <cell r="K161978">
            <v>25</v>
          </cell>
          <cell r="U161978">
            <v>43739</v>
          </cell>
        </row>
        <row r="161979">
          <cell r="J161979">
            <v>0</v>
          </cell>
          <cell r="K161979">
            <v>25</v>
          </cell>
          <cell r="U161979">
            <v>43739</v>
          </cell>
        </row>
        <row r="161980">
          <cell r="J161980">
            <v>0</v>
          </cell>
          <cell r="K161980">
            <v>25</v>
          </cell>
          <cell r="U161980">
            <v>43739</v>
          </cell>
        </row>
        <row r="161981">
          <cell r="J161981">
            <v>0</v>
          </cell>
          <cell r="K161981">
            <v>25</v>
          </cell>
          <cell r="U161981">
            <v>43739</v>
          </cell>
        </row>
        <row r="161982">
          <cell r="J161982">
            <v>0</v>
          </cell>
          <cell r="K161982">
            <v>25</v>
          </cell>
          <cell r="U161982">
            <v>43739</v>
          </cell>
        </row>
        <row r="161983">
          <cell r="J161983">
            <v>0</v>
          </cell>
          <cell r="K161983">
            <v>25</v>
          </cell>
          <cell r="U161983">
            <v>43739</v>
          </cell>
        </row>
        <row r="161984">
          <cell r="J161984">
            <v>0</v>
          </cell>
          <cell r="K161984">
            <v>25</v>
          </cell>
          <cell r="U161984">
            <v>43739</v>
          </cell>
        </row>
        <row r="161985">
          <cell r="J161985">
            <v>0</v>
          </cell>
          <cell r="K161985">
            <v>25</v>
          </cell>
          <cell r="U161985">
            <v>43739</v>
          </cell>
        </row>
        <row r="161986">
          <cell r="J161986">
            <v>0</v>
          </cell>
          <cell r="K161986">
            <v>25</v>
          </cell>
          <cell r="U161986">
            <v>43739</v>
          </cell>
        </row>
        <row r="161987">
          <cell r="J161987">
            <v>0</v>
          </cell>
          <cell r="K161987">
            <v>25</v>
          </cell>
          <cell r="U161987">
            <v>43739</v>
          </cell>
        </row>
        <row r="161988">
          <cell r="J161988">
            <v>0</v>
          </cell>
          <cell r="K161988">
            <v>25</v>
          </cell>
          <cell r="U161988">
            <v>43739</v>
          </cell>
        </row>
        <row r="161989">
          <cell r="J161989">
            <v>0</v>
          </cell>
          <cell r="K161989">
            <v>25</v>
          </cell>
          <cell r="U161989">
            <v>43739</v>
          </cell>
        </row>
        <row r="161990">
          <cell r="J161990">
            <v>0</v>
          </cell>
          <cell r="K161990">
            <v>25</v>
          </cell>
          <cell r="U161990">
            <v>43739</v>
          </cell>
        </row>
        <row r="161991">
          <cell r="J161991">
            <v>0</v>
          </cell>
          <cell r="K161991">
            <v>25</v>
          </cell>
          <cell r="U161991">
            <v>43739</v>
          </cell>
        </row>
        <row r="161992">
          <cell r="J161992">
            <v>0</v>
          </cell>
          <cell r="K161992">
            <v>25</v>
          </cell>
          <cell r="U161992">
            <v>43739</v>
          </cell>
        </row>
        <row r="161993">
          <cell r="J161993">
            <v>0</v>
          </cell>
          <cell r="K161993">
            <v>25</v>
          </cell>
          <cell r="U161993">
            <v>43739</v>
          </cell>
        </row>
        <row r="161994">
          <cell r="J161994">
            <v>0</v>
          </cell>
          <cell r="K161994">
            <v>25</v>
          </cell>
          <cell r="U161994">
            <v>43739</v>
          </cell>
        </row>
        <row r="161995">
          <cell r="J161995">
            <v>0</v>
          </cell>
          <cell r="K161995">
            <v>25</v>
          </cell>
          <cell r="U161995">
            <v>43739</v>
          </cell>
        </row>
        <row r="161996">
          <cell r="J161996">
            <v>0</v>
          </cell>
          <cell r="K161996">
            <v>25</v>
          </cell>
          <cell r="U161996">
            <v>43739</v>
          </cell>
        </row>
        <row r="161997">
          <cell r="J161997">
            <v>0</v>
          </cell>
          <cell r="K161997">
            <v>25</v>
          </cell>
          <cell r="U161997">
            <v>43739</v>
          </cell>
        </row>
        <row r="161998">
          <cell r="J161998">
            <v>0</v>
          </cell>
          <cell r="K161998">
            <v>25</v>
          </cell>
          <cell r="U161998">
            <v>43739</v>
          </cell>
        </row>
        <row r="161999">
          <cell r="J161999">
            <v>0</v>
          </cell>
          <cell r="K161999">
            <v>25</v>
          </cell>
          <cell r="U161999">
            <v>43739</v>
          </cell>
        </row>
        <row r="162000">
          <cell r="J162000">
            <v>0</v>
          </cell>
          <cell r="K162000">
            <v>25</v>
          </cell>
          <cell r="U162000">
            <v>43739</v>
          </cell>
        </row>
        <row r="162001">
          <cell r="J162001">
            <v>0</v>
          </cell>
          <cell r="K162001">
            <v>25</v>
          </cell>
          <cell r="U162001">
            <v>43739</v>
          </cell>
        </row>
        <row r="162002">
          <cell r="J162002">
            <v>0</v>
          </cell>
          <cell r="K162002">
            <v>25</v>
          </cell>
          <cell r="U162002">
            <v>43739</v>
          </cell>
        </row>
        <row r="162003">
          <cell r="J162003">
            <v>0</v>
          </cell>
          <cell r="K162003">
            <v>25</v>
          </cell>
          <cell r="U162003">
            <v>43739</v>
          </cell>
        </row>
        <row r="162004">
          <cell r="J162004">
            <v>0</v>
          </cell>
          <cell r="K162004">
            <v>25</v>
          </cell>
          <cell r="U162004">
            <v>43739</v>
          </cell>
        </row>
        <row r="162005">
          <cell r="J162005">
            <v>0</v>
          </cell>
          <cell r="K162005">
            <v>25</v>
          </cell>
          <cell r="U162005">
            <v>43739</v>
          </cell>
        </row>
        <row r="162006">
          <cell r="J162006">
            <v>0</v>
          </cell>
          <cell r="K162006">
            <v>25</v>
          </cell>
          <cell r="U162006">
            <v>43739</v>
          </cell>
        </row>
        <row r="162007">
          <cell r="J162007">
            <v>0</v>
          </cell>
          <cell r="K162007">
            <v>25</v>
          </cell>
          <cell r="U162007">
            <v>43739</v>
          </cell>
        </row>
        <row r="162008">
          <cell r="J162008">
            <v>0</v>
          </cell>
          <cell r="K162008">
            <v>25</v>
          </cell>
          <cell r="U162008">
            <v>43739</v>
          </cell>
        </row>
        <row r="162009">
          <cell r="J162009">
            <v>0</v>
          </cell>
          <cell r="K162009">
            <v>25</v>
          </cell>
          <cell r="U162009">
            <v>43739</v>
          </cell>
        </row>
        <row r="162010">
          <cell r="J162010">
            <v>0</v>
          </cell>
          <cell r="K162010">
            <v>25</v>
          </cell>
          <cell r="U162010">
            <v>43739</v>
          </cell>
        </row>
        <row r="162011">
          <cell r="J162011">
            <v>0</v>
          </cell>
          <cell r="K162011">
            <v>25</v>
          </cell>
          <cell r="U162011">
            <v>43739</v>
          </cell>
        </row>
        <row r="162012">
          <cell r="J162012">
            <v>0</v>
          </cell>
          <cell r="K162012">
            <v>25</v>
          </cell>
          <cell r="U162012">
            <v>43739</v>
          </cell>
        </row>
        <row r="162013">
          <cell r="J162013">
            <v>0</v>
          </cell>
          <cell r="K162013">
            <v>25</v>
          </cell>
          <cell r="U162013">
            <v>43739</v>
          </cell>
        </row>
        <row r="162014">
          <cell r="J162014">
            <v>0</v>
          </cell>
          <cell r="K162014">
            <v>25</v>
          </cell>
          <cell r="U162014">
            <v>43739</v>
          </cell>
        </row>
        <row r="162015">
          <cell r="J162015">
            <v>0</v>
          </cell>
          <cell r="K162015">
            <v>25</v>
          </cell>
          <cell r="U162015">
            <v>43739</v>
          </cell>
        </row>
        <row r="162016">
          <cell r="J162016">
            <v>0</v>
          </cell>
          <cell r="K162016">
            <v>25</v>
          </cell>
          <cell r="U162016">
            <v>43739</v>
          </cell>
        </row>
        <row r="162017">
          <cell r="J162017">
            <v>0</v>
          </cell>
          <cell r="K162017">
            <v>25</v>
          </cell>
          <cell r="U162017">
            <v>43739</v>
          </cell>
        </row>
        <row r="162018">
          <cell r="J162018">
            <v>0</v>
          </cell>
          <cell r="K162018">
            <v>25</v>
          </cell>
          <cell r="U162018">
            <v>43739</v>
          </cell>
        </row>
        <row r="162019">
          <cell r="J162019">
            <v>0</v>
          </cell>
          <cell r="K162019">
            <v>25</v>
          </cell>
          <cell r="U162019">
            <v>43739</v>
          </cell>
        </row>
        <row r="162020">
          <cell r="J162020">
            <v>0</v>
          </cell>
          <cell r="K162020">
            <v>25</v>
          </cell>
          <cell r="U162020">
            <v>43739</v>
          </cell>
        </row>
        <row r="162021">
          <cell r="J162021">
            <v>0</v>
          </cell>
          <cell r="K162021">
            <v>25</v>
          </cell>
          <cell r="U162021">
            <v>43739</v>
          </cell>
        </row>
        <row r="162022">
          <cell r="J162022">
            <v>0</v>
          </cell>
          <cell r="K162022">
            <v>25</v>
          </cell>
          <cell r="U162022">
            <v>43739</v>
          </cell>
        </row>
        <row r="162023">
          <cell r="J162023">
            <v>0</v>
          </cell>
          <cell r="K162023">
            <v>25</v>
          </cell>
          <cell r="U162023">
            <v>43739</v>
          </cell>
        </row>
        <row r="162024">
          <cell r="J162024">
            <v>0</v>
          </cell>
          <cell r="K162024">
            <v>25</v>
          </cell>
          <cell r="U162024">
            <v>43739</v>
          </cell>
        </row>
        <row r="162025">
          <cell r="J162025">
            <v>0</v>
          </cell>
          <cell r="K162025">
            <v>25</v>
          </cell>
          <cell r="U162025">
            <v>43739</v>
          </cell>
        </row>
        <row r="162026">
          <cell r="J162026">
            <v>0</v>
          </cell>
          <cell r="K162026">
            <v>25</v>
          </cell>
          <cell r="U162026">
            <v>43739</v>
          </cell>
        </row>
        <row r="162027">
          <cell r="J162027">
            <v>0</v>
          </cell>
          <cell r="K162027">
            <v>25</v>
          </cell>
          <cell r="U162027">
            <v>43739</v>
          </cell>
        </row>
        <row r="162028">
          <cell r="J162028">
            <v>0</v>
          </cell>
          <cell r="K162028">
            <v>25</v>
          </cell>
          <cell r="U162028">
            <v>43739</v>
          </cell>
        </row>
        <row r="162029">
          <cell r="J162029">
            <v>0</v>
          </cell>
          <cell r="K162029">
            <v>25</v>
          </cell>
          <cell r="U162029">
            <v>43739</v>
          </cell>
        </row>
        <row r="162030">
          <cell r="J162030">
            <v>0</v>
          </cell>
          <cell r="K162030">
            <v>25</v>
          </cell>
          <cell r="U162030">
            <v>43739</v>
          </cell>
        </row>
        <row r="162031">
          <cell r="J162031">
            <v>0</v>
          </cell>
          <cell r="K162031">
            <v>25</v>
          </cell>
          <cell r="U162031">
            <v>43739</v>
          </cell>
        </row>
        <row r="162032">
          <cell r="J162032">
            <v>0</v>
          </cell>
          <cell r="K162032">
            <v>25</v>
          </cell>
          <cell r="U162032">
            <v>43739</v>
          </cell>
        </row>
        <row r="162033">
          <cell r="J162033">
            <v>0</v>
          </cell>
          <cell r="K162033">
            <v>25</v>
          </cell>
          <cell r="U162033">
            <v>43739</v>
          </cell>
        </row>
        <row r="162034">
          <cell r="J162034">
            <v>0</v>
          </cell>
          <cell r="K162034">
            <v>25</v>
          </cell>
          <cell r="U162034">
            <v>43739</v>
          </cell>
        </row>
        <row r="162035">
          <cell r="J162035">
            <v>0</v>
          </cell>
          <cell r="K162035">
            <v>25</v>
          </cell>
          <cell r="U162035">
            <v>43739</v>
          </cell>
        </row>
        <row r="162036">
          <cell r="J162036">
            <v>0</v>
          </cell>
          <cell r="K162036">
            <v>25</v>
          </cell>
          <cell r="U162036">
            <v>43739</v>
          </cell>
        </row>
        <row r="162037">
          <cell r="J162037">
            <v>0</v>
          </cell>
          <cell r="K162037">
            <v>25</v>
          </cell>
          <cell r="U162037">
            <v>43739</v>
          </cell>
        </row>
        <row r="162038">
          <cell r="J162038">
            <v>0</v>
          </cell>
          <cell r="K162038">
            <v>25</v>
          </cell>
          <cell r="U162038">
            <v>43739</v>
          </cell>
        </row>
        <row r="162039">
          <cell r="J162039">
            <v>0</v>
          </cell>
          <cell r="K162039">
            <v>25</v>
          </cell>
          <cell r="U162039">
            <v>43739</v>
          </cell>
        </row>
        <row r="162040">
          <cell r="J162040">
            <v>0</v>
          </cell>
          <cell r="K162040">
            <v>25</v>
          </cell>
          <cell r="U162040">
            <v>43739</v>
          </cell>
        </row>
        <row r="162041">
          <cell r="J162041">
            <v>0</v>
          </cell>
          <cell r="K162041">
            <v>25</v>
          </cell>
          <cell r="U162041">
            <v>43739</v>
          </cell>
        </row>
        <row r="162042">
          <cell r="J162042">
            <v>0</v>
          </cell>
          <cell r="K162042">
            <v>25</v>
          </cell>
          <cell r="U162042">
            <v>43739</v>
          </cell>
        </row>
        <row r="162043">
          <cell r="J162043">
            <v>0</v>
          </cell>
          <cell r="K162043">
            <v>25</v>
          </cell>
          <cell r="U162043">
            <v>43739</v>
          </cell>
        </row>
        <row r="162044">
          <cell r="J162044">
            <v>0</v>
          </cell>
          <cell r="K162044">
            <v>25</v>
          </cell>
          <cell r="U162044">
            <v>43739</v>
          </cell>
        </row>
        <row r="162045">
          <cell r="J162045">
            <v>0</v>
          </cell>
          <cell r="K162045">
            <v>25</v>
          </cell>
          <cell r="U162045">
            <v>43739</v>
          </cell>
        </row>
        <row r="162046">
          <cell r="J162046">
            <v>0</v>
          </cell>
          <cell r="K162046">
            <v>25</v>
          </cell>
          <cell r="U162046">
            <v>43739</v>
          </cell>
        </row>
        <row r="162047">
          <cell r="J162047">
            <v>0</v>
          </cell>
          <cell r="K162047">
            <v>25</v>
          </cell>
          <cell r="U162047">
            <v>43739</v>
          </cell>
        </row>
        <row r="162048">
          <cell r="J162048">
            <v>0</v>
          </cell>
          <cell r="K162048">
            <v>25</v>
          </cell>
          <cell r="U162048">
            <v>43739</v>
          </cell>
        </row>
        <row r="162049">
          <cell r="J162049">
            <v>0</v>
          </cell>
          <cell r="K162049">
            <v>25</v>
          </cell>
          <cell r="U162049">
            <v>43739</v>
          </cell>
        </row>
        <row r="162050">
          <cell r="J162050">
            <v>0</v>
          </cell>
          <cell r="K162050">
            <v>25</v>
          </cell>
          <cell r="U162050">
            <v>43739</v>
          </cell>
        </row>
        <row r="162051">
          <cell r="J162051">
            <v>0</v>
          </cell>
          <cell r="K162051">
            <v>25</v>
          </cell>
          <cell r="U162051">
            <v>43739</v>
          </cell>
        </row>
        <row r="162052">
          <cell r="J162052">
            <v>0</v>
          </cell>
          <cell r="K162052">
            <v>25</v>
          </cell>
          <cell r="U162052">
            <v>43739</v>
          </cell>
        </row>
        <row r="162053">
          <cell r="J162053">
            <v>0</v>
          </cell>
          <cell r="K162053">
            <v>25</v>
          </cell>
          <cell r="U162053">
            <v>43739</v>
          </cell>
        </row>
        <row r="162054">
          <cell r="J162054">
            <v>0</v>
          </cell>
          <cell r="K162054">
            <v>25</v>
          </cell>
          <cell r="U162054">
            <v>43739</v>
          </cell>
        </row>
        <row r="162055">
          <cell r="J162055">
            <v>0</v>
          </cell>
          <cell r="K162055">
            <v>25</v>
          </cell>
          <cell r="U162055">
            <v>43739</v>
          </cell>
        </row>
        <row r="162056">
          <cell r="J162056">
            <v>0</v>
          </cell>
          <cell r="K162056">
            <v>25</v>
          </cell>
          <cell r="U162056">
            <v>43739</v>
          </cell>
        </row>
        <row r="162057">
          <cell r="J162057">
            <v>0</v>
          </cell>
          <cell r="K162057">
            <v>25</v>
          </cell>
          <cell r="U162057">
            <v>43739</v>
          </cell>
        </row>
        <row r="162058">
          <cell r="J162058">
            <v>0</v>
          </cell>
          <cell r="K162058">
            <v>25</v>
          </cell>
          <cell r="U162058">
            <v>43739</v>
          </cell>
        </row>
        <row r="162059">
          <cell r="J162059">
            <v>0</v>
          </cell>
          <cell r="K162059">
            <v>25</v>
          </cell>
          <cell r="U162059">
            <v>43739</v>
          </cell>
        </row>
        <row r="162060">
          <cell r="J162060">
            <v>0</v>
          </cell>
          <cell r="K162060">
            <v>25</v>
          </cell>
          <cell r="U162060">
            <v>43739</v>
          </cell>
        </row>
        <row r="162061">
          <cell r="J162061">
            <v>0</v>
          </cell>
          <cell r="K162061">
            <v>25</v>
          </cell>
          <cell r="U162061">
            <v>43739</v>
          </cell>
        </row>
        <row r="162062">
          <cell r="J162062">
            <v>0</v>
          </cell>
          <cell r="K162062">
            <v>25</v>
          </cell>
          <cell r="U162062">
            <v>43739</v>
          </cell>
        </row>
        <row r="162063">
          <cell r="J162063">
            <v>0</v>
          </cell>
          <cell r="K162063">
            <v>25</v>
          </cell>
          <cell r="U162063">
            <v>43739</v>
          </cell>
        </row>
        <row r="162064">
          <cell r="J162064">
            <v>0</v>
          </cell>
          <cell r="K162064">
            <v>25</v>
          </cell>
          <cell r="U162064">
            <v>43739</v>
          </cell>
        </row>
        <row r="162065">
          <cell r="J162065">
            <v>0</v>
          </cell>
          <cell r="K162065">
            <v>25</v>
          </cell>
          <cell r="U162065">
            <v>43739</v>
          </cell>
        </row>
        <row r="162066">
          <cell r="J162066">
            <v>0</v>
          </cell>
          <cell r="K162066">
            <v>25</v>
          </cell>
          <cell r="U162066">
            <v>43739</v>
          </cell>
        </row>
        <row r="162067">
          <cell r="J162067">
            <v>0</v>
          </cell>
          <cell r="K162067">
            <v>25</v>
          </cell>
          <cell r="U162067">
            <v>43739</v>
          </cell>
        </row>
        <row r="162068">
          <cell r="J162068">
            <v>0</v>
          </cell>
          <cell r="K162068">
            <v>25</v>
          </cell>
          <cell r="U162068">
            <v>43739</v>
          </cell>
        </row>
        <row r="162069">
          <cell r="J162069">
            <v>0</v>
          </cell>
          <cell r="K162069">
            <v>25</v>
          </cell>
          <cell r="U162069">
            <v>43739</v>
          </cell>
        </row>
        <row r="162070">
          <cell r="J162070">
            <v>0</v>
          </cell>
          <cell r="K162070">
            <v>25</v>
          </cell>
          <cell r="U162070">
            <v>43739</v>
          </cell>
        </row>
        <row r="162071">
          <cell r="J162071">
            <v>0</v>
          </cell>
          <cell r="K162071">
            <v>25</v>
          </cell>
          <cell r="U162071">
            <v>43739</v>
          </cell>
        </row>
        <row r="162072">
          <cell r="J162072">
            <v>0</v>
          </cell>
          <cell r="K162072">
            <v>25</v>
          </cell>
          <cell r="U162072">
            <v>43739</v>
          </cell>
        </row>
        <row r="162073">
          <cell r="J162073">
            <v>0</v>
          </cell>
          <cell r="K162073">
            <v>25</v>
          </cell>
          <cell r="U162073">
            <v>43739</v>
          </cell>
        </row>
        <row r="162074">
          <cell r="J162074">
            <v>0</v>
          </cell>
          <cell r="K162074">
            <v>25</v>
          </cell>
          <cell r="U162074">
            <v>43739</v>
          </cell>
        </row>
        <row r="162075">
          <cell r="J162075">
            <v>0</v>
          </cell>
          <cell r="K162075">
            <v>25</v>
          </cell>
          <cell r="U162075">
            <v>43739</v>
          </cell>
        </row>
        <row r="162076">
          <cell r="J162076">
            <v>0</v>
          </cell>
          <cell r="K162076">
            <v>25</v>
          </cell>
          <cell r="U162076">
            <v>43739</v>
          </cell>
        </row>
        <row r="162077">
          <cell r="J162077">
            <v>0</v>
          </cell>
          <cell r="K162077">
            <v>25</v>
          </cell>
          <cell r="U162077">
            <v>43739</v>
          </cell>
        </row>
        <row r="162078">
          <cell r="J162078">
            <v>0</v>
          </cell>
          <cell r="K162078">
            <v>25</v>
          </cell>
          <cell r="U162078">
            <v>43739</v>
          </cell>
        </row>
        <row r="162079">
          <cell r="J162079">
            <v>0</v>
          </cell>
          <cell r="K162079">
            <v>25</v>
          </cell>
          <cell r="U162079">
            <v>43739</v>
          </cell>
        </row>
        <row r="162080">
          <cell r="J162080">
            <v>0</v>
          </cell>
          <cell r="K162080">
            <v>25</v>
          </cell>
          <cell r="U162080">
            <v>43739</v>
          </cell>
        </row>
        <row r="162081">
          <cell r="J162081">
            <v>0</v>
          </cell>
          <cell r="K162081">
            <v>25</v>
          </cell>
          <cell r="U162081">
            <v>43739</v>
          </cell>
        </row>
        <row r="162082">
          <cell r="J162082">
            <v>0</v>
          </cell>
          <cell r="K162082">
            <v>25</v>
          </cell>
          <cell r="U162082">
            <v>43739</v>
          </cell>
        </row>
        <row r="162083">
          <cell r="J162083">
            <v>0</v>
          </cell>
          <cell r="K162083">
            <v>25</v>
          </cell>
          <cell r="U162083">
            <v>43739</v>
          </cell>
        </row>
        <row r="162084">
          <cell r="J162084">
            <v>0</v>
          </cell>
          <cell r="K162084">
            <v>25</v>
          </cell>
          <cell r="U162084">
            <v>43739</v>
          </cell>
        </row>
        <row r="162085">
          <cell r="J162085">
            <v>0</v>
          </cell>
          <cell r="K162085">
            <v>25</v>
          </cell>
          <cell r="U162085">
            <v>43739</v>
          </cell>
        </row>
        <row r="162086">
          <cell r="J162086">
            <v>0</v>
          </cell>
          <cell r="K162086">
            <v>25</v>
          </cell>
          <cell r="U162086">
            <v>43739</v>
          </cell>
        </row>
        <row r="162087">
          <cell r="J162087">
            <v>0</v>
          </cell>
          <cell r="K162087">
            <v>25</v>
          </cell>
          <cell r="U162087">
            <v>43739</v>
          </cell>
        </row>
        <row r="162088">
          <cell r="J162088">
            <v>0</v>
          </cell>
          <cell r="K162088">
            <v>25</v>
          </cell>
          <cell r="U162088">
            <v>43739</v>
          </cell>
        </row>
        <row r="162089">
          <cell r="J162089">
            <v>0</v>
          </cell>
          <cell r="K162089">
            <v>25</v>
          </cell>
          <cell r="U162089">
            <v>43739</v>
          </cell>
        </row>
        <row r="162090">
          <cell r="J162090">
            <v>0</v>
          </cell>
          <cell r="K162090">
            <v>25</v>
          </cell>
          <cell r="U162090">
            <v>43739</v>
          </cell>
        </row>
        <row r="162091">
          <cell r="J162091">
            <v>0</v>
          </cell>
          <cell r="K162091">
            <v>25</v>
          </cell>
          <cell r="U162091">
            <v>43739</v>
          </cell>
        </row>
        <row r="162092">
          <cell r="J162092">
            <v>0</v>
          </cell>
          <cell r="K162092">
            <v>25</v>
          </cell>
          <cell r="U162092">
            <v>43739</v>
          </cell>
        </row>
        <row r="162093">
          <cell r="J162093">
            <v>0</v>
          </cell>
          <cell r="K162093">
            <v>25</v>
          </cell>
          <cell r="U162093">
            <v>43739</v>
          </cell>
        </row>
        <row r="162094">
          <cell r="J162094">
            <v>0</v>
          </cell>
          <cell r="K162094">
            <v>25</v>
          </cell>
          <cell r="U162094">
            <v>43739</v>
          </cell>
        </row>
        <row r="162095">
          <cell r="J162095">
            <v>0</v>
          </cell>
          <cell r="K162095">
            <v>25</v>
          </cell>
          <cell r="U162095">
            <v>43739</v>
          </cell>
        </row>
        <row r="162096">
          <cell r="J162096">
            <v>0</v>
          </cell>
          <cell r="K162096">
            <v>25</v>
          </cell>
          <cell r="U162096">
            <v>43739</v>
          </cell>
        </row>
        <row r="162097">
          <cell r="J162097">
            <v>0</v>
          </cell>
          <cell r="K162097">
            <v>25</v>
          </cell>
          <cell r="U162097">
            <v>43739</v>
          </cell>
        </row>
        <row r="162098">
          <cell r="J162098">
            <v>0</v>
          </cell>
          <cell r="K162098">
            <v>25</v>
          </cell>
          <cell r="U162098">
            <v>43739</v>
          </cell>
        </row>
        <row r="162099">
          <cell r="J162099">
            <v>0</v>
          </cell>
          <cell r="K162099">
            <v>25</v>
          </cell>
          <cell r="U162099">
            <v>43739</v>
          </cell>
        </row>
        <row r="162100">
          <cell r="J162100">
            <v>0</v>
          </cell>
          <cell r="K162100">
            <v>25</v>
          </cell>
          <cell r="U162100">
            <v>43739</v>
          </cell>
        </row>
        <row r="162101">
          <cell r="J162101">
            <v>0</v>
          </cell>
          <cell r="K162101">
            <v>25</v>
          </cell>
          <cell r="U162101">
            <v>43739</v>
          </cell>
        </row>
        <row r="162102">
          <cell r="J162102">
            <v>0</v>
          </cell>
          <cell r="K162102">
            <v>25</v>
          </cell>
          <cell r="U162102">
            <v>43739</v>
          </cell>
        </row>
        <row r="162103">
          <cell r="J162103">
            <v>0</v>
          </cell>
          <cell r="K162103">
            <v>25</v>
          </cell>
          <cell r="U162103">
            <v>43739</v>
          </cell>
        </row>
        <row r="162104">
          <cell r="J162104">
            <v>0</v>
          </cell>
          <cell r="K162104">
            <v>25</v>
          </cell>
          <cell r="U162104">
            <v>43739</v>
          </cell>
        </row>
        <row r="162105">
          <cell r="J162105">
            <v>0</v>
          </cell>
          <cell r="K162105">
            <v>25</v>
          </cell>
          <cell r="U162105">
            <v>43739</v>
          </cell>
        </row>
        <row r="162106">
          <cell r="J162106">
            <v>0</v>
          </cell>
          <cell r="K162106">
            <v>25</v>
          </cell>
          <cell r="U162106">
            <v>43739</v>
          </cell>
        </row>
        <row r="162107">
          <cell r="J162107">
            <v>0</v>
          </cell>
          <cell r="K162107">
            <v>25</v>
          </cell>
          <cell r="U162107">
            <v>43739</v>
          </cell>
        </row>
        <row r="162108">
          <cell r="J162108">
            <v>0</v>
          </cell>
          <cell r="K162108">
            <v>25</v>
          </cell>
          <cell r="U162108">
            <v>43739</v>
          </cell>
        </row>
        <row r="162109">
          <cell r="J162109">
            <v>0</v>
          </cell>
          <cell r="K162109">
            <v>25</v>
          </cell>
          <cell r="U162109">
            <v>43739</v>
          </cell>
        </row>
        <row r="162110">
          <cell r="J162110">
            <v>0</v>
          </cell>
          <cell r="K162110">
            <v>25</v>
          </cell>
          <cell r="U162110">
            <v>43739</v>
          </cell>
        </row>
        <row r="162111">
          <cell r="J162111">
            <v>0</v>
          </cell>
          <cell r="K162111">
            <v>25</v>
          </cell>
          <cell r="U162111">
            <v>43739</v>
          </cell>
        </row>
        <row r="162112">
          <cell r="J162112">
            <v>0</v>
          </cell>
          <cell r="K162112">
            <v>25</v>
          </cell>
          <cell r="U162112">
            <v>43739</v>
          </cell>
        </row>
        <row r="162113">
          <cell r="J162113">
            <v>0</v>
          </cell>
          <cell r="K162113">
            <v>25</v>
          </cell>
          <cell r="U162113">
            <v>43739</v>
          </cell>
        </row>
        <row r="162114">
          <cell r="J162114">
            <v>0</v>
          </cell>
          <cell r="K162114">
            <v>25</v>
          </cell>
          <cell r="U162114">
            <v>43739</v>
          </cell>
        </row>
        <row r="162115">
          <cell r="J162115">
            <v>0</v>
          </cell>
          <cell r="K162115">
            <v>25</v>
          </cell>
          <cell r="U162115">
            <v>43739</v>
          </cell>
        </row>
        <row r="162116">
          <cell r="J162116">
            <v>0</v>
          </cell>
          <cell r="K162116">
            <v>25</v>
          </cell>
          <cell r="U162116">
            <v>43739</v>
          </cell>
        </row>
        <row r="162117">
          <cell r="J162117">
            <v>0</v>
          </cell>
          <cell r="K162117">
            <v>25</v>
          </cell>
          <cell r="U162117">
            <v>43739</v>
          </cell>
        </row>
        <row r="162118">
          <cell r="J162118">
            <v>0</v>
          </cell>
          <cell r="K162118">
            <v>25</v>
          </cell>
          <cell r="U162118">
            <v>43739</v>
          </cell>
        </row>
        <row r="162119">
          <cell r="J162119">
            <v>0</v>
          </cell>
          <cell r="K162119">
            <v>25</v>
          </cell>
          <cell r="U162119">
            <v>43739</v>
          </cell>
        </row>
        <row r="162120">
          <cell r="J162120">
            <v>0</v>
          </cell>
          <cell r="K162120">
            <v>25</v>
          </cell>
          <cell r="U162120">
            <v>43739</v>
          </cell>
        </row>
        <row r="162121">
          <cell r="J162121">
            <v>0</v>
          </cell>
          <cell r="K162121">
            <v>25</v>
          </cell>
          <cell r="U162121">
            <v>43739</v>
          </cell>
        </row>
        <row r="162122">
          <cell r="J162122">
            <v>0</v>
          </cell>
          <cell r="K162122">
            <v>25</v>
          </cell>
          <cell r="U162122">
            <v>43739</v>
          </cell>
        </row>
        <row r="162123">
          <cell r="J162123">
            <v>0</v>
          </cell>
          <cell r="K162123">
            <v>25</v>
          </cell>
          <cell r="U162123">
            <v>43739</v>
          </cell>
        </row>
        <row r="162124">
          <cell r="J162124">
            <v>0</v>
          </cell>
          <cell r="K162124">
            <v>25</v>
          </cell>
          <cell r="U162124">
            <v>43739</v>
          </cell>
        </row>
        <row r="162125">
          <cell r="J162125">
            <v>0</v>
          </cell>
          <cell r="K162125">
            <v>25</v>
          </cell>
          <cell r="U162125">
            <v>43739</v>
          </cell>
        </row>
        <row r="162126">
          <cell r="J162126">
            <v>0</v>
          </cell>
          <cell r="K162126">
            <v>25</v>
          </cell>
          <cell r="U162126">
            <v>43739</v>
          </cell>
        </row>
        <row r="162127">
          <cell r="J162127">
            <v>0</v>
          </cell>
          <cell r="K162127">
            <v>25</v>
          </cell>
          <cell r="U162127">
            <v>43739</v>
          </cell>
        </row>
        <row r="162128">
          <cell r="J162128">
            <v>0</v>
          </cell>
          <cell r="K162128">
            <v>25</v>
          </cell>
          <cell r="U162128">
            <v>43739</v>
          </cell>
        </row>
        <row r="162129">
          <cell r="J162129">
            <v>0</v>
          </cell>
          <cell r="K162129">
            <v>25</v>
          </cell>
          <cell r="U162129">
            <v>43739</v>
          </cell>
        </row>
        <row r="162130">
          <cell r="J162130">
            <v>0</v>
          </cell>
          <cell r="K162130">
            <v>25</v>
          </cell>
          <cell r="U162130">
            <v>43739</v>
          </cell>
        </row>
        <row r="162131">
          <cell r="J162131">
            <v>0</v>
          </cell>
          <cell r="K162131">
            <v>25</v>
          </cell>
          <cell r="U162131">
            <v>43739</v>
          </cell>
        </row>
        <row r="162132">
          <cell r="J162132">
            <v>0</v>
          </cell>
          <cell r="K162132">
            <v>25</v>
          </cell>
          <cell r="U162132">
            <v>43739</v>
          </cell>
        </row>
        <row r="162133">
          <cell r="J162133">
            <v>0</v>
          </cell>
          <cell r="K162133">
            <v>25</v>
          </cell>
          <cell r="U162133">
            <v>43739</v>
          </cell>
        </row>
        <row r="162134">
          <cell r="J162134">
            <v>0</v>
          </cell>
          <cell r="K162134">
            <v>25</v>
          </cell>
          <cell r="U162134">
            <v>43739</v>
          </cell>
        </row>
        <row r="162135">
          <cell r="J162135">
            <v>0</v>
          </cell>
          <cell r="K162135">
            <v>25</v>
          </cell>
          <cell r="U162135">
            <v>43739</v>
          </cell>
        </row>
        <row r="162136">
          <cell r="J162136">
            <v>0</v>
          </cell>
          <cell r="K162136">
            <v>25</v>
          </cell>
          <cell r="U162136">
            <v>43739</v>
          </cell>
        </row>
        <row r="162137">
          <cell r="J162137">
            <v>0</v>
          </cell>
          <cell r="K162137">
            <v>25</v>
          </cell>
          <cell r="U162137">
            <v>43739</v>
          </cell>
        </row>
        <row r="162138">
          <cell r="J162138">
            <v>0</v>
          </cell>
          <cell r="K162138">
            <v>25</v>
          </cell>
          <cell r="U162138">
            <v>43739</v>
          </cell>
        </row>
        <row r="162139">
          <cell r="J162139">
            <v>0</v>
          </cell>
          <cell r="K162139">
            <v>25</v>
          </cell>
          <cell r="U162139">
            <v>43739</v>
          </cell>
        </row>
        <row r="162140">
          <cell r="J162140">
            <v>0</v>
          </cell>
          <cell r="K162140">
            <v>25</v>
          </cell>
          <cell r="U162140">
            <v>43739</v>
          </cell>
        </row>
        <row r="162141">
          <cell r="J162141">
            <v>0</v>
          </cell>
          <cell r="K162141">
            <v>25</v>
          </cell>
          <cell r="U162141">
            <v>43739</v>
          </cell>
        </row>
        <row r="162142">
          <cell r="J162142">
            <v>0</v>
          </cell>
          <cell r="K162142">
            <v>25</v>
          </cell>
          <cell r="U162142">
            <v>43739</v>
          </cell>
        </row>
        <row r="162143">
          <cell r="J162143">
            <v>0</v>
          </cell>
          <cell r="K162143">
            <v>25</v>
          </cell>
          <cell r="U162143">
            <v>43739</v>
          </cell>
        </row>
        <row r="162144">
          <cell r="J162144">
            <v>0</v>
          </cell>
          <cell r="K162144">
            <v>25</v>
          </cell>
          <cell r="U162144">
            <v>43739</v>
          </cell>
        </row>
        <row r="162145">
          <cell r="J162145">
            <v>0</v>
          </cell>
          <cell r="K162145">
            <v>25</v>
          </cell>
          <cell r="U162145">
            <v>43739</v>
          </cell>
        </row>
        <row r="162146">
          <cell r="J162146">
            <v>0</v>
          </cell>
          <cell r="K162146">
            <v>25</v>
          </cell>
          <cell r="U162146">
            <v>43739</v>
          </cell>
        </row>
        <row r="162147">
          <cell r="J162147">
            <v>0</v>
          </cell>
          <cell r="K162147">
            <v>25</v>
          </cell>
          <cell r="U162147">
            <v>43739</v>
          </cell>
        </row>
        <row r="162148">
          <cell r="J162148">
            <v>0</v>
          </cell>
          <cell r="K162148">
            <v>25</v>
          </cell>
          <cell r="U162148">
            <v>43739</v>
          </cell>
        </row>
        <row r="162149">
          <cell r="J162149">
            <v>0</v>
          </cell>
          <cell r="K162149">
            <v>25</v>
          </cell>
          <cell r="U162149">
            <v>43739</v>
          </cell>
        </row>
        <row r="162150">
          <cell r="J162150">
            <v>0</v>
          </cell>
          <cell r="K162150">
            <v>25</v>
          </cell>
          <cell r="U162150">
            <v>43739</v>
          </cell>
        </row>
        <row r="162151">
          <cell r="J162151">
            <v>0</v>
          </cell>
          <cell r="K162151">
            <v>25</v>
          </cell>
          <cell r="U162151">
            <v>43739</v>
          </cell>
        </row>
        <row r="162152">
          <cell r="J162152">
            <v>0</v>
          </cell>
          <cell r="K162152">
            <v>25</v>
          </cell>
          <cell r="U162152">
            <v>43739</v>
          </cell>
        </row>
        <row r="162153">
          <cell r="J162153">
            <v>0</v>
          </cell>
          <cell r="K162153">
            <v>25</v>
          </cell>
          <cell r="U162153">
            <v>43739</v>
          </cell>
        </row>
        <row r="162154">
          <cell r="J162154">
            <v>0</v>
          </cell>
          <cell r="K162154">
            <v>25</v>
          </cell>
          <cell r="U162154">
            <v>43739</v>
          </cell>
        </row>
        <row r="162155">
          <cell r="J162155">
            <v>0</v>
          </cell>
          <cell r="K162155">
            <v>25</v>
          </cell>
          <cell r="U162155">
            <v>43739</v>
          </cell>
        </row>
        <row r="162156">
          <cell r="J162156">
            <v>0</v>
          </cell>
          <cell r="K162156">
            <v>25</v>
          </cell>
          <cell r="U162156">
            <v>43739</v>
          </cell>
        </row>
        <row r="162157">
          <cell r="J162157">
            <v>0</v>
          </cell>
          <cell r="K162157">
            <v>25</v>
          </cell>
          <cell r="U162157">
            <v>43739</v>
          </cell>
        </row>
        <row r="162158">
          <cell r="J162158">
            <v>0</v>
          </cell>
          <cell r="K162158">
            <v>25</v>
          </cell>
          <cell r="U162158">
            <v>43739</v>
          </cell>
        </row>
        <row r="162159">
          <cell r="J162159">
            <v>0</v>
          </cell>
          <cell r="K162159">
            <v>25</v>
          </cell>
          <cell r="U162159">
            <v>43739</v>
          </cell>
        </row>
        <row r="162160">
          <cell r="J162160">
            <v>0</v>
          </cell>
          <cell r="K162160">
            <v>25</v>
          </cell>
          <cell r="U162160">
            <v>43739</v>
          </cell>
        </row>
        <row r="162161">
          <cell r="J162161">
            <v>0</v>
          </cell>
          <cell r="K162161">
            <v>25</v>
          </cell>
          <cell r="U162161">
            <v>43739</v>
          </cell>
        </row>
        <row r="162162">
          <cell r="J162162">
            <v>0</v>
          </cell>
          <cell r="K162162">
            <v>25</v>
          </cell>
          <cell r="U162162">
            <v>43739</v>
          </cell>
        </row>
        <row r="162163">
          <cell r="J162163">
            <v>0</v>
          </cell>
          <cell r="K162163">
            <v>25</v>
          </cell>
          <cell r="U162163">
            <v>43739</v>
          </cell>
        </row>
        <row r="162164">
          <cell r="J162164">
            <v>0</v>
          </cell>
          <cell r="K162164">
            <v>25</v>
          </cell>
          <cell r="U162164">
            <v>43739</v>
          </cell>
        </row>
        <row r="162165">
          <cell r="J162165">
            <v>0</v>
          </cell>
          <cell r="K162165">
            <v>25</v>
          </cell>
          <cell r="U162165">
            <v>43739</v>
          </cell>
        </row>
        <row r="162166">
          <cell r="J162166">
            <v>0</v>
          </cell>
          <cell r="K162166">
            <v>25</v>
          </cell>
          <cell r="U162166">
            <v>43739</v>
          </cell>
        </row>
        <row r="162167">
          <cell r="J162167">
            <v>0</v>
          </cell>
          <cell r="K162167">
            <v>25</v>
          </cell>
          <cell r="U162167">
            <v>43739</v>
          </cell>
        </row>
        <row r="162168">
          <cell r="J162168">
            <v>0</v>
          </cell>
          <cell r="K162168">
            <v>25</v>
          </cell>
          <cell r="U162168">
            <v>43739</v>
          </cell>
        </row>
        <row r="162169">
          <cell r="J162169">
            <v>0</v>
          </cell>
          <cell r="K162169">
            <v>25</v>
          </cell>
          <cell r="U162169">
            <v>43739</v>
          </cell>
        </row>
        <row r="162170">
          <cell r="J162170">
            <v>0</v>
          </cell>
          <cell r="K162170">
            <v>25</v>
          </cell>
          <cell r="U162170">
            <v>43739</v>
          </cell>
        </row>
        <row r="162171">
          <cell r="J162171">
            <v>0</v>
          </cell>
          <cell r="K162171">
            <v>25</v>
          </cell>
          <cell r="U162171">
            <v>43739</v>
          </cell>
        </row>
        <row r="162172">
          <cell r="J162172">
            <v>0</v>
          </cell>
          <cell r="K162172">
            <v>25</v>
          </cell>
          <cell r="U162172">
            <v>43739</v>
          </cell>
        </row>
        <row r="162173">
          <cell r="J162173">
            <v>0</v>
          </cell>
          <cell r="K162173">
            <v>25</v>
          </cell>
          <cell r="U162173">
            <v>43739</v>
          </cell>
        </row>
        <row r="162174">
          <cell r="J162174">
            <v>0</v>
          </cell>
          <cell r="K162174">
            <v>25</v>
          </cell>
          <cell r="U162174">
            <v>43739</v>
          </cell>
        </row>
        <row r="162175">
          <cell r="J162175">
            <v>0</v>
          </cell>
          <cell r="K162175">
            <v>25</v>
          </cell>
          <cell r="U162175">
            <v>43739</v>
          </cell>
        </row>
        <row r="162176">
          <cell r="J162176">
            <v>0</v>
          </cell>
          <cell r="K162176">
            <v>25</v>
          </cell>
          <cell r="U162176">
            <v>43739</v>
          </cell>
        </row>
        <row r="162177">
          <cell r="J162177">
            <v>0</v>
          </cell>
          <cell r="K162177">
            <v>25</v>
          </cell>
          <cell r="U162177">
            <v>43739</v>
          </cell>
        </row>
        <row r="162178">
          <cell r="J162178">
            <v>0</v>
          </cell>
          <cell r="K162178">
            <v>25</v>
          </cell>
          <cell r="U162178">
            <v>43739</v>
          </cell>
        </row>
        <row r="162179">
          <cell r="J162179">
            <v>0</v>
          </cell>
          <cell r="K162179">
            <v>25</v>
          </cell>
          <cell r="U162179">
            <v>43739</v>
          </cell>
        </row>
        <row r="162180">
          <cell r="J162180">
            <v>0</v>
          </cell>
          <cell r="K162180">
            <v>25</v>
          </cell>
          <cell r="U162180">
            <v>43739</v>
          </cell>
        </row>
        <row r="162181">
          <cell r="J162181">
            <v>0</v>
          </cell>
          <cell r="K162181">
            <v>25</v>
          </cell>
          <cell r="U162181">
            <v>43739</v>
          </cell>
        </row>
        <row r="162182">
          <cell r="J162182">
            <v>0</v>
          </cell>
          <cell r="K162182">
            <v>25</v>
          </cell>
          <cell r="U162182">
            <v>43739</v>
          </cell>
        </row>
        <row r="162183">
          <cell r="J162183">
            <v>0</v>
          </cell>
          <cell r="K162183">
            <v>25</v>
          </cell>
          <cell r="U162183">
            <v>43739</v>
          </cell>
        </row>
        <row r="162184">
          <cell r="J162184">
            <v>0</v>
          </cell>
          <cell r="K162184">
            <v>25</v>
          </cell>
          <cell r="U162184">
            <v>43739</v>
          </cell>
        </row>
        <row r="162185">
          <cell r="J162185">
            <v>0</v>
          </cell>
          <cell r="K162185">
            <v>25</v>
          </cell>
          <cell r="U162185">
            <v>43739</v>
          </cell>
        </row>
        <row r="162186">
          <cell r="J162186">
            <v>0</v>
          </cell>
          <cell r="K162186">
            <v>25</v>
          </cell>
          <cell r="U162186">
            <v>43739</v>
          </cell>
        </row>
        <row r="162187">
          <cell r="J162187">
            <v>0</v>
          </cell>
          <cell r="K162187">
            <v>25</v>
          </cell>
          <cell r="U162187">
            <v>43739</v>
          </cell>
        </row>
        <row r="162188">
          <cell r="J162188">
            <v>0</v>
          </cell>
          <cell r="K162188">
            <v>25</v>
          </cell>
          <cell r="U162188">
            <v>43739</v>
          </cell>
        </row>
        <row r="162189">
          <cell r="J162189">
            <v>0</v>
          </cell>
          <cell r="K162189">
            <v>25</v>
          </cell>
          <cell r="U162189">
            <v>43739</v>
          </cell>
        </row>
        <row r="162190">
          <cell r="J162190">
            <v>0</v>
          </cell>
          <cell r="K162190">
            <v>25</v>
          </cell>
          <cell r="U162190">
            <v>43739</v>
          </cell>
        </row>
        <row r="162191">
          <cell r="J162191">
            <v>0</v>
          </cell>
          <cell r="K162191">
            <v>25</v>
          </cell>
          <cell r="U162191">
            <v>43739</v>
          </cell>
        </row>
        <row r="162192">
          <cell r="J162192">
            <v>0</v>
          </cell>
          <cell r="K162192">
            <v>25</v>
          </cell>
          <cell r="U162192">
            <v>43739</v>
          </cell>
        </row>
        <row r="162193">
          <cell r="J162193">
            <v>0</v>
          </cell>
          <cell r="K162193">
            <v>25</v>
          </cell>
          <cell r="U162193">
            <v>43739</v>
          </cell>
        </row>
        <row r="162194">
          <cell r="J162194">
            <v>0</v>
          </cell>
          <cell r="K162194">
            <v>25</v>
          </cell>
          <cell r="U162194">
            <v>43739</v>
          </cell>
        </row>
        <row r="162195">
          <cell r="J162195">
            <v>0</v>
          </cell>
          <cell r="K162195">
            <v>25</v>
          </cell>
          <cell r="U162195">
            <v>43739</v>
          </cell>
        </row>
        <row r="162196">
          <cell r="J162196">
            <v>0</v>
          </cell>
          <cell r="K162196">
            <v>25</v>
          </cell>
          <cell r="U162196">
            <v>43739</v>
          </cell>
        </row>
        <row r="162197">
          <cell r="J162197">
            <v>0</v>
          </cell>
          <cell r="K162197">
            <v>25</v>
          </cell>
          <cell r="U162197">
            <v>43739</v>
          </cell>
        </row>
        <row r="162198">
          <cell r="J162198">
            <v>0</v>
          </cell>
          <cell r="K162198">
            <v>25</v>
          </cell>
          <cell r="U162198">
            <v>43739</v>
          </cell>
        </row>
        <row r="162199">
          <cell r="J162199">
            <v>0</v>
          </cell>
          <cell r="K162199">
            <v>25</v>
          </cell>
          <cell r="U162199">
            <v>43739</v>
          </cell>
        </row>
        <row r="162200">
          <cell r="J162200">
            <v>0</v>
          </cell>
          <cell r="K162200">
            <v>25</v>
          </cell>
          <cell r="U162200">
            <v>43739</v>
          </cell>
        </row>
        <row r="162201">
          <cell r="J162201">
            <v>0</v>
          </cell>
          <cell r="K162201">
            <v>25</v>
          </cell>
          <cell r="U162201">
            <v>43739</v>
          </cell>
        </row>
        <row r="162202">
          <cell r="J162202">
            <v>0</v>
          </cell>
          <cell r="K162202">
            <v>25</v>
          </cell>
          <cell r="U162202">
            <v>43739</v>
          </cell>
        </row>
        <row r="162203">
          <cell r="J162203">
            <v>0</v>
          </cell>
          <cell r="K162203">
            <v>25</v>
          </cell>
          <cell r="U162203">
            <v>43739</v>
          </cell>
        </row>
        <row r="162204">
          <cell r="J162204">
            <v>0</v>
          </cell>
          <cell r="K162204">
            <v>25</v>
          </cell>
          <cell r="U162204">
            <v>43739</v>
          </cell>
        </row>
        <row r="162205">
          <cell r="J162205">
            <v>0</v>
          </cell>
          <cell r="K162205">
            <v>25</v>
          </cell>
          <cell r="U162205">
            <v>43739</v>
          </cell>
        </row>
        <row r="162206">
          <cell r="J162206">
            <v>0</v>
          </cell>
          <cell r="K162206">
            <v>25</v>
          </cell>
          <cell r="U162206">
            <v>43739</v>
          </cell>
        </row>
        <row r="162207">
          <cell r="J162207">
            <v>0</v>
          </cell>
          <cell r="K162207">
            <v>25</v>
          </cell>
          <cell r="U162207">
            <v>43739</v>
          </cell>
        </row>
        <row r="162208">
          <cell r="J162208">
            <v>0</v>
          </cell>
          <cell r="K162208">
            <v>25</v>
          </cell>
          <cell r="U162208">
            <v>43739</v>
          </cell>
        </row>
        <row r="162209">
          <cell r="J162209">
            <v>0</v>
          </cell>
          <cell r="K162209">
            <v>25</v>
          </cell>
          <cell r="U162209">
            <v>43739</v>
          </cell>
        </row>
        <row r="162210">
          <cell r="J162210">
            <v>0</v>
          </cell>
          <cell r="K162210">
            <v>25</v>
          </cell>
          <cell r="U162210">
            <v>43739</v>
          </cell>
        </row>
        <row r="162211">
          <cell r="J162211">
            <v>0</v>
          </cell>
          <cell r="K162211">
            <v>25</v>
          </cell>
          <cell r="U162211">
            <v>43739</v>
          </cell>
        </row>
        <row r="162212">
          <cell r="J162212">
            <v>0</v>
          </cell>
          <cell r="K162212">
            <v>25</v>
          </cell>
          <cell r="U162212">
            <v>43739</v>
          </cell>
        </row>
        <row r="162213">
          <cell r="J162213">
            <v>0</v>
          </cell>
          <cell r="K162213">
            <v>25</v>
          </cell>
          <cell r="U162213">
            <v>43739</v>
          </cell>
        </row>
        <row r="162214">
          <cell r="J162214">
            <v>0</v>
          </cell>
          <cell r="K162214">
            <v>25</v>
          </cell>
          <cell r="U162214">
            <v>43739</v>
          </cell>
        </row>
        <row r="162215">
          <cell r="J162215">
            <v>0</v>
          </cell>
          <cell r="K162215">
            <v>25</v>
          </cell>
          <cell r="U162215">
            <v>43739</v>
          </cell>
        </row>
        <row r="162216">
          <cell r="J162216">
            <v>0</v>
          </cell>
          <cell r="K162216">
            <v>25</v>
          </cell>
          <cell r="U162216">
            <v>43739</v>
          </cell>
        </row>
        <row r="162217">
          <cell r="J162217">
            <v>0</v>
          </cell>
          <cell r="K162217">
            <v>25</v>
          </cell>
          <cell r="U162217">
            <v>43739</v>
          </cell>
        </row>
        <row r="162218">
          <cell r="J162218">
            <v>0</v>
          </cell>
          <cell r="K162218">
            <v>25</v>
          </cell>
          <cell r="U162218">
            <v>43739</v>
          </cell>
        </row>
        <row r="162219">
          <cell r="J162219">
            <v>0</v>
          </cell>
          <cell r="K162219">
            <v>25</v>
          </cell>
          <cell r="U162219">
            <v>43739</v>
          </cell>
        </row>
        <row r="162220">
          <cell r="J162220">
            <v>0</v>
          </cell>
          <cell r="K162220">
            <v>25</v>
          </cell>
          <cell r="U162220">
            <v>43739</v>
          </cell>
        </row>
        <row r="162221">
          <cell r="J162221">
            <v>0</v>
          </cell>
          <cell r="K162221">
            <v>25</v>
          </cell>
          <cell r="U162221">
            <v>43739</v>
          </cell>
        </row>
        <row r="162222">
          <cell r="J162222">
            <v>0</v>
          </cell>
          <cell r="K162222">
            <v>25</v>
          </cell>
          <cell r="U162222">
            <v>43739</v>
          </cell>
        </row>
        <row r="162223">
          <cell r="J162223">
            <v>0</v>
          </cell>
          <cell r="K162223">
            <v>25</v>
          </cell>
          <cell r="U162223">
            <v>43739</v>
          </cell>
        </row>
        <row r="162224">
          <cell r="J162224">
            <v>0</v>
          </cell>
          <cell r="K162224">
            <v>25</v>
          </cell>
          <cell r="U162224">
            <v>43739</v>
          </cell>
        </row>
        <row r="162225">
          <cell r="J162225">
            <v>0</v>
          </cell>
          <cell r="K162225">
            <v>25</v>
          </cell>
          <cell r="U162225">
            <v>43739</v>
          </cell>
        </row>
        <row r="162226">
          <cell r="J162226">
            <v>0</v>
          </cell>
          <cell r="K162226">
            <v>25</v>
          </cell>
          <cell r="U162226">
            <v>43739</v>
          </cell>
        </row>
        <row r="162227">
          <cell r="J162227">
            <v>0</v>
          </cell>
          <cell r="K162227">
            <v>25</v>
          </cell>
          <cell r="U162227">
            <v>43739</v>
          </cell>
        </row>
        <row r="162228">
          <cell r="J162228">
            <v>0</v>
          </cell>
          <cell r="K162228">
            <v>25</v>
          </cell>
          <cell r="U162228">
            <v>43739</v>
          </cell>
        </row>
        <row r="162229">
          <cell r="J162229">
            <v>0</v>
          </cell>
          <cell r="K162229">
            <v>25</v>
          </cell>
          <cell r="U162229">
            <v>43739</v>
          </cell>
        </row>
        <row r="162230">
          <cell r="J162230">
            <v>0</v>
          </cell>
          <cell r="K162230">
            <v>25</v>
          </cell>
          <cell r="U162230">
            <v>43739</v>
          </cell>
        </row>
        <row r="162231">
          <cell r="J162231">
            <v>0</v>
          </cell>
          <cell r="K162231">
            <v>25</v>
          </cell>
          <cell r="U162231">
            <v>43739</v>
          </cell>
        </row>
        <row r="162232">
          <cell r="J162232">
            <v>0</v>
          </cell>
          <cell r="K162232">
            <v>25</v>
          </cell>
          <cell r="U162232">
            <v>43739</v>
          </cell>
        </row>
        <row r="162233">
          <cell r="J162233">
            <v>0</v>
          </cell>
          <cell r="K162233">
            <v>25</v>
          </cell>
          <cell r="U162233">
            <v>43739</v>
          </cell>
        </row>
        <row r="162234">
          <cell r="J162234">
            <v>0</v>
          </cell>
          <cell r="K162234">
            <v>25</v>
          </cell>
          <cell r="U162234">
            <v>43739</v>
          </cell>
        </row>
        <row r="162235">
          <cell r="J162235">
            <v>0</v>
          </cell>
          <cell r="K162235">
            <v>25</v>
          </cell>
          <cell r="U162235">
            <v>43739</v>
          </cell>
        </row>
        <row r="162236">
          <cell r="J162236">
            <v>0</v>
          </cell>
          <cell r="K162236">
            <v>25</v>
          </cell>
          <cell r="U162236">
            <v>43739</v>
          </cell>
        </row>
        <row r="162237">
          <cell r="J162237">
            <v>0</v>
          </cell>
          <cell r="K162237">
            <v>25</v>
          </cell>
          <cell r="U162237">
            <v>43739</v>
          </cell>
        </row>
        <row r="162238">
          <cell r="J162238">
            <v>0</v>
          </cell>
          <cell r="K162238">
            <v>25</v>
          </cell>
          <cell r="U162238">
            <v>43739</v>
          </cell>
        </row>
        <row r="162239">
          <cell r="J162239">
            <v>0</v>
          </cell>
          <cell r="K162239">
            <v>25</v>
          </cell>
          <cell r="U162239">
            <v>43739</v>
          </cell>
        </row>
        <row r="162240">
          <cell r="J162240">
            <v>0</v>
          </cell>
          <cell r="K162240">
            <v>25</v>
          </cell>
          <cell r="U162240">
            <v>43739</v>
          </cell>
        </row>
        <row r="162241">
          <cell r="J162241">
            <v>0</v>
          </cell>
          <cell r="K162241">
            <v>25</v>
          </cell>
          <cell r="U162241">
            <v>43739</v>
          </cell>
        </row>
        <row r="162242">
          <cell r="J162242">
            <v>0</v>
          </cell>
          <cell r="K162242">
            <v>25</v>
          </cell>
          <cell r="U162242">
            <v>43739</v>
          </cell>
        </row>
        <row r="162243">
          <cell r="J162243">
            <v>0</v>
          </cell>
          <cell r="K162243">
            <v>25</v>
          </cell>
          <cell r="U162243">
            <v>43739</v>
          </cell>
        </row>
        <row r="162244">
          <cell r="J162244">
            <v>0</v>
          </cell>
          <cell r="K162244">
            <v>25</v>
          </cell>
          <cell r="U162244">
            <v>43739</v>
          </cell>
        </row>
        <row r="162245">
          <cell r="J162245">
            <v>0</v>
          </cell>
          <cell r="K162245">
            <v>25</v>
          </cell>
          <cell r="U162245">
            <v>43739</v>
          </cell>
        </row>
        <row r="162246">
          <cell r="J162246">
            <v>0</v>
          </cell>
          <cell r="K162246">
            <v>25</v>
          </cell>
          <cell r="U162246">
            <v>43739</v>
          </cell>
        </row>
        <row r="162247">
          <cell r="J162247">
            <v>0</v>
          </cell>
          <cell r="K162247">
            <v>25</v>
          </cell>
          <cell r="U162247">
            <v>43739</v>
          </cell>
        </row>
        <row r="162248">
          <cell r="J162248">
            <v>0</v>
          </cell>
          <cell r="K162248">
            <v>25</v>
          </cell>
          <cell r="U162248">
            <v>43739</v>
          </cell>
        </row>
        <row r="162249">
          <cell r="J162249">
            <v>0</v>
          </cell>
          <cell r="K162249">
            <v>25</v>
          </cell>
          <cell r="U162249">
            <v>43739</v>
          </cell>
        </row>
        <row r="162250">
          <cell r="J162250">
            <v>0</v>
          </cell>
          <cell r="K162250">
            <v>25</v>
          </cell>
          <cell r="U162250">
            <v>43739</v>
          </cell>
        </row>
        <row r="162251">
          <cell r="J162251">
            <v>0</v>
          </cell>
          <cell r="K162251">
            <v>25</v>
          </cell>
          <cell r="U162251">
            <v>43739</v>
          </cell>
        </row>
        <row r="162252">
          <cell r="J162252">
            <v>0</v>
          </cell>
          <cell r="K162252">
            <v>25</v>
          </cell>
          <cell r="U162252">
            <v>43739</v>
          </cell>
        </row>
        <row r="162253">
          <cell r="J162253">
            <v>0</v>
          </cell>
          <cell r="K162253">
            <v>25</v>
          </cell>
          <cell r="U162253">
            <v>43739</v>
          </cell>
        </row>
        <row r="162254">
          <cell r="J162254">
            <v>0</v>
          </cell>
          <cell r="K162254">
            <v>25</v>
          </cell>
          <cell r="U162254">
            <v>43739</v>
          </cell>
        </row>
        <row r="162255">
          <cell r="J162255">
            <v>0</v>
          </cell>
          <cell r="K162255">
            <v>25</v>
          </cell>
          <cell r="U162255">
            <v>43739</v>
          </cell>
        </row>
        <row r="162256">
          <cell r="J162256">
            <v>0</v>
          </cell>
          <cell r="K162256">
            <v>25</v>
          </cell>
          <cell r="U162256">
            <v>43739</v>
          </cell>
        </row>
        <row r="162257">
          <cell r="J162257">
            <v>0</v>
          </cell>
          <cell r="K162257">
            <v>25</v>
          </cell>
          <cell r="U162257">
            <v>43739</v>
          </cell>
        </row>
        <row r="162258">
          <cell r="J162258">
            <v>0</v>
          </cell>
          <cell r="K162258">
            <v>25</v>
          </cell>
          <cell r="U162258">
            <v>43739</v>
          </cell>
        </row>
        <row r="162259">
          <cell r="J162259">
            <v>0</v>
          </cell>
          <cell r="K162259">
            <v>25</v>
          </cell>
          <cell r="U162259">
            <v>43739</v>
          </cell>
        </row>
        <row r="162260">
          <cell r="J162260">
            <v>0</v>
          </cell>
          <cell r="K162260">
            <v>25</v>
          </cell>
          <cell r="U162260">
            <v>43739</v>
          </cell>
        </row>
        <row r="162261">
          <cell r="J162261">
            <v>0</v>
          </cell>
          <cell r="K162261">
            <v>25</v>
          </cell>
          <cell r="U162261">
            <v>43739</v>
          </cell>
        </row>
        <row r="162262">
          <cell r="J162262">
            <v>0</v>
          </cell>
          <cell r="K162262">
            <v>25</v>
          </cell>
          <cell r="U162262">
            <v>43739</v>
          </cell>
        </row>
        <row r="162263">
          <cell r="J162263">
            <v>0</v>
          </cell>
          <cell r="K162263">
            <v>25</v>
          </cell>
          <cell r="U162263">
            <v>43739</v>
          </cell>
        </row>
        <row r="162264">
          <cell r="J162264">
            <v>0</v>
          </cell>
          <cell r="K162264">
            <v>25</v>
          </cell>
          <cell r="U162264">
            <v>43739</v>
          </cell>
        </row>
        <row r="162265">
          <cell r="J162265">
            <v>0</v>
          </cell>
          <cell r="K162265">
            <v>25</v>
          </cell>
          <cell r="U162265">
            <v>43739</v>
          </cell>
        </row>
        <row r="162266">
          <cell r="J162266">
            <v>0</v>
          </cell>
          <cell r="K162266">
            <v>25</v>
          </cell>
          <cell r="U162266">
            <v>43739</v>
          </cell>
        </row>
        <row r="162267">
          <cell r="J162267">
            <v>0</v>
          </cell>
          <cell r="K162267">
            <v>25</v>
          </cell>
          <cell r="U162267">
            <v>43739</v>
          </cell>
        </row>
        <row r="162268">
          <cell r="J162268">
            <v>0</v>
          </cell>
          <cell r="K162268">
            <v>25</v>
          </cell>
          <cell r="U162268">
            <v>43739</v>
          </cell>
        </row>
        <row r="162269">
          <cell r="J162269">
            <v>0</v>
          </cell>
          <cell r="K162269">
            <v>25</v>
          </cell>
          <cell r="U162269">
            <v>43739</v>
          </cell>
        </row>
        <row r="162270">
          <cell r="J162270">
            <v>0</v>
          </cell>
          <cell r="K162270">
            <v>25</v>
          </cell>
          <cell r="U162270">
            <v>43739</v>
          </cell>
        </row>
        <row r="162271">
          <cell r="J162271">
            <v>0</v>
          </cell>
          <cell r="K162271">
            <v>25</v>
          </cell>
          <cell r="U162271">
            <v>43739</v>
          </cell>
        </row>
        <row r="162272">
          <cell r="J162272">
            <v>0</v>
          </cell>
          <cell r="K162272">
            <v>25</v>
          </cell>
          <cell r="U162272">
            <v>43739</v>
          </cell>
        </row>
        <row r="162273">
          <cell r="J162273">
            <v>0</v>
          </cell>
          <cell r="K162273">
            <v>25</v>
          </cell>
          <cell r="U162273">
            <v>43739</v>
          </cell>
        </row>
        <row r="162274">
          <cell r="J162274">
            <v>0</v>
          </cell>
          <cell r="K162274">
            <v>25</v>
          </cell>
          <cell r="U162274">
            <v>43739</v>
          </cell>
        </row>
        <row r="162275">
          <cell r="J162275">
            <v>0</v>
          </cell>
          <cell r="K162275">
            <v>25</v>
          </cell>
          <cell r="U162275">
            <v>43739</v>
          </cell>
        </row>
        <row r="162276">
          <cell r="J162276">
            <v>0</v>
          </cell>
          <cell r="K162276">
            <v>25</v>
          </cell>
          <cell r="U162276">
            <v>43739</v>
          </cell>
        </row>
        <row r="162277">
          <cell r="J162277">
            <v>0</v>
          </cell>
          <cell r="K162277">
            <v>25</v>
          </cell>
          <cell r="U162277">
            <v>43739</v>
          </cell>
        </row>
        <row r="162278">
          <cell r="J162278">
            <v>0</v>
          </cell>
          <cell r="K162278">
            <v>25</v>
          </cell>
          <cell r="U162278">
            <v>43739</v>
          </cell>
        </row>
        <row r="162279">
          <cell r="J162279">
            <v>0</v>
          </cell>
          <cell r="K162279">
            <v>25</v>
          </cell>
          <cell r="U162279">
            <v>43739</v>
          </cell>
        </row>
        <row r="162280">
          <cell r="J162280">
            <v>0</v>
          </cell>
          <cell r="K162280">
            <v>25</v>
          </cell>
          <cell r="U162280">
            <v>43739</v>
          </cell>
        </row>
        <row r="162281">
          <cell r="J162281">
            <v>0</v>
          </cell>
          <cell r="K162281">
            <v>25</v>
          </cell>
          <cell r="U162281">
            <v>43739</v>
          </cell>
        </row>
        <row r="162282">
          <cell r="J162282">
            <v>0</v>
          </cell>
          <cell r="K162282">
            <v>25</v>
          </cell>
          <cell r="U162282">
            <v>43739</v>
          </cell>
        </row>
        <row r="162283">
          <cell r="J162283">
            <v>0</v>
          </cell>
          <cell r="K162283">
            <v>25</v>
          </cell>
          <cell r="U162283">
            <v>43739</v>
          </cell>
        </row>
        <row r="162284">
          <cell r="J162284">
            <v>0</v>
          </cell>
          <cell r="K162284">
            <v>25</v>
          </cell>
          <cell r="U162284">
            <v>43739</v>
          </cell>
        </row>
        <row r="162285">
          <cell r="J162285">
            <v>0</v>
          </cell>
          <cell r="K162285">
            <v>25</v>
          </cell>
          <cell r="U162285">
            <v>43739</v>
          </cell>
        </row>
        <row r="162286">
          <cell r="J162286">
            <v>0</v>
          </cell>
          <cell r="K162286">
            <v>25</v>
          </cell>
          <cell r="U162286">
            <v>43739</v>
          </cell>
        </row>
        <row r="162287">
          <cell r="J162287">
            <v>0</v>
          </cell>
          <cell r="K162287">
            <v>25</v>
          </cell>
          <cell r="U162287">
            <v>43739</v>
          </cell>
        </row>
        <row r="162288">
          <cell r="J162288">
            <v>0</v>
          </cell>
          <cell r="K162288">
            <v>25</v>
          </cell>
          <cell r="U162288">
            <v>43739</v>
          </cell>
        </row>
        <row r="162289">
          <cell r="J162289">
            <v>0</v>
          </cell>
          <cell r="K162289">
            <v>25</v>
          </cell>
          <cell r="U162289">
            <v>43739</v>
          </cell>
        </row>
        <row r="162290">
          <cell r="J162290">
            <v>0</v>
          </cell>
          <cell r="K162290">
            <v>25</v>
          </cell>
          <cell r="U162290">
            <v>43739</v>
          </cell>
        </row>
        <row r="162291">
          <cell r="J162291">
            <v>0</v>
          </cell>
          <cell r="K162291">
            <v>25</v>
          </cell>
          <cell r="U162291">
            <v>43739</v>
          </cell>
        </row>
        <row r="162292">
          <cell r="J162292">
            <v>0</v>
          </cell>
          <cell r="K162292">
            <v>25</v>
          </cell>
          <cell r="U162292">
            <v>43739</v>
          </cell>
        </row>
        <row r="162293">
          <cell r="J162293">
            <v>0</v>
          </cell>
          <cell r="K162293">
            <v>25</v>
          </cell>
          <cell r="U162293">
            <v>43739</v>
          </cell>
        </row>
        <row r="162294">
          <cell r="J162294">
            <v>0</v>
          </cell>
          <cell r="K162294">
            <v>25</v>
          </cell>
          <cell r="U162294">
            <v>43739</v>
          </cell>
        </row>
        <row r="162295">
          <cell r="J162295">
            <v>0</v>
          </cell>
          <cell r="K162295">
            <v>25</v>
          </cell>
          <cell r="U162295">
            <v>43739</v>
          </cell>
        </row>
        <row r="162296">
          <cell r="J162296">
            <v>0</v>
          </cell>
          <cell r="K162296">
            <v>25</v>
          </cell>
          <cell r="U162296">
            <v>43739</v>
          </cell>
        </row>
        <row r="162297">
          <cell r="J162297">
            <v>0</v>
          </cell>
          <cell r="K162297">
            <v>25</v>
          </cell>
          <cell r="U162297">
            <v>43739</v>
          </cell>
        </row>
        <row r="162298">
          <cell r="J162298">
            <v>0</v>
          </cell>
          <cell r="K162298">
            <v>25</v>
          </cell>
          <cell r="U162298">
            <v>43739</v>
          </cell>
        </row>
        <row r="162299">
          <cell r="J162299">
            <v>0</v>
          </cell>
          <cell r="K162299">
            <v>25</v>
          </cell>
          <cell r="U162299">
            <v>43739</v>
          </cell>
        </row>
        <row r="162300">
          <cell r="J162300">
            <v>0</v>
          </cell>
          <cell r="K162300">
            <v>25</v>
          </cell>
          <cell r="U162300">
            <v>43739</v>
          </cell>
        </row>
        <row r="162301">
          <cell r="J162301">
            <v>0</v>
          </cell>
          <cell r="K162301">
            <v>25</v>
          </cell>
          <cell r="U162301">
            <v>43739</v>
          </cell>
        </row>
        <row r="162302">
          <cell r="J162302">
            <v>0</v>
          </cell>
          <cell r="K162302">
            <v>25</v>
          </cell>
          <cell r="U162302">
            <v>43739</v>
          </cell>
        </row>
        <row r="162303">
          <cell r="J162303">
            <v>0</v>
          </cell>
          <cell r="K162303">
            <v>25</v>
          </cell>
          <cell r="U162303">
            <v>43739</v>
          </cell>
        </row>
        <row r="162304">
          <cell r="J162304">
            <v>0</v>
          </cell>
          <cell r="K162304">
            <v>25</v>
          </cell>
          <cell r="U162304">
            <v>43739</v>
          </cell>
        </row>
        <row r="162305">
          <cell r="J162305">
            <v>0</v>
          </cell>
          <cell r="K162305">
            <v>25</v>
          </cell>
          <cell r="U162305">
            <v>43739</v>
          </cell>
        </row>
        <row r="162306">
          <cell r="J162306">
            <v>0</v>
          </cell>
          <cell r="K162306">
            <v>25</v>
          </cell>
          <cell r="U162306">
            <v>43739</v>
          </cell>
        </row>
        <row r="162307">
          <cell r="J162307">
            <v>0</v>
          </cell>
          <cell r="K162307">
            <v>25</v>
          </cell>
          <cell r="U162307">
            <v>43739</v>
          </cell>
        </row>
        <row r="162308">
          <cell r="J162308">
            <v>0</v>
          </cell>
          <cell r="K162308">
            <v>25</v>
          </cell>
          <cell r="U162308">
            <v>43739</v>
          </cell>
        </row>
        <row r="162309">
          <cell r="J162309">
            <v>0</v>
          </cell>
          <cell r="K162309">
            <v>25</v>
          </cell>
          <cell r="U162309">
            <v>43739</v>
          </cell>
        </row>
        <row r="162310">
          <cell r="J162310">
            <v>0</v>
          </cell>
          <cell r="K162310">
            <v>25</v>
          </cell>
          <cell r="U162310">
            <v>43739</v>
          </cell>
        </row>
        <row r="162311">
          <cell r="J162311">
            <v>0</v>
          </cell>
          <cell r="K162311">
            <v>25</v>
          </cell>
          <cell r="U162311">
            <v>43739</v>
          </cell>
        </row>
        <row r="162312">
          <cell r="J162312">
            <v>0</v>
          </cell>
          <cell r="K162312">
            <v>25</v>
          </cell>
          <cell r="U162312">
            <v>43739</v>
          </cell>
        </row>
        <row r="162313">
          <cell r="J162313">
            <v>0</v>
          </cell>
          <cell r="K162313">
            <v>25</v>
          </cell>
          <cell r="U162313">
            <v>43739</v>
          </cell>
        </row>
        <row r="162314">
          <cell r="J162314">
            <v>0</v>
          </cell>
          <cell r="K162314">
            <v>25</v>
          </cell>
          <cell r="U162314">
            <v>43739</v>
          </cell>
        </row>
        <row r="162315">
          <cell r="J162315">
            <v>0</v>
          </cell>
          <cell r="K162315">
            <v>25</v>
          </cell>
          <cell r="U162315">
            <v>43739</v>
          </cell>
        </row>
        <row r="162316">
          <cell r="J162316">
            <v>0</v>
          </cell>
          <cell r="K162316">
            <v>25</v>
          </cell>
          <cell r="U162316">
            <v>43739</v>
          </cell>
        </row>
        <row r="162317">
          <cell r="J162317">
            <v>0</v>
          </cell>
          <cell r="K162317">
            <v>25</v>
          </cell>
          <cell r="U162317">
            <v>43739</v>
          </cell>
        </row>
        <row r="162318">
          <cell r="J162318">
            <v>0</v>
          </cell>
          <cell r="K162318">
            <v>25</v>
          </cell>
          <cell r="U162318">
            <v>43739</v>
          </cell>
        </row>
        <row r="162319">
          <cell r="J162319">
            <v>0</v>
          </cell>
          <cell r="K162319">
            <v>25</v>
          </cell>
          <cell r="U162319">
            <v>43739</v>
          </cell>
        </row>
        <row r="162320">
          <cell r="J162320">
            <v>0</v>
          </cell>
          <cell r="K162320">
            <v>25</v>
          </cell>
          <cell r="U162320">
            <v>43739</v>
          </cell>
        </row>
        <row r="162321">
          <cell r="J162321">
            <v>0</v>
          </cell>
          <cell r="K162321">
            <v>25</v>
          </cell>
          <cell r="U162321">
            <v>43739</v>
          </cell>
        </row>
        <row r="162322">
          <cell r="J162322">
            <v>0</v>
          </cell>
          <cell r="K162322">
            <v>25</v>
          </cell>
          <cell r="U162322">
            <v>43739</v>
          </cell>
        </row>
        <row r="162323">
          <cell r="J162323">
            <v>0</v>
          </cell>
          <cell r="K162323">
            <v>25</v>
          </cell>
          <cell r="U162323">
            <v>43739</v>
          </cell>
        </row>
        <row r="162324">
          <cell r="J162324">
            <v>0</v>
          </cell>
          <cell r="K162324">
            <v>25</v>
          </cell>
          <cell r="U162324">
            <v>43739</v>
          </cell>
        </row>
        <row r="162325">
          <cell r="J162325">
            <v>0</v>
          </cell>
          <cell r="K162325">
            <v>25</v>
          </cell>
          <cell r="U162325">
            <v>43739</v>
          </cell>
        </row>
        <row r="162326">
          <cell r="J162326">
            <v>0</v>
          </cell>
          <cell r="K162326">
            <v>25</v>
          </cell>
          <cell r="U162326">
            <v>43739</v>
          </cell>
        </row>
        <row r="162327">
          <cell r="J162327">
            <v>0</v>
          </cell>
          <cell r="K162327">
            <v>25</v>
          </cell>
          <cell r="U162327">
            <v>43739</v>
          </cell>
        </row>
        <row r="162328">
          <cell r="J162328">
            <v>0</v>
          </cell>
          <cell r="K162328">
            <v>25</v>
          </cell>
          <cell r="U162328">
            <v>43739</v>
          </cell>
        </row>
        <row r="162329">
          <cell r="J162329">
            <v>0</v>
          </cell>
          <cell r="K162329">
            <v>25</v>
          </cell>
          <cell r="U162329">
            <v>43739</v>
          </cell>
        </row>
        <row r="162330">
          <cell r="J162330">
            <v>0</v>
          </cell>
          <cell r="K162330">
            <v>25</v>
          </cell>
          <cell r="U162330">
            <v>43739</v>
          </cell>
        </row>
        <row r="162331">
          <cell r="J162331">
            <v>0</v>
          </cell>
          <cell r="K162331">
            <v>25</v>
          </cell>
          <cell r="U162331">
            <v>43739</v>
          </cell>
        </row>
        <row r="162332">
          <cell r="J162332">
            <v>0</v>
          </cell>
          <cell r="K162332">
            <v>25</v>
          </cell>
          <cell r="U162332">
            <v>43739</v>
          </cell>
        </row>
        <row r="162333">
          <cell r="J162333">
            <v>0</v>
          </cell>
          <cell r="K162333">
            <v>25</v>
          </cell>
          <cell r="U162333">
            <v>43739</v>
          </cell>
        </row>
        <row r="162334">
          <cell r="J162334">
            <v>0</v>
          </cell>
          <cell r="K162334">
            <v>25</v>
          </cell>
          <cell r="U162334">
            <v>43739</v>
          </cell>
        </row>
        <row r="162335">
          <cell r="J162335">
            <v>0</v>
          </cell>
          <cell r="K162335">
            <v>25</v>
          </cell>
          <cell r="U162335">
            <v>43739</v>
          </cell>
        </row>
        <row r="162336">
          <cell r="J162336">
            <v>0</v>
          </cell>
          <cell r="K162336">
            <v>25</v>
          </cell>
          <cell r="U162336">
            <v>43739</v>
          </cell>
        </row>
        <row r="162337">
          <cell r="J162337">
            <v>0</v>
          </cell>
          <cell r="K162337">
            <v>25</v>
          </cell>
          <cell r="U162337">
            <v>43739</v>
          </cell>
        </row>
        <row r="162338">
          <cell r="J162338">
            <v>0</v>
          </cell>
          <cell r="K162338">
            <v>25</v>
          </cell>
          <cell r="U162338">
            <v>43739</v>
          </cell>
        </row>
        <row r="162339">
          <cell r="J162339">
            <v>0</v>
          </cell>
          <cell r="K162339">
            <v>25</v>
          </cell>
          <cell r="U162339">
            <v>43739</v>
          </cell>
        </row>
        <row r="162340">
          <cell r="J162340">
            <v>0</v>
          </cell>
          <cell r="K162340">
            <v>25</v>
          </cell>
          <cell r="U162340">
            <v>43739</v>
          </cell>
        </row>
        <row r="162341">
          <cell r="J162341">
            <v>0</v>
          </cell>
          <cell r="K162341">
            <v>25</v>
          </cell>
          <cell r="U162341">
            <v>43739</v>
          </cell>
        </row>
        <row r="162342">
          <cell r="J162342">
            <v>0</v>
          </cell>
          <cell r="K162342">
            <v>25</v>
          </cell>
          <cell r="U162342">
            <v>43739</v>
          </cell>
        </row>
        <row r="162343">
          <cell r="J162343">
            <v>0</v>
          </cell>
          <cell r="K162343">
            <v>25</v>
          </cell>
          <cell r="U162343">
            <v>43739</v>
          </cell>
        </row>
        <row r="162344">
          <cell r="J162344">
            <v>0</v>
          </cell>
          <cell r="K162344">
            <v>25</v>
          </cell>
          <cell r="U162344">
            <v>43739</v>
          </cell>
        </row>
        <row r="162345">
          <cell r="J162345">
            <v>0</v>
          </cell>
          <cell r="K162345">
            <v>25</v>
          </cell>
          <cell r="U162345">
            <v>43739</v>
          </cell>
        </row>
        <row r="162346">
          <cell r="J162346">
            <v>0</v>
          </cell>
          <cell r="K162346">
            <v>25</v>
          </cell>
          <cell r="U162346">
            <v>43739</v>
          </cell>
        </row>
        <row r="162347">
          <cell r="J162347">
            <v>0</v>
          </cell>
          <cell r="K162347">
            <v>25</v>
          </cell>
          <cell r="U162347">
            <v>43739</v>
          </cell>
        </row>
        <row r="162348">
          <cell r="J162348">
            <v>0</v>
          </cell>
          <cell r="K162348">
            <v>25</v>
          </cell>
          <cell r="U162348">
            <v>43739</v>
          </cell>
        </row>
        <row r="162349">
          <cell r="J162349">
            <v>0</v>
          </cell>
          <cell r="K162349">
            <v>25</v>
          </cell>
          <cell r="U162349">
            <v>43739</v>
          </cell>
        </row>
        <row r="162350">
          <cell r="J162350">
            <v>0</v>
          </cell>
          <cell r="K162350">
            <v>25</v>
          </cell>
          <cell r="U162350">
            <v>43739</v>
          </cell>
        </row>
        <row r="162351">
          <cell r="J162351">
            <v>0</v>
          </cell>
          <cell r="K162351">
            <v>25</v>
          </cell>
          <cell r="U162351">
            <v>43739</v>
          </cell>
        </row>
        <row r="162352">
          <cell r="J162352">
            <v>0</v>
          </cell>
          <cell r="K162352">
            <v>25</v>
          </cell>
          <cell r="U162352">
            <v>43739</v>
          </cell>
        </row>
        <row r="162353">
          <cell r="J162353">
            <v>0</v>
          </cell>
          <cell r="K162353">
            <v>25</v>
          </cell>
          <cell r="U162353">
            <v>43739</v>
          </cell>
        </row>
        <row r="162354">
          <cell r="J162354">
            <v>0</v>
          </cell>
          <cell r="K162354">
            <v>25</v>
          </cell>
          <cell r="U162354">
            <v>43739</v>
          </cell>
        </row>
        <row r="162355">
          <cell r="J162355">
            <v>0</v>
          </cell>
          <cell r="K162355">
            <v>25</v>
          </cell>
          <cell r="U162355">
            <v>43739</v>
          </cell>
        </row>
        <row r="162356">
          <cell r="J162356">
            <v>0</v>
          </cell>
          <cell r="K162356">
            <v>25</v>
          </cell>
          <cell r="U162356">
            <v>43739</v>
          </cell>
        </row>
        <row r="162357">
          <cell r="J162357">
            <v>0</v>
          </cell>
          <cell r="K162357">
            <v>25</v>
          </cell>
          <cell r="U162357">
            <v>43739</v>
          </cell>
        </row>
        <row r="162358">
          <cell r="J162358">
            <v>0</v>
          </cell>
          <cell r="K162358">
            <v>25</v>
          </cell>
          <cell r="U162358">
            <v>43739</v>
          </cell>
        </row>
        <row r="162359">
          <cell r="J162359">
            <v>0</v>
          </cell>
          <cell r="K162359">
            <v>25</v>
          </cell>
          <cell r="U162359">
            <v>43739</v>
          </cell>
        </row>
        <row r="162360">
          <cell r="J162360">
            <v>0</v>
          </cell>
          <cell r="K162360">
            <v>25</v>
          </cell>
          <cell r="U162360">
            <v>43739</v>
          </cell>
        </row>
        <row r="162361">
          <cell r="J162361">
            <v>0</v>
          </cell>
          <cell r="K162361">
            <v>25</v>
          </cell>
          <cell r="U162361">
            <v>43739</v>
          </cell>
        </row>
        <row r="162362">
          <cell r="J162362">
            <v>0</v>
          </cell>
          <cell r="K162362">
            <v>25</v>
          </cell>
          <cell r="U162362">
            <v>43739</v>
          </cell>
        </row>
        <row r="162363">
          <cell r="J162363">
            <v>0</v>
          </cell>
          <cell r="K162363">
            <v>25</v>
          </cell>
          <cell r="U162363">
            <v>43739</v>
          </cell>
        </row>
        <row r="162364">
          <cell r="J162364">
            <v>0</v>
          </cell>
          <cell r="K162364">
            <v>25</v>
          </cell>
          <cell r="U162364">
            <v>43739</v>
          </cell>
        </row>
        <row r="162365">
          <cell r="J162365">
            <v>0</v>
          </cell>
          <cell r="K162365">
            <v>25</v>
          </cell>
          <cell r="U162365">
            <v>43739</v>
          </cell>
        </row>
        <row r="162366">
          <cell r="J162366">
            <v>0</v>
          </cell>
          <cell r="K162366">
            <v>25</v>
          </cell>
          <cell r="U162366">
            <v>43739</v>
          </cell>
        </row>
        <row r="162367">
          <cell r="J162367">
            <v>0</v>
          </cell>
          <cell r="K162367">
            <v>25</v>
          </cell>
          <cell r="U162367">
            <v>43739</v>
          </cell>
        </row>
        <row r="162368">
          <cell r="J162368">
            <v>0</v>
          </cell>
          <cell r="K162368">
            <v>25</v>
          </cell>
          <cell r="U162368">
            <v>43739</v>
          </cell>
        </row>
        <row r="162369">
          <cell r="J162369">
            <v>0</v>
          </cell>
          <cell r="K162369">
            <v>25</v>
          </cell>
          <cell r="U162369">
            <v>43739</v>
          </cell>
        </row>
        <row r="162370">
          <cell r="J162370">
            <v>0</v>
          </cell>
          <cell r="K162370">
            <v>25</v>
          </cell>
          <cell r="U162370">
            <v>43739</v>
          </cell>
        </row>
        <row r="162371">
          <cell r="J162371">
            <v>0</v>
          </cell>
          <cell r="K162371">
            <v>25</v>
          </cell>
          <cell r="U162371">
            <v>43739</v>
          </cell>
        </row>
        <row r="162372">
          <cell r="J162372">
            <v>0</v>
          </cell>
          <cell r="K162372">
            <v>25</v>
          </cell>
          <cell r="U162372">
            <v>43739</v>
          </cell>
        </row>
        <row r="162373">
          <cell r="J162373">
            <v>0</v>
          </cell>
          <cell r="K162373">
            <v>25</v>
          </cell>
          <cell r="U162373">
            <v>43739</v>
          </cell>
        </row>
        <row r="162374">
          <cell r="J162374">
            <v>0</v>
          </cell>
          <cell r="K162374">
            <v>25</v>
          </cell>
          <cell r="U162374">
            <v>43739</v>
          </cell>
        </row>
        <row r="162375">
          <cell r="J162375">
            <v>0</v>
          </cell>
          <cell r="K162375">
            <v>25</v>
          </cell>
          <cell r="U162375">
            <v>43739</v>
          </cell>
        </row>
        <row r="162376">
          <cell r="J162376">
            <v>0</v>
          </cell>
          <cell r="K162376">
            <v>25</v>
          </cell>
          <cell r="U162376">
            <v>43739</v>
          </cell>
        </row>
        <row r="162377">
          <cell r="J162377">
            <v>0</v>
          </cell>
          <cell r="K162377">
            <v>25</v>
          </cell>
          <cell r="U162377">
            <v>43739</v>
          </cell>
        </row>
        <row r="162378">
          <cell r="J162378">
            <v>0</v>
          </cell>
          <cell r="K162378">
            <v>25</v>
          </cell>
          <cell r="U162378">
            <v>43739</v>
          </cell>
        </row>
        <row r="162379">
          <cell r="J162379">
            <v>0</v>
          </cell>
          <cell r="K162379">
            <v>25</v>
          </cell>
          <cell r="U162379">
            <v>43739</v>
          </cell>
        </row>
        <row r="162380">
          <cell r="J162380">
            <v>0</v>
          </cell>
          <cell r="K162380">
            <v>25</v>
          </cell>
          <cell r="U162380">
            <v>43739</v>
          </cell>
        </row>
        <row r="162381">
          <cell r="J162381">
            <v>0</v>
          </cell>
          <cell r="K162381">
            <v>25</v>
          </cell>
          <cell r="U162381">
            <v>43739</v>
          </cell>
        </row>
        <row r="162382">
          <cell r="J162382">
            <v>0</v>
          </cell>
          <cell r="K162382">
            <v>25</v>
          </cell>
          <cell r="U162382">
            <v>43739</v>
          </cell>
        </row>
        <row r="162383">
          <cell r="J162383">
            <v>0</v>
          </cell>
          <cell r="K162383">
            <v>25</v>
          </cell>
          <cell r="U162383">
            <v>43739</v>
          </cell>
        </row>
        <row r="162384">
          <cell r="J162384">
            <v>0</v>
          </cell>
          <cell r="K162384">
            <v>25</v>
          </cell>
          <cell r="U162384">
            <v>43739</v>
          </cell>
        </row>
        <row r="162385">
          <cell r="J162385">
            <v>0</v>
          </cell>
          <cell r="K162385">
            <v>25</v>
          </cell>
          <cell r="U162385">
            <v>43739</v>
          </cell>
        </row>
        <row r="162386">
          <cell r="J162386">
            <v>0</v>
          </cell>
          <cell r="K162386">
            <v>25</v>
          </cell>
          <cell r="U162386">
            <v>43739</v>
          </cell>
        </row>
        <row r="162387">
          <cell r="J162387">
            <v>0</v>
          </cell>
          <cell r="K162387">
            <v>25</v>
          </cell>
          <cell r="U162387">
            <v>43739</v>
          </cell>
        </row>
        <row r="162388">
          <cell r="J162388">
            <v>0</v>
          </cell>
          <cell r="K162388">
            <v>25</v>
          </cell>
          <cell r="U162388">
            <v>43739</v>
          </cell>
        </row>
        <row r="162389">
          <cell r="J162389">
            <v>0</v>
          </cell>
          <cell r="K162389">
            <v>25</v>
          </cell>
          <cell r="U162389">
            <v>43739</v>
          </cell>
        </row>
        <row r="162390">
          <cell r="J162390">
            <v>0</v>
          </cell>
          <cell r="K162390">
            <v>25</v>
          </cell>
          <cell r="U162390">
            <v>43739</v>
          </cell>
        </row>
        <row r="162391">
          <cell r="J162391">
            <v>0</v>
          </cell>
          <cell r="K162391">
            <v>25</v>
          </cell>
          <cell r="U162391">
            <v>43739</v>
          </cell>
        </row>
        <row r="162392">
          <cell r="J162392">
            <v>0</v>
          </cell>
          <cell r="K162392">
            <v>25</v>
          </cell>
          <cell r="U162392">
            <v>43739</v>
          </cell>
        </row>
        <row r="162393">
          <cell r="J162393">
            <v>0</v>
          </cell>
          <cell r="K162393">
            <v>25</v>
          </cell>
          <cell r="U162393">
            <v>43739</v>
          </cell>
        </row>
        <row r="162394">
          <cell r="J162394">
            <v>0</v>
          </cell>
          <cell r="K162394">
            <v>25</v>
          </cell>
          <cell r="U162394">
            <v>43739</v>
          </cell>
        </row>
        <row r="162395">
          <cell r="J162395">
            <v>0</v>
          </cell>
          <cell r="K162395">
            <v>25</v>
          </cell>
          <cell r="U162395">
            <v>43739</v>
          </cell>
        </row>
        <row r="162396">
          <cell r="J162396">
            <v>0</v>
          </cell>
          <cell r="K162396">
            <v>25</v>
          </cell>
          <cell r="U162396">
            <v>43739</v>
          </cell>
        </row>
        <row r="162397">
          <cell r="J162397">
            <v>0</v>
          </cell>
          <cell r="K162397">
            <v>25</v>
          </cell>
          <cell r="U162397">
            <v>43739</v>
          </cell>
        </row>
        <row r="162398">
          <cell r="J162398">
            <v>0</v>
          </cell>
          <cell r="K162398">
            <v>25</v>
          </cell>
          <cell r="U162398">
            <v>43739</v>
          </cell>
        </row>
        <row r="162399">
          <cell r="J162399">
            <v>0</v>
          </cell>
          <cell r="K162399">
            <v>25</v>
          </cell>
          <cell r="U162399">
            <v>43739</v>
          </cell>
        </row>
        <row r="162400">
          <cell r="J162400">
            <v>0</v>
          </cell>
          <cell r="K162400">
            <v>25</v>
          </cell>
          <cell r="U162400">
            <v>43739</v>
          </cell>
        </row>
        <row r="162401">
          <cell r="J162401">
            <v>0</v>
          </cell>
          <cell r="K162401">
            <v>25</v>
          </cell>
          <cell r="U162401">
            <v>43739</v>
          </cell>
        </row>
        <row r="162402">
          <cell r="J162402">
            <v>0</v>
          </cell>
          <cell r="K162402">
            <v>25</v>
          </cell>
          <cell r="U162402">
            <v>43739</v>
          </cell>
        </row>
        <row r="162403">
          <cell r="J162403">
            <v>0</v>
          </cell>
          <cell r="K162403">
            <v>25</v>
          </cell>
          <cell r="U162403">
            <v>43739</v>
          </cell>
        </row>
        <row r="162404">
          <cell r="J162404">
            <v>0</v>
          </cell>
          <cell r="K162404">
            <v>25</v>
          </cell>
          <cell r="U162404">
            <v>43739</v>
          </cell>
        </row>
        <row r="162405">
          <cell r="J162405">
            <v>0</v>
          </cell>
          <cell r="K162405">
            <v>25</v>
          </cell>
          <cell r="U162405">
            <v>43739</v>
          </cell>
        </row>
        <row r="162406">
          <cell r="J162406">
            <v>0</v>
          </cell>
          <cell r="K162406">
            <v>25</v>
          </cell>
          <cell r="U162406">
            <v>43739</v>
          </cell>
        </row>
        <row r="162407">
          <cell r="J162407">
            <v>0</v>
          </cell>
          <cell r="K162407">
            <v>25</v>
          </cell>
          <cell r="U162407">
            <v>43739</v>
          </cell>
        </row>
        <row r="162408">
          <cell r="J162408">
            <v>0</v>
          </cell>
          <cell r="K162408">
            <v>25</v>
          </cell>
          <cell r="U162408">
            <v>43739</v>
          </cell>
        </row>
        <row r="162409">
          <cell r="J162409">
            <v>0</v>
          </cell>
          <cell r="K162409">
            <v>25</v>
          </cell>
          <cell r="U162409">
            <v>43739</v>
          </cell>
        </row>
        <row r="162410">
          <cell r="J162410">
            <v>0</v>
          </cell>
          <cell r="K162410">
            <v>25</v>
          </cell>
          <cell r="U162410">
            <v>43739</v>
          </cell>
        </row>
        <row r="162411">
          <cell r="J162411">
            <v>0</v>
          </cell>
          <cell r="K162411">
            <v>25</v>
          </cell>
          <cell r="U162411">
            <v>43739</v>
          </cell>
        </row>
        <row r="162412">
          <cell r="J162412">
            <v>0</v>
          </cell>
          <cell r="K162412">
            <v>25</v>
          </cell>
          <cell r="U162412">
            <v>43739</v>
          </cell>
        </row>
        <row r="162413">
          <cell r="J162413">
            <v>0</v>
          </cell>
          <cell r="K162413">
            <v>25</v>
          </cell>
          <cell r="U162413">
            <v>43739</v>
          </cell>
        </row>
        <row r="162414">
          <cell r="J162414">
            <v>0</v>
          </cell>
          <cell r="K162414">
            <v>25</v>
          </cell>
          <cell r="U162414">
            <v>43739</v>
          </cell>
        </row>
        <row r="162415">
          <cell r="J162415">
            <v>0</v>
          </cell>
          <cell r="K162415">
            <v>25</v>
          </cell>
          <cell r="U162415">
            <v>43739</v>
          </cell>
        </row>
        <row r="162416">
          <cell r="J162416">
            <v>0</v>
          </cell>
          <cell r="K162416">
            <v>25</v>
          </cell>
          <cell r="U162416">
            <v>43739</v>
          </cell>
        </row>
        <row r="162417">
          <cell r="J162417">
            <v>0</v>
          </cell>
          <cell r="K162417">
            <v>25</v>
          </cell>
          <cell r="U162417">
            <v>43739</v>
          </cell>
        </row>
        <row r="162418">
          <cell r="J162418">
            <v>0</v>
          </cell>
          <cell r="K162418">
            <v>25</v>
          </cell>
          <cell r="U162418">
            <v>43739</v>
          </cell>
        </row>
        <row r="162419">
          <cell r="J162419">
            <v>0</v>
          </cell>
          <cell r="K162419">
            <v>25</v>
          </cell>
          <cell r="U162419">
            <v>43739</v>
          </cell>
        </row>
        <row r="162420">
          <cell r="J162420">
            <v>0</v>
          </cell>
          <cell r="K162420">
            <v>25</v>
          </cell>
          <cell r="U162420">
            <v>43739</v>
          </cell>
        </row>
        <row r="162421">
          <cell r="J162421">
            <v>0</v>
          </cell>
          <cell r="K162421">
            <v>25</v>
          </cell>
          <cell r="U162421">
            <v>43739</v>
          </cell>
        </row>
        <row r="162422">
          <cell r="J162422">
            <v>0</v>
          </cell>
          <cell r="K162422">
            <v>25</v>
          </cell>
          <cell r="U162422">
            <v>43739</v>
          </cell>
        </row>
        <row r="162423">
          <cell r="J162423">
            <v>0</v>
          </cell>
          <cell r="K162423">
            <v>25</v>
          </cell>
          <cell r="U162423">
            <v>43739</v>
          </cell>
        </row>
        <row r="162424">
          <cell r="J162424">
            <v>0</v>
          </cell>
          <cell r="K162424">
            <v>25</v>
          </cell>
          <cell r="U162424">
            <v>43739</v>
          </cell>
        </row>
        <row r="162425">
          <cell r="J162425">
            <v>0</v>
          </cell>
          <cell r="K162425">
            <v>25</v>
          </cell>
          <cell r="U162425">
            <v>43739</v>
          </cell>
        </row>
        <row r="162426">
          <cell r="J162426">
            <v>0</v>
          </cell>
          <cell r="K162426">
            <v>25</v>
          </cell>
          <cell r="U162426">
            <v>43739</v>
          </cell>
        </row>
        <row r="162427">
          <cell r="J162427">
            <v>0</v>
          </cell>
          <cell r="K162427">
            <v>25</v>
          </cell>
          <cell r="U162427">
            <v>43739</v>
          </cell>
        </row>
        <row r="162428">
          <cell r="J162428">
            <v>0</v>
          </cell>
          <cell r="K162428">
            <v>25</v>
          </cell>
          <cell r="U162428">
            <v>43739</v>
          </cell>
        </row>
        <row r="162429">
          <cell r="J162429">
            <v>0</v>
          </cell>
          <cell r="K162429">
            <v>25</v>
          </cell>
          <cell r="U162429">
            <v>43739</v>
          </cell>
        </row>
        <row r="162430">
          <cell r="J162430">
            <v>0</v>
          </cell>
          <cell r="K162430">
            <v>25</v>
          </cell>
          <cell r="U162430">
            <v>43739</v>
          </cell>
        </row>
        <row r="162431">
          <cell r="J162431">
            <v>0</v>
          </cell>
          <cell r="K162431">
            <v>25</v>
          </cell>
          <cell r="U162431">
            <v>43739</v>
          </cell>
        </row>
        <row r="162432">
          <cell r="J162432">
            <v>0</v>
          </cell>
          <cell r="K162432">
            <v>25</v>
          </cell>
          <cell r="U162432">
            <v>43739</v>
          </cell>
        </row>
        <row r="162433">
          <cell r="J162433">
            <v>0</v>
          </cell>
          <cell r="K162433">
            <v>25</v>
          </cell>
          <cell r="U162433">
            <v>43739</v>
          </cell>
        </row>
        <row r="162434">
          <cell r="J162434">
            <v>0</v>
          </cell>
          <cell r="K162434">
            <v>25</v>
          </cell>
          <cell r="U162434">
            <v>43739</v>
          </cell>
        </row>
        <row r="162435">
          <cell r="J162435">
            <v>0</v>
          </cell>
          <cell r="K162435">
            <v>25</v>
          </cell>
          <cell r="U162435">
            <v>43739</v>
          </cell>
        </row>
        <row r="162436">
          <cell r="J162436">
            <v>0</v>
          </cell>
          <cell r="K162436">
            <v>25</v>
          </cell>
          <cell r="U162436">
            <v>43739</v>
          </cell>
        </row>
        <row r="162437">
          <cell r="J162437">
            <v>0</v>
          </cell>
          <cell r="K162437">
            <v>25</v>
          </cell>
          <cell r="U162437">
            <v>43739</v>
          </cell>
        </row>
        <row r="162438">
          <cell r="J162438">
            <v>0</v>
          </cell>
          <cell r="K162438">
            <v>25</v>
          </cell>
          <cell r="U162438">
            <v>43739</v>
          </cell>
        </row>
        <row r="162439">
          <cell r="J162439">
            <v>0</v>
          </cell>
          <cell r="K162439">
            <v>25</v>
          </cell>
          <cell r="U162439">
            <v>43739</v>
          </cell>
        </row>
        <row r="162440">
          <cell r="J162440">
            <v>0</v>
          </cell>
          <cell r="K162440">
            <v>25</v>
          </cell>
          <cell r="U162440">
            <v>43739</v>
          </cell>
        </row>
        <row r="162441">
          <cell r="J162441">
            <v>0</v>
          </cell>
          <cell r="K162441">
            <v>25</v>
          </cell>
          <cell r="U162441">
            <v>43739</v>
          </cell>
        </row>
        <row r="162442">
          <cell r="J162442">
            <v>0</v>
          </cell>
          <cell r="K162442">
            <v>25</v>
          </cell>
          <cell r="U162442">
            <v>43739</v>
          </cell>
        </row>
        <row r="162443">
          <cell r="J162443">
            <v>0</v>
          </cell>
          <cell r="K162443">
            <v>25</v>
          </cell>
          <cell r="U162443">
            <v>43739</v>
          </cell>
        </row>
        <row r="162444">
          <cell r="J162444">
            <v>0</v>
          </cell>
          <cell r="K162444">
            <v>25</v>
          </cell>
          <cell r="U162444">
            <v>43739</v>
          </cell>
        </row>
        <row r="162445">
          <cell r="J162445">
            <v>0</v>
          </cell>
          <cell r="K162445">
            <v>25</v>
          </cell>
          <cell r="U162445">
            <v>43739</v>
          </cell>
        </row>
        <row r="162446">
          <cell r="J162446">
            <v>0</v>
          </cell>
          <cell r="K162446">
            <v>25</v>
          </cell>
          <cell r="U162446">
            <v>43739</v>
          </cell>
        </row>
        <row r="162447">
          <cell r="J162447">
            <v>0</v>
          </cell>
          <cell r="K162447">
            <v>25</v>
          </cell>
          <cell r="U162447">
            <v>43739</v>
          </cell>
        </row>
        <row r="162448">
          <cell r="J162448">
            <v>0</v>
          </cell>
          <cell r="K162448">
            <v>25</v>
          </cell>
          <cell r="U162448">
            <v>43739</v>
          </cell>
        </row>
        <row r="162449">
          <cell r="J162449">
            <v>0</v>
          </cell>
          <cell r="K162449">
            <v>25</v>
          </cell>
          <cell r="U162449">
            <v>43739</v>
          </cell>
        </row>
        <row r="162450">
          <cell r="J162450">
            <v>0</v>
          </cell>
          <cell r="K162450">
            <v>25</v>
          </cell>
          <cell r="U162450">
            <v>43739</v>
          </cell>
        </row>
        <row r="162451">
          <cell r="J162451">
            <v>0</v>
          </cell>
          <cell r="K162451">
            <v>25</v>
          </cell>
          <cell r="U162451">
            <v>43739</v>
          </cell>
        </row>
        <row r="162452">
          <cell r="J162452">
            <v>0</v>
          </cell>
          <cell r="K162452">
            <v>25</v>
          </cell>
          <cell r="U162452">
            <v>43739</v>
          </cell>
        </row>
        <row r="162453">
          <cell r="J162453">
            <v>0</v>
          </cell>
          <cell r="K162453">
            <v>25</v>
          </cell>
          <cell r="U162453">
            <v>43739</v>
          </cell>
        </row>
        <row r="162454">
          <cell r="J162454">
            <v>0</v>
          </cell>
          <cell r="K162454">
            <v>25</v>
          </cell>
          <cell r="U162454">
            <v>43739</v>
          </cell>
        </row>
        <row r="162455">
          <cell r="J162455">
            <v>0</v>
          </cell>
          <cell r="K162455">
            <v>25</v>
          </cell>
          <cell r="U162455">
            <v>43739</v>
          </cell>
        </row>
        <row r="162456">
          <cell r="J162456">
            <v>0</v>
          </cell>
          <cell r="K162456">
            <v>25</v>
          </cell>
          <cell r="U162456">
            <v>43739</v>
          </cell>
        </row>
        <row r="162457">
          <cell r="J162457">
            <v>0</v>
          </cell>
          <cell r="K162457">
            <v>25</v>
          </cell>
          <cell r="U162457">
            <v>43739</v>
          </cell>
        </row>
        <row r="162458">
          <cell r="J162458">
            <v>0</v>
          </cell>
          <cell r="K162458">
            <v>25</v>
          </cell>
          <cell r="U162458">
            <v>43739</v>
          </cell>
        </row>
        <row r="162459">
          <cell r="J162459">
            <v>0</v>
          </cell>
          <cell r="K162459">
            <v>25</v>
          </cell>
          <cell r="U162459">
            <v>43739</v>
          </cell>
        </row>
        <row r="162460">
          <cell r="J162460">
            <v>0</v>
          </cell>
          <cell r="K162460">
            <v>25</v>
          </cell>
          <cell r="U162460">
            <v>43739</v>
          </cell>
        </row>
        <row r="162461">
          <cell r="J162461">
            <v>0</v>
          </cell>
          <cell r="K162461">
            <v>25</v>
          </cell>
          <cell r="U162461">
            <v>43739</v>
          </cell>
        </row>
        <row r="162462">
          <cell r="J162462">
            <v>0</v>
          </cell>
          <cell r="K162462">
            <v>25</v>
          </cell>
          <cell r="U162462">
            <v>43739</v>
          </cell>
        </row>
        <row r="162463">
          <cell r="J162463">
            <v>0</v>
          </cell>
          <cell r="K162463">
            <v>25</v>
          </cell>
          <cell r="U162463">
            <v>43739</v>
          </cell>
        </row>
        <row r="162464">
          <cell r="J162464">
            <v>0</v>
          </cell>
          <cell r="K162464">
            <v>25</v>
          </cell>
          <cell r="U162464">
            <v>43739</v>
          </cell>
        </row>
        <row r="162465">
          <cell r="J162465">
            <v>0</v>
          </cell>
          <cell r="K162465">
            <v>25</v>
          </cell>
          <cell r="U162465">
            <v>43739</v>
          </cell>
        </row>
        <row r="162466">
          <cell r="J162466">
            <v>0</v>
          </cell>
          <cell r="K162466">
            <v>25</v>
          </cell>
          <cell r="U162466">
            <v>43739</v>
          </cell>
        </row>
        <row r="162467">
          <cell r="J162467">
            <v>0</v>
          </cell>
          <cell r="K162467">
            <v>25</v>
          </cell>
          <cell r="U162467">
            <v>43739</v>
          </cell>
        </row>
        <row r="162468">
          <cell r="J162468">
            <v>0</v>
          </cell>
          <cell r="K162468">
            <v>25</v>
          </cell>
          <cell r="U162468">
            <v>43739</v>
          </cell>
        </row>
        <row r="162469">
          <cell r="J162469">
            <v>0</v>
          </cell>
          <cell r="K162469">
            <v>25</v>
          </cell>
          <cell r="U162469">
            <v>43739</v>
          </cell>
        </row>
        <row r="162470">
          <cell r="J162470">
            <v>0</v>
          </cell>
          <cell r="K162470">
            <v>25</v>
          </cell>
          <cell r="U162470">
            <v>43739</v>
          </cell>
        </row>
        <row r="162471">
          <cell r="J162471">
            <v>0</v>
          </cell>
          <cell r="K162471">
            <v>25</v>
          </cell>
          <cell r="U162471">
            <v>43739</v>
          </cell>
        </row>
        <row r="162472">
          <cell r="J162472">
            <v>0</v>
          </cell>
          <cell r="K162472">
            <v>25</v>
          </cell>
          <cell r="U162472">
            <v>43739</v>
          </cell>
        </row>
        <row r="162473">
          <cell r="J162473">
            <v>0</v>
          </cell>
          <cell r="K162473">
            <v>25</v>
          </cell>
          <cell r="U162473">
            <v>43739</v>
          </cell>
        </row>
        <row r="162474">
          <cell r="J162474">
            <v>0</v>
          </cell>
          <cell r="K162474">
            <v>25</v>
          </cell>
          <cell r="U162474">
            <v>43739</v>
          </cell>
        </row>
        <row r="162475">
          <cell r="J162475">
            <v>0</v>
          </cell>
          <cell r="K162475">
            <v>25</v>
          </cell>
          <cell r="U162475">
            <v>43739</v>
          </cell>
        </row>
        <row r="162476">
          <cell r="J162476">
            <v>0</v>
          </cell>
          <cell r="K162476">
            <v>25</v>
          </cell>
          <cell r="U162476">
            <v>43739</v>
          </cell>
        </row>
        <row r="162477">
          <cell r="J162477">
            <v>0</v>
          </cell>
          <cell r="K162477">
            <v>25</v>
          </cell>
          <cell r="U162477">
            <v>43739</v>
          </cell>
        </row>
        <row r="162478">
          <cell r="J162478">
            <v>0</v>
          </cell>
          <cell r="K162478">
            <v>25</v>
          </cell>
          <cell r="U162478">
            <v>43739</v>
          </cell>
        </row>
        <row r="162479">
          <cell r="J162479">
            <v>0</v>
          </cell>
          <cell r="K162479">
            <v>25</v>
          </cell>
          <cell r="U162479">
            <v>43739</v>
          </cell>
        </row>
        <row r="162480">
          <cell r="J162480">
            <v>0</v>
          </cell>
          <cell r="K162480">
            <v>25</v>
          </cell>
          <cell r="U162480">
            <v>43739</v>
          </cell>
        </row>
        <row r="162481">
          <cell r="J162481">
            <v>0</v>
          </cell>
          <cell r="K162481">
            <v>25</v>
          </cell>
          <cell r="U162481">
            <v>43739</v>
          </cell>
        </row>
        <row r="162482">
          <cell r="J162482">
            <v>0</v>
          </cell>
          <cell r="K162482">
            <v>25</v>
          </cell>
          <cell r="U162482">
            <v>43739</v>
          </cell>
        </row>
        <row r="162483">
          <cell r="J162483">
            <v>0</v>
          </cell>
          <cell r="K162483">
            <v>25</v>
          </cell>
          <cell r="U162483">
            <v>43739</v>
          </cell>
        </row>
        <row r="162484">
          <cell r="J162484">
            <v>0</v>
          </cell>
          <cell r="K162484">
            <v>25</v>
          </cell>
          <cell r="U162484">
            <v>43739</v>
          </cell>
        </row>
        <row r="162485">
          <cell r="J162485">
            <v>0</v>
          </cell>
          <cell r="K162485">
            <v>25</v>
          </cell>
          <cell r="U162485">
            <v>43739</v>
          </cell>
        </row>
        <row r="162486">
          <cell r="J162486">
            <v>0</v>
          </cell>
          <cell r="K162486">
            <v>25</v>
          </cell>
          <cell r="U162486">
            <v>43739</v>
          </cell>
        </row>
        <row r="162487">
          <cell r="J162487">
            <v>0</v>
          </cell>
          <cell r="K162487">
            <v>25</v>
          </cell>
          <cell r="U162487">
            <v>43739</v>
          </cell>
        </row>
        <row r="162488">
          <cell r="J162488">
            <v>0</v>
          </cell>
          <cell r="K162488">
            <v>25</v>
          </cell>
          <cell r="U162488">
            <v>43739</v>
          </cell>
        </row>
        <row r="162489">
          <cell r="J162489">
            <v>0</v>
          </cell>
          <cell r="K162489">
            <v>25</v>
          </cell>
          <cell r="U162489">
            <v>43739</v>
          </cell>
        </row>
        <row r="162490">
          <cell r="J162490">
            <v>0</v>
          </cell>
          <cell r="K162490">
            <v>25</v>
          </cell>
          <cell r="U162490">
            <v>43739</v>
          </cell>
        </row>
        <row r="162491">
          <cell r="J162491">
            <v>0</v>
          </cell>
          <cell r="K162491">
            <v>25</v>
          </cell>
          <cell r="U162491">
            <v>43739</v>
          </cell>
        </row>
        <row r="162492">
          <cell r="J162492">
            <v>0</v>
          </cell>
          <cell r="K162492">
            <v>25</v>
          </cell>
          <cell r="U162492">
            <v>43739</v>
          </cell>
        </row>
        <row r="162493">
          <cell r="J162493">
            <v>0</v>
          </cell>
          <cell r="K162493">
            <v>25</v>
          </cell>
          <cell r="U162493">
            <v>43739</v>
          </cell>
        </row>
        <row r="162494">
          <cell r="J162494">
            <v>0</v>
          </cell>
          <cell r="K162494">
            <v>25</v>
          </cell>
          <cell r="U162494">
            <v>43739</v>
          </cell>
        </row>
        <row r="162495">
          <cell r="J162495">
            <v>0</v>
          </cell>
          <cell r="K162495">
            <v>25</v>
          </cell>
          <cell r="U162495">
            <v>43739</v>
          </cell>
        </row>
        <row r="162496">
          <cell r="J162496">
            <v>0</v>
          </cell>
          <cell r="K162496">
            <v>25</v>
          </cell>
          <cell r="U162496">
            <v>43739</v>
          </cell>
        </row>
        <row r="162497">
          <cell r="J162497">
            <v>0</v>
          </cell>
          <cell r="K162497">
            <v>25</v>
          </cell>
          <cell r="U162497">
            <v>43739</v>
          </cell>
        </row>
        <row r="162498">
          <cell r="J162498">
            <v>0</v>
          </cell>
          <cell r="K162498">
            <v>25</v>
          </cell>
          <cell r="U162498">
            <v>43739</v>
          </cell>
        </row>
        <row r="162499">
          <cell r="J162499">
            <v>0</v>
          </cell>
          <cell r="K162499">
            <v>25</v>
          </cell>
          <cell r="U162499">
            <v>43739</v>
          </cell>
        </row>
        <row r="162500">
          <cell r="J162500">
            <v>0</v>
          </cell>
          <cell r="K162500">
            <v>25</v>
          </cell>
          <cell r="U162500">
            <v>43739</v>
          </cell>
        </row>
        <row r="162501">
          <cell r="J162501">
            <v>0</v>
          </cell>
          <cell r="K162501">
            <v>25</v>
          </cell>
          <cell r="U162501">
            <v>43739</v>
          </cell>
        </row>
        <row r="162502">
          <cell r="J162502">
            <v>0</v>
          </cell>
          <cell r="K162502">
            <v>25</v>
          </cell>
          <cell r="U162502">
            <v>43739</v>
          </cell>
        </row>
        <row r="162503">
          <cell r="J162503">
            <v>0</v>
          </cell>
          <cell r="K162503">
            <v>25</v>
          </cell>
          <cell r="U162503">
            <v>43739</v>
          </cell>
        </row>
        <row r="162504">
          <cell r="J162504">
            <v>0</v>
          </cell>
          <cell r="K162504">
            <v>25</v>
          </cell>
          <cell r="U162504">
            <v>43739</v>
          </cell>
        </row>
        <row r="162505">
          <cell r="J162505">
            <v>0</v>
          </cell>
          <cell r="K162505">
            <v>25</v>
          </cell>
          <cell r="U162505">
            <v>43739</v>
          </cell>
        </row>
        <row r="162506">
          <cell r="J162506">
            <v>0</v>
          </cell>
          <cell r="K162506">
            <v>25</v>
          </cell>
          <cell r="U162506">
            <v>43739</v>
          </cell>
        </row>
        <row r="162507">
          <cell r="J162507">
            <v>0</v>
          </cell>
          <cell r="K162507">
            <v>25</v>
          </cell>
          <cell r="U162507">
            <v>43739</v>
          </cell>
        </row>
        <row r="162508">
          <cell r="J162508">
            <v>0</v>
          </cell>
          <cell r="K162508">
            <v>25</v>
          </cell>
          <cell r="U162508">
            <v>43739</v>
          </cell>
        </row>
        <row r="162509">
          <cell r="J162509">
            <v>0</v>
          </cell>
          <cell r="K162509">
            <v>25</v>
          </cell>
          <cell r="U162509">
            <v>43739</v>
          </cell>
        </row>
        <row r="162510">
          <cell r="J162510">
            <v>0</v>
          </cell>
          <cell r="K162510">
            <v>25</v>
          </cell>
          <cell r="U162510">
            <v>43739</v>
          </cell>
        </row>
        <row r="162511">
          <cell r="J162511">
            <v>0</v>
          </cell>
          <cell r="K162511">
            <v>25</v>
          </cell>
          <cell r="U162511">
            <v>43739</v>
          </cell>
        </row>
        <row r="162512">
          <cell r="J162512">
            <v>0</v>
          </cell>
          <cell r="K162512">
            <v>25</v>
          </cell>
          <cell r="U162512">
            <v>43739</v>
          </cell>
        </row>
        <row r="162513">
          <cell r="J162513">
            <v>0</v>
          </cell>
          <cell r="K162513">
            <v>25</v>
          </cell>
          <cell r="U162513">
            <v>43739</v>
          </cell>
        </row>
        <row r="162514">
          <cell r="J162514">
            <v>0</v>
          </cell>
          <cell r="K162514">
            <v>25</v>
          </cell>
          <cell r="U162514">
            <v>43739</v>
          </cell>
        </row>
        <row r="162515">
          <cell r="J162515">
            <v>0</v>
          </cell>
          <cell r="K162515">
            <v>25</v>
          </cell>
          <cell r="U162515">
            <v>43739</v>
          </cell>
        </row>
        <row r="162516">
          <cell r="J162516">
            <v>0</v>
          </cell>
          <cell r="K162516">
            <v>25</v>
          </cell>
          <cell r="U162516">
            <v>43739</v>
          </cell>
        </row>
        <row r="162517">
          <cell r="J162517">
            <v>0</v>
          </cell>
          <cell r="K162517">
            <v>25</v>
          </cell>
          <cell r="U162517">
            <v>43739</v>
          </cell>
        </row>
        <row r="162518">
          <cell r="J162518">
            <v>0</v>
          </cell>
          <cell r="K162518">
            <v>25</v>
          </cell>
          <cell r="U162518">
            <v>43739</v>
          </cell>
        </row>
        <row r="162519">
          <cell r="J162519">
            <v>0</v>
          </cell>
          <cell r="K162519">
            <v>25</v>
          </cell>
          <cell r="U162519">
            <v>43739</v>
          </cell>
        </row>
        <row r="162520">
          <cell r="J162520">
            <v>0</v>
          </cell>
          <cell r="K162520">
            <v>25</v>
          </cell>
          <cell r="U162520">
            <v>43739</v>
          </cell>
        </row>
        <row r="162521">
          <cell r="J162521">
            <v>0</v>
          </cell>
          <cell r="K162521">
            <v>25</v>
          </cell>
          <cell r="U162521">
            <v>43739</v>
          </cell>
        </row>
        <row r="162522">
          <cell r="J162522">
            <v>0</v>
          </cell>
          <cell r="K162522">
            <v>25</v>
          </cell>
          <cell r="U162522">
            <v>43739</v>
          </cell>
        </row>
        <row r="162523">
          <cell r="J162523">
            <v>0</v>
          </cell>
          <cell r="K162523">
            <v>25</v>
          </cell>
          <cell r="U162523">
            <v>43739</v>
          </cell>
        </row>
        <row r="162524">
          <cell r="J162524">
            <v>0</v>
          </cell>
          <cell r="K162524">
            <v>25</v>
          </cell>
          <cell r="U162524">
            <v>43739</v>
          </cell>
        </row>
        <row r="162525">
          <cell r="J162525">
            <v>0</v>
          </cell>
          <cell r="K162525">
            <v>25</v>
          </cell>
          <cell r="U162525">
            <v>43739</v>
          </cell>
        </row>
        <row r="162526">
          <cell r="J162526">
            <v>0</v>
          </cell>
          <cell r="K162526">
            <v>25</v>
          </cell>
          <cell r="U162526">
            <v>43739</v>
          </cell>
        </row>
        <row r="162527">
          <cell r="J162527">
            <v>0</v>
          </cell>
          <cell r="K162527">
            <v>25</v>
          </cell>
          <cell r="U162527">
            <v>43739</v>
          </cell>
        </row>
        <row r="162528">
          <cell r="J162528">
            <v>0</v>
          </cell>
          <cell r="K162528">
            <v>25</v>
          </cell>
          <cell r="U162528">
            <v>43739</v>
          </cell>
        </row>
        <row r="162529">
          <cell r="J162529">
            <v>0</v>
          </cell>
          <cell r="K162529">
            <v>25</v>
          </cell>
          <cell r="U162529">
            <v>43739</v>
          </cell>
        </row>
        <row r="162530">
          <cell r="J162530">
            <v>0</v>
          </cell>
          <cell r="K162530">
            <v>25</v>
          </cell>
          <cell r="U162530">
            <v>43739</v>
          </cell>
        </row>
        <row r="162531">
          <cell r="J162531">
            <v>0</v>
          </cell>
          <cell r="K162531">
            <v>25</v>
          </cell>
          <cell r="U162531">
            <v>43739</v>
          </cell>
        </row>
        <row r="162532">
          <cell r="J162532">
            <v>0</v>
          </cell>
          <cell r="K162532">
            <v>25</v>
          </cell>
          <cell r="U162532">
            <v>43739</v>
          </cell>
        </row>
        <row r="162533">
          <cell r="J162533">
            <v>0</v>
          </cell>
          <cell r="K162533">
            <v>25</v>
          </cell>
          <cell r="U162533">
            <v>43739</v>
          </cell>
        </row>
        <row r="162534">
          <cell r="J162534">
            <v>0</v>
          </cell>
          <cell r="K162534">
            <v>25</v>
          </cell>
          <cell r="U162534">
            <v>43739</v>
          </cell>
        </row>
        <row r="162535">
          <cell r="J162535">
            <v>0</v>
          </cell>
          <cell r="K162535">
            <v>25</v>
          </cell>
          <cell r="U162535">
            <v>43739</v>
          </cell>
        </row>
        <row r="162536">
          <cell r="J162536">
            <v>0</v>
          </cell>
          <cell r="K162536">
            <v>25</v>
          </cell>
          <cell r="U162536">
            <v>43739</v>
          </cell>
        </row>
        <row r="162537">
          <cell r="J162537">
            <v>0</v>
          </cell>
          <cell r="K162537">
            <v>25</v>
          </cell>
          <cell r="U162537">
            <v>43739</v>
          </cell>
        </row>
        <row r="162538">
          <cell r="J162538">
            <v>0</v>
          </cell>
          <cell r="K162538">
            <v>25</v>
          </cell>
          <cell r="U162538">
            <v>43739</v>
          </cell>
        </row>
        <row r="162539">
          <cell r="J162539">
            <v>0</v>
          </cell>
          <cell r="K162539">
            <v>25</v>
          </cell>
          <cell r="U162539">
            <v>43739</v>
          </cell>
        </row>
        <row r="162540">
          <cell r="J162540">
            <v>0</v>
          </cell>
          <cell r="K162540">
            <v>25</v>
          </cell>
          <cell r="U162540">
            <v>43739</v>
          </cell>
        </row>
        <row r="162541">
          <cell r="J162541">
            <v>0</v>
          </cell>
          <cell r="K162541">
            <v>25</v>
          </cell>
          <cell r="U162541">
            <v>43739</v>
          </cell>
        </row>
        <row r="162542">
          <cell r="J162542">
            <v>0</v>
          </cell>
          <cell r="K162542">
            <v>25</v>
          </cell>
          <cell r="U162542">
            <v>43739</v>
          </cell>
        </row>
        <row r="162543">
          <cell r="J162543">
            <v>0</v>
          </cell>
          <cell r="K162543">
            <v>25</v>
          </cell>
          <cell r="U162543">
            <v>43739</v>
          </cell>
        </row>
        <row r="162544">
          <cell r="J162544">
            <v>0</v>
          </cell>
          <cell r="K162544">
            <v>25</v>
          </cell>
          <cell r="U162544">
            <v>43739</v>
          </cell>
        </row>
        <row r="162545">
          <cell r="J162545">
            <v>0</v>
          </cell>
          <cell r="K162545">
            <v>25</v>
          </cell>
          <cell r="U162545">
            <v>43739</v>
          </cell>
        </row>
        <row r="162546">
          <cell r="J162546">
            <v>0</v>
          </cell>
          <cell r="K162546">
            <v>25</v>
          </cell>
          <cell r="U162546">
            <v>43739</v>
          </cell>
        </row>
        <row r="162547">
          <cell r="J162547">
            <v>0</v>
          </cell>
          <cell r="K162547">
            <v>25</v>
          </cell>
          <cell r="U162547">
            <v>43739</v>
          </cell>
        </row>
        <row r="162548">
          <cell r="J162548">
            <v>0</v>
          </cell>
          <cell r="K162548">
            <v>25</v>
          </cell>
          <cell r="U162548">
            <v>43739</v>
          </cell>
        </row>
        <row r="162549">
          <cell r="J162549">
            <v>0</v>
          </cell>
          <cell r="K162549">
            <v>25</v>
          </cell>
          <cell r="U162549">
            <v>43739</v>
          </cell>
        </row>
        <row r="162550">
          <cell r="J162550">
            <v>0</v>
          </cell>
          <cell r="K162550">
            <v>25</v>
          </cell>
          <cell r="U162550">
            <v>43739</v>
          </cell>
        </row>
        <row r="162551">
          <cell r="J162551">
            <v>0</v>
          </cell>
          <cell r="K162551">
            <v>25</v>
          </cell>
          <cell r="U162551">
            <v>43739</v>
          </cell>
        </row>
        <row r="162552">
          <cell r="J162552">
            <v>0</v>
          </cell>
          <cell r="K162552">
            <v>25</v>
          </cell>
          <cell r="U162552">
            <v>43739</v>
          </cell>
        </row>
        <row r="162553">
          <cell r="J162553">
            <v>0</v>
          </cell>
          <cell r="K162553">
            <v>25</v>
          </cell>
          <cell r="U162553">
            <v>43739</v>
          </cell>
        </row>
        <row r="162554">
          <cell r="J162554">
            <v>0</v>
          </cell>
          <cell r="K162554">
            <v>25</v>
          </cell>
          <cell r="U162554">
            <v>43739</v>
          </cell>
        </row>
        <row r="162555">
          <cell r="J162555">
            <v>0</v>
          </cell>
          <cell r="K162555">
            <v>25</v>
          </cell>
          <cell r="U162555">
            <v>43739</v>
          </cell>
        </row>
        <row r="162556">
          <cell r="J162556">
            <v>0</v>
          </cell>
          <cell r="K162556">
            <v>25</v>
          </cell>
          <cell r="U162556">
            <v>43739</v>
          </cell>
        </row>
        <row r="162557">
          <cell r="J162557">
            <v>0</v>
          </cell>
          <cell r="K162557">
            <v>25</v>
          </cell>
          <cell r="U162557">
            <v>43739</v>
          </cell>
        </row>
        <row r="162558">
          <cell r="J162558">
            <v>0</v>
          </cell>
          <cell r="K162558">
            <v>25</v>
          </cell>
          <cell r="U162558">
            <v>43739</v>
          </cell>
        </row>
        <row r="162559">
          <cell r="J162559">
            <v>0</v>
          </cell>
          <cell r="K162559">
            <v>25</v>
          </cell>
          <cell r="U162559">
            <v>43739</v>
          </cell>
        </row>
        <row r="162560">
          <cell r="J162560">
            <v>0</v>
          </cell>
          <cell r="K162560">
            <v>25</v>
          </cell>
          <cell r="U162560">
            <v>43739</v>
          </cell>
        </row>
        <row r="162561">
          <cell r="J162561">
            <v>0</v>
          </cell>
          <cell r="K162561">
            <v>25</v>
          </cell>
          <cell r="U162561">
            <v>43739</v>
          </cell>
        </row>
        <row r="162562">
          <cell r="J162562">
            <v>0</v>
          </cell>
          <cell r="K162562">
            <v>25</v>
          </cell>
          <cell r="U162562">
            <v>43739</v>
          </cell>
        </row>
        <row r="162563">
          <cell r="J162563">
            <v>0</v>
          </cell>
          <cell r="K162563">
            <v>25</v>
          </cell>
          <cell r="U162563">
            <v>43739</v>
          </cell>
        </row>
        <row r="162564">
          <cell r="J162564">
            <v>0</v>
          </cell>
          <cell r="K162564">
            <v>25</v>
          </cell>
          <cell r="U162564">
            <v>43739</v>
          </cell>
        </row>
        <row r="162565">
          <cell r="J162565">
            <v>0</v>
          </cell>
          <cell r="K162565">
            <v>25</v>
          </cell>
          <cell r="U162565">
            <v>43739</v>
          </cell>
        </row>
        <row r="162566">
          <cell r="J162566">
            <v>0</v>
          </cell>
          <cell r="K162566">
            <v>25</v>
          </cell>
          <cell r="U162566">
            <v>43739</v>
          </cell>
        </row>
        <row r="162567">
          <cell r="J162567">
            <v>0</v>
          </cell>
          <cell r="K162567">
            <v>25</v>
          </cell>
          <cell r="U162567">
            <v>43739</v>
          </cell>
        </row>
        <row r="162568">
          <cell r="J162568">
            <v>0</v>
          </cell>
          <cell r="K162568">
            <v>25</v>
          </cell>
          <cell r="U162568">
            <v>43739</v>
          </cell>
        </row>
        <row r="162569">
          <cell r="J162569">
            <v>0</v>
          </cell>
          <cell r="K162569">
            <v>25</v>
          </cell>
          <cell r="U162569">
            <v>43739</v>
          </cell>
        </row>
        <row r="162570">
          <cell r="J162570">
            <v>0</v>
          </cell>
          <cell r="K162570">
            <v>25</v>
          </cell>
          <cell r="U162570">
            <v>43739</v>
          </cell>
        </row>
        <row r="162571">
          <cell r="J162571">
            <v>0</v>
          </cell>
          <cell r="K162571">
            <v>25</v>
          </cell>
          <cell r="U162571">
            <v>43739</v>
          </cell>
        </row>
        <row r="162572">
          <cell r="J162572">
            <v>0</v>
          </cell>
          <cell r="K162572">
            <v>25</v>
          </cell>
          <cell r="U162572">
            <v>43739</v>
          </cell>
        </row>
        <row r="162573">
          <cell r="J162573">
            <v>0</v>
          </cell>
          <cell r="K162573">
            <v>25</v>
          </cell>
          <cell r="U162573">
            <v>43739</v>
          </cell>
        </row>
        <row r="162574">
          <cell r="J162574">
            <v>0</v>
          </cell>
          <cell r="K162574">
            <v>25</v>
          </cell>
          <cell r="U162574">
            <v>43739</v>
          </cell>
        </row>
        <row r="162575">
          <cell r="J162575">
            <v>0</v>
          </cell>
          <cell r="K162575">
            <v>25</v>
          </cell>
          <cell r="U162575">
            <v>43739</v>
          </cell>
        </row>
        <row r="162576">
          <cell r="J162576">
            <v>0</v>
          </cell>
          <cell r="K162576">
            <v>25</v>
          </cell>
          <cell r="U162576">
            <v>43739</v>
          </cell>
        </row>
        <row r="162577">
          <cell r="J162577">
            <v>0</v>
          </cell>
          <cell r="K162577">
            <v>25</v>
          </cell>
          <cell r="U162577">
            <v>43739</v>
          </cell>
        </row>
        <row r="162578">
          <cell r="J162578">
            <v>0</v>
          </cell>
          <cell r="K162578">
            <v>25</v>
          </cell>
          <cell r="U162578">
            <v>43739</v>
          </cell>
        </row>
        <row r="162579">
          <cell r="J162579">
            <v>0</v>
          </cell>
          <cell r="K162579">
            <v>25</v>
          </cell>
          <cell r="U162579">
            <v>43739</v>
          </cell>
        </row>
        <row r="162580">
          <cell r="J162580">
            <v>0</v>
          </cell>
          <cell r="K162580">
            <v>25</v>
          </cell>
          <cell r="U162580">
            <v>43739</v>
          </cell>
        </row>
        <row r="162581">
          <cell r="J162581">
            <v>0</v>
          </cell>
          <cell r="K162581">
            <v>25</v>
          </cell>
          <cell r="U162581">
            <v>43739</v>
          </cell>
        </row>
        <row r="162582">
          <cell r="J162582">
            <v>0</v>
          </cell>
          <cell r="K162582">
            <v>25</v>
          </cell>
          <cell r="U162582">
            <v>43739</v>
          </cell>
        </row>
        <row r="162583">
          <cell r="J162583">
            <v>0</v>
          </cell>
          <cell r="K162583">
            <v>25</v>
          </cell>
          <cell r="U162583">
            <v>43739</v>
          </cell>
        </row>
        <row r="162584">
          <cell r="J162584">
            <v>0</v>
          </cell>
          <cell r="K162584">
            <v>25</v>
          </cell>
          <cell r="U162584">
            <v>43739</v>
          </cell>
        </row>
        <row r="162585">
          <cell r="J162585">
            <v>0</v>
          </cell>
          <cell r="K162585">
            <v>25</v>
          </cell>
          <cell r="U162585">
            <v>43739</v>
          </cell>
        </row>
        <row r="162586">
          <cell r="J162586">
            <v>0</v>
          </cell>
          <cell r="K162586">
            <v>25</v>
          </cell>
          <cell r="U162586">
            <v>43739</v>
          </cell>
        </row>
        <row r="162587">
          <cell r="J162587">
            <v>0</v>
          </cell>
          <cell r="K162587">
            <v>25</v>
          </cell>
          <cell r="U162587">
            <v>43739</v>
          </cell>
        </row>
        <row r="162588">
          <cell r="J162588">
            <v>0</v>
          </cell>
          <cell r="K162588">
            <v>25</v>
          </cell>
          <cell r="U162588">
            <v>43739</v>
          </cell>
        </row>
        <row r="162589">
          <cell r="J162589">
            <v>0</v>
          </cell>
          <cell r="K162589">
            <v>25</v>
          </cell>
          <cell r="U162589">
            <v>43739</v>
          </cell>
        </row>
        <row r="162590">
          <cell r="J162590">
            <v>0</v>
          </cell>
          <cell r="K162590">
            <v>25</v>
          </cell>
          <cell r="U162590">
            <v>43739</v>
          </cell>
        </row>
        <row r="162591">
          <cell r="J162591">
            <v>0</v>
          </cell>
          <cell r="K162591">
            <v>25</v>
          </cell>
          <cell r="U162591">
            <v>43739</v>
          </cell>
        </row>
        <row r="162592">
          <cell r="J162592">
            <v>0</v>
          </cell>
          <cell r="K162592">
            <v>25</v>
          </cell>
          <cell r="U162592">
            <v>43739</v>
          </cell>
        </row>
        <row r="162593">
          <cell r="J162593">
            <v>0</v>
          </cell>
          <cell r="K162593">
            <v>25</v>
          </cell>
          <cell r="U162593">
            <v>43739</v>
          </cell>
        </row>
        <row r="162594">
          <cell r="J162594">
            <v>0</v>
          </cell>
          <cell r="K162594">
            <v>25</v>
          </cell>
          <cell r="U162594">
            <v>43739</v>
          </cell>
        </row>
        <row r="162595">
          <cell r="J162595">
            <v>0</v>
          </cell>
          <cell r="K162595">
            <v>25</v>
          </cell>
          <cell r="U162595">
            <v>43739</v>
          </cell>
        </row>
        <row r="162596">
          <cell r="J162596">
            <v>0</v>
          </cell>
          <cell r="K162596">
            <v>25</v>
          </cell>
          <cell r="U162596">
            <v>43739</v>
          </cell>
        </row>
        <row r="162597">
          <cell r="J162597">
            <v>0</v>
          </cell>
          <cell r="K162597">
            <v>25</v>
          </cell>
          <cell r="U162597">
            <v>43739</v>
          </cell>
        </row>
        <row r="162598">
          <cell r="J162598">
            <v>0</v>
          </cell>
          <cell r="K162598">
            <v>25</v>
          </cell>
          <cell r="U162598">
            <v>43739</v>
          </cell>
        </row>
        <row r="162599">
          <cell r="J162599">
            <v>0</v>
          </cell>
          <cell r="K162599">
            <v>25</v>
          </cell>
          <cell r="U162599">
            <v>43739</v>
          </cell>
        </row>
        <row r="162600">
          <cell r="J162600">
            <v>0</v>
          </cell>
          <cell r="K162600">
            <v>25</v>
          </cell>
          <cell r="U162600">
            <v>43739</v>
          </cell>
        </row>
        <row r="162601">
          <cell r="J162601">
            <v>0</v>
          </cell>
          <cell r="K162601">
            <v>25</v>
          </cell>
          <cell r="U162601">
            <v>43739</v>
          </cell>
        </row>
        <row r="162602">
          <cell r="J162602">
            <v>0</v>
          </cell>
          <cell r="K162602">
            <v>25</v>
          </cell>
          <cell r="U162602">
            <v>43739</v>
          </cell>
        </row>
        <row r="162603">
          <cell r="J162603">
            <v>0</v>
          </cell>
          <cell r="K162603">
            <v>25</v>
          </cell>
          <cell r="U162603">
            <v>43739</v>
          </cell>
        </row>
        <row r="162604">
          <cell r="J162604">
            <v>0</v>
          </cell>
          <cell r="K162604">
            <v>25</v>
          </cell>
          <cell r="U162604">
            <v>43739</v>
          </cell>
        </row>
        <row r="162605">
          <cell r="J162605">
            <v>0</v>
          </cell>
          <cell r="K162605">
            <v>25</v>
          </cell>
          <cell r="U162605">
            <v>43739</v>
          </cell>
        </row>
        <row r="162606">
          <cell r="J162606">
            <v>0</v>
          </cell>
          <cell r="K162606">
            <v>25</v>
          </cell>
          <cell r="U162606">
            <v>43739</v>
          </cell>
        </row>
        <row r="162607">
          <cell r="J162607">
            <v>0</v>
          </cell>
          <cell r="K162607">
            <v>25</v>
          </cell>
          <cell r="U162607">
            <v>43739</v>
          </cell>
        </row>
        <row r="162608">
          <cell r="J162608">
            <v>0</v>
          </cell>
          <cell r="K162608">
            <v>25</v>
          </cell>
          <cell r="U162608">
            <v>43739</v>
          </cell>
        </row>
        <row r="162609">
          <cell r="J162609">
            <v>0</v>
          </cell>
          <cell r="K162609">
            <v>25</v>
          </cell>
          <cell r="U162609">
            <v>43739</v>
          </cell>
        </row>
        <row r="162610">
          <cell r="J162610">
            <v>0</v>
          </cell>
          <cell r="K162610">
            <v>25</v>
          </cell>
          <cell r="U162610">
            <v>43739</v>
          </cell>
        </row>
        <row r="162611">
          <cell r="J162611">
            <v>0</v>
          </cell>
          <cell r="K162611">
            <v>25</v>
          </cell>
          <cell r="U162611">
            <v>43739</v>
          </cell>
        </row>
        <row r="162612">
          <cell r="J162612">
            <v>0</v>
          </cell>
          <cell r="K162612">
            <v>25</v>
          </cell>
          <cell r="U162612">
            <v>43739</v>
          </cell>
        </row>
        <row r="162613">
          <cell r="J162613">
            <v>0</v>
          </cell>
          <cell r="K162613">
            <v>25</v>
          </cell>
          <cell r="U162613">
            <v>43739</v>
          </cell>
        </row>
        <row r="162614">
          <cell r="J162614">
            <v>0</v>
          </cell>
          <cell r="K162614">
            <v>25</v>
          </cell>
          <cell r="U162614">
            <v>43739</v>
          </cell>
        </row>
        <row r="162615">
          <cell r="J162615">
            <v>0</v>
          </cell>
          <cell r="K162615">
            <v>25</v>
          </cell>
          <cell r="U162615">
            <v>43739</v>
          </cell>
        </row>
        <row r="162616">
          <cell r="J162616">
            <v>0</v>
          </cell>
          <cell r="K162616">
            <v>25</v>
          </cell>
          <cell r="U162616">
            <v>43739</v>
          </cell>
        </row>
        <row r="162617">
          <cell r="J162617">
            <v>0</v>
          </cell>
          <cell r="K162617">
            <v>25</v>
          </cell>
          <cell r="U162617">
            <v>43739</v>
          </cell>
        </row>
        <row r="162618">
          <cell r="J162618">
            <v>0</v>
          </cell>
          <cell r="K162618">
            <v>25</v>
          </cell>
          <cell r="U162618">
            <v>43739</v>
          </cell>
        </row>
        <row r="162619">
          <cell r="J162619">
            <v>0</v>
          </cell>
          <cell r="K162619">
            <v>25</v>
          </cell>
          <cell r="U162619">
            <v>43739</v>
          </cell>
        </row>
        <row r="162620">
          <cell r="J162620">
            <v>0</v>
          </cell>
          <cell r="K162620">
            <v>25</v>
          </cell>
          <cell r="U162620">
            <v>43739</v>
          </cell>
        </row>
        <row r="162621">
          <cell r="J162621">
            <v>0</v>
          </cell>
          <cell r="K162621">
            <v>25</v>
          </cell>
          <cell r="U162621">
            <v>43739</v>
          </cell>
        </row>
        <row r="162622">
          <cell r="J162622">
            <v>0</v>
          </cell>
          <cell r="K162622">
            <v>25</v>
          </cell>
          <cell r="U162622">
            <v>43739</v>
          </cell>
        </row>
        <row r="162623">
          <cell r="J162623">
            <v>0</v>
          </cell>
          <cell r="K162623">
            <v>25</v>
          </cell>
          <cell r="U162623">
            <v>43739</v>
          </cell>
        </row>
        <row r="162624">
          <cell r="J162624">
            <v>0</v>
          </cell>
          <cell r="K162624">
            <v>25</v>
          </cell>
          <cell r="U162624">
            <v>43739</v>
          </cell>
        </row>
        <row r="162625">
          <cell r="J162625">
            <v>0</v>
          </cell>
          <cell r="K162625">
            <v>25</v>
          </cell>
          <cell r="U162625">
            <v>43739</v>
          </cell>
        </row>
        <row r="162626">
          <cell r="J162626">
            <v>0</v>
          </cell>
          <cell r="K162626">
            <v>25</v>
          </cell>
          <cell r="U162626">
            <v>43739</v>
          </cell>
        </row>
        <row r="162627">
          <cell r="J162627">
            <v>0</v>
          </cell>
          <cell r="K162627">
            <v>25</v>
          </cell>
          <cell r="U162627">
            <v>43739</v>
          </cell>
        </row>
        <row r="162628">
          <cell r="J162628">
            <v>0</v>
          </cell>
          <cell r="K162628">
            <v>25</v>
          </cell>
          <cell r="U162628">
            <v>43739</v>
          </cell>
        </row>
        <row r="162629">
          <cell r="J162629">
            <v>0</v>
          </cell>
          <cell r="K162629">
            <v>25</v>
          </cell>
          <cell r="U162629">
            <v>43739</v>
          </cell>
        </row>
        <row r="162630">
          <cell r="J162630">
            <v>0</v>
          </cell>
          <cell r="K162630">
            <v>25</v>
          </cell>
          <cell r="U162630">
            <v>43739</v>
          </cell>
        </row>
        <row r="162631">
          <cell r="J162631">
            <v>0</v>
          </cell>
          <cell r="K162631">
            <v>25</v>
          </cell>
          <cell r="U162631">
            <v>43739</v>
          </cell>
        </row>
        <row r="162632">
          <cell r="J162632">
            <v>0</v>
          </cell>
          <cell r="K162632">
            <v>25</v>
          </cell>
          <cell r="U162632">
            <v>43739</v>
          </cell>
        </row>
        <row r="162633">
          <cell r="J162633">
            <v>0</v>
          </cell>
          <cell r="K162633">
            <v>25</v>
          </cell>
          <cell r="U162633">
            <v>43739</v>
          </cell>
        </row>
        <row r="162634">
          <cell r="J162634">
            <v>0</v>
          </cell>
          <cell r="K162634">
            <v>25</v>
          </cell>
          <cell r="U162634">
            <v>43739</v>
          </cell>
        </row>
        <row r="162635">
          <cell r="J162635">
            <v>0</v>
          </cell>
          <cell r="K162635">
            <v>25</v>
          </cell>
          <cell r="U162635">
            <v>43739</v>
          </cell>
        </row>
        <row r="162636">
          <cell r="J162636">
            <v>0</v>
          </cell>
          <cell r="K162636">
            <v>25</v>
          </cell>
          <cell r="U162636">
            <v>43739</v>
          </cell>
        </row>
        <row r="162637">
          <cell r="J162637">
            <v>0</v>
          </cell>
          <cell r="K162637">
            <v>25</v>
          </cell>
          <cell r="U162637">
            <v>43739</v>
          </cell>
        </row>
        <row r="162638">
          <cell r="J162638">
            <v>0</v>
          </cell>
          <cell r="K162638">
            <v>25</v>
          </cell>
          <cell r="U162638">
            <v>43739</v>
          </cell>
        </row>
        <row r="162639">
          <cell r="J162639">
            <v>0</v>
          </cell>
          <cell r="K162639">
            <v>25</v>
          </cell>
          <cell r="U162639">
            <v>43739</v>
          </cell>
        </row>
        <row r="162640">
          <cell r="J162640">
            <v>0</v>
          </cell>
          <cell r="K162640">
            <v>25</v>
          </cell>
          <cell r="U162640">
            <v>43739</v>
          </cell>
        </row>
        <row r="162641">
          <cell r="J162641">
            <v>0</v>
          </cell>
          <cell r="K162641">
            <v>25</v>
          </cell>
          <cell r="U162641">
            <v>43739</v>
          </cell>
        </row>
        <row r="162642">
          <cell r="J162642">
            <v>0</v>
          </cell>
          <cell r="K162642">
            <v>25</v>
          </cell>
          <cell r="U162642">
            <v>43739</v>
          </cell>
        </row>
        <row r="162643">
          <cell r="J162643">
            <v>0</v>
          </cell>
          <cell r="K162643">
            <v>25</v>
          </cell>
          <cell r="U162643">
            <v>43739</v>
          </cell>
        </row>
        <row r="162644">
          <cell r="J162644">
            <v>0</v>
          </cell>
          <cell r="K162644">
            <v>25</v>
          </cell>
          <cell r="U162644">
            <v>43739</v>
          </cell>
        </row>
        <row r="162645">
          <cell r="J162645">
            <v>0</v>
          </cell>
          <cell r="K162645">
            <v>25</v>
          </cell>
          <cell r="U162645">
            <v>43739</v>
          </cell>
        </row>
        <row r="162646">
          <cell r="J162646">
            <v>0</v>
          </cell>
          <cell r="K162646">
            <v>25</v>
          </cell>
          <cell r="U162646">
            <v>43739</v>
          </cell>
        </row>
        <row r="162647">
          <cell r="J162647">
            <v>0</v>
          </cell>
          <cell r="K162647">
            <v>25</v>
          </cell>
          <cell r="U162647">
            <v>43739</v>
          </cell>
        </row>
        <row r="162648">
          <cell r="J162648">
            <v>0</v>
          </cell>
          <cell r="K162648">
            <v>25</v>
          </cell>
          <cell r="U162648">
            <v>43739</v>
          </cell>
        </row>
        <row r="162649">
          <cell r="J162649">
            <v>0</v>
          </cell>
          <cell r="K162649">
            <v>25</v>
          </cell>
          <cell r="U162649">
            <v>43739</v>
          </cell>
        </row>
        <row r="162650">
          <cell r="J162650">
            <v>0</v>
          </cell>
          <cell r="K162650">
            <v>25</v>
          </cell>
          <cell r="U162650">
            <v>43739</v>
          </cell>
        </row>
        <row r="162651">
          <cell r="J162651">
            <v>0</v>
          </cell>
          <cell r="K162651">
            <v>25</v>
          </cell>
          <cell r="U162651">
            <v>43739</v>
          </cell>
        </row>
        <row r="162652">
          <cell r="J162652">
            <v>0</v>
          </cell>
          <cell r="K162652">
            <v>25</v>
          </cell>
          <cell r="U162652">
            <v>43739</v>
          </cell>
        </row>
        <row r="162653">
          <cell r="J162653">
            <v>0</v>
          </cell>
          <cell r="K162653">
            <v>25</v>
          </cell>
          <cell r="U162653">
            <v>43739</v>
          </cell>
        </row>
        <row r="162654">
          <cell r="J162654">
            <v>0</v>
          </cell>
          <cell r="K162654">
            <v>25</v>
          </cell>
          <cell r="U162654">
            <v>43739</v>
          </cell>
        </row>
        <row r="162655">
          <cell r="J162655">
            <v>0</v>
          </cell>
          <cell r="K162655">
            <v>25</v>
          </cell>
          <cell r="U162655">
            <v>43739</v>
          </cell>
        </row>
        <row r="162656">
          <cell r="J162656">
            <v>0</v>
          </cell>
          <cell r="K162656">
            <v>25</v>
          </cell>
          <cell r="U162656">
            <v>43739</v>
          </cell>
        </row>
        <row r="162657">
          <cell r="J162657">
            <v>0</v>
          </cell>
          <cell r="K162657">
            <v>25</v>
          </cell>
          <cell r="U162657">
            <v>43739</v>
          </cell>
        </row>
        <row r="162658">
          <cell r="J162658">
            <v>0</v>
          </cell>
          <cell r="K162658">
            <v>25</v>
          </cell>
          <cell r="U162658">
            <v>43739</v>
          </cell>
        </row>
        <row r="162659">
          <cell r="J162659">
            <v>0</v>
          </cell>
          <cell r="K162659">
            <v>25</v>
          </cell>
          <cell r="U162659">
            <v>43739</v>
          </cell>
        </row>
        <row r="162660">
          <cell r="J162660">
            <v>0</v>
          </cell>
          <cell r="K162660">
            <v>25</v>
          </cell>
          <cell r="U162660">
            <v>43739</v>
          </cell>
        </row>
        <row r="162661">
          <cell r="J162661">
            <v>0</v>
          </cell>
          <cell r="K162661">
            <v>25</v>
          </cell>
          <cell r="U162661">
            <v>43739</v>
          </cell>
        </row>
        <row r="162662">
          <cell r="J162662">
            <v>0</v>
          </cell>
          <cell r="K162662">
            <v>25</v>
          </cell>
          <cell r="U162662">
            <v>43739</v>
          </cell>
        </row>
        <row r="162663">
          <cell r="J162663">
            <v>0</v>
          </cell>
          <cell r="K162663">
            <v>25</v>
          </cell>
          <cell r="U162663">
            <v>43739</v>
          </cell>
        </row>
        <row r="162664">
          <cell r="J162664">
            <v>0</v>
          </cell>
          <cell r="K162664">
            <v>25</v>
          </cell>
          <cell r="U162664">
            <v>43739</v>
          </cell>
        </row>
        <row r="162665">
          <cell r="J162665">
            <v>0</v>
          </cell>
          <cell r="K162665">
            <v>25</v>
          </cell>
          <cell r="U162665">
            <v>43739</v>
          </cell>
        </row>
        <row r="162666">
          <cell r="J162666">
            <v>0</v>
          </cell>
          <cell r="K162666">
            <v>25</v>
          </cell>
          <cell r="U162666">
            <v>43739</v>
          </cell>
        </row>
        <row r="162667">
          <cell r="J162667">
            <v>0</v>
          </cell>
          <cell r="K162667">
            <v>25</v>
          </cell>
          <cell r="U162667">
            <v>43739</v>
          </cell>
        </row>
        <row r="162668">
          <cell r="J162668">
            <v>0</v>
          </cell>
          <cell r="K162668">
            <v>25</v>
          </cell>
          <cell r="U162668">
            <v>43739</v>
          </cell>
        </row>
        <row r="162669">
          <cell r="J162669">
            <v>0</v>
          </cell>
          <cell r="K162669">
            <v>25</v>
          </cell>
          <cell r="U162669">
            <v>43739</v>
          </cell>
        </row>
        <row r="162670">
          <cell r="J162670">
            <v>0</v>
          </cell>
          <cell r="K162670">
            <v>25</v>
          </cell>
          <cell r="U162670">
            <v>43739</v>
          </cell>
        </row>
        <row r="162671">
          <cell r="J162671">
            <v>0</v>
          </cell>
          <cell r="K162671">
            <v>25</v>
          </cell>
          <cell r="U162671">
            <v>43739</v>
          </cell>
        </row>
        <row r="162672">
          <cell r="J162672">
            <v>0</v>
          </cell>
          <cell r="K162672">
            <v>25</v>
          </cell>
          <cell r="U162672">
            <v>43739</v>
          </cell>
        </row>
        <row r="162673">
          <cell r="J162673">
            <v>0</v>
          </cell>
          <cell r="K162673">
            <v>25</v>
          </cell>
          <cell r="U162673">
            <v>43739</v>
          </cell>
        </row>
        <row r="162674">
          <cell r="J162674">
            <v>0</v>
          </cell>
          <cell r="K162674">
            <v>25</v>
          </cell>
          <cell r="U162674">
            <v>43739</v>
          </cell>
        </row>
        <row r="162675">
          <cell r="J162675">
            <v>0</v>
          </cell>
          <cell r="K162675">
            <v>25</v>
          </cell>
          <cell r="U162675">
            <v>43739</v>
          </cell>
        </row>
        <row r="162676">
          <cell r="J162676">
            <v>0</v>
          </cell>
          <cell r="K162676">
            <v>25</v>
          </cell>
          <cell r="U162676">
            <v>43739</v>
          </cell>
        </row>
        <row r="162677">
          <cell r="J162677">
            <v>0</v>
          </cell>
          <cell r="K162677">
            <v>25</v>
          </cell>
          <cell r="U162677">
            <v>43739</v>
          </cell>
        </row>
        <row r="162678">
          <cell r="J162678">
            <v>0</v>
          </cell>
          <cell r="K162678">
            <v>25</v>
          </cell>
          <cell r="U162678">
            <v>43739</v>
          </cell>
        </row>
        <row r="162679">
          <cell r="J162679">
            <v>0</v>
          </cell>
          <cell r="K162679">
            <v>25</v>
          </cell>
          <cell r="U162679">
            <v>43739</v>
          </cell>
        </row>
        <row r="162680">
          <cell r="J162680">
            <v>0</v>
          </cell>
          <cell r="K162680">
            <v>25</v>
          </cell>
          <cell r="U162680">
            <v>43739</v>
          </cell>
        </row>
        <row r="162681">
          <cell r="J162681">
            <v>0</v>
          </cell>
          <cell r="K162681">
            <v>25</v>
          </cell>
          <cell r="U162681">
            <v>43739</v>
          </cell>
        </row>
        <row r="162682">
          <cell r="J162682">
            <v>0</v>
          </cell>
          <cell r="K162682">
            <v>25</v>
          </cell>
          <cell r="U162682">
            <v>43739</v>
          </cell>
        </row>
        <row r="162683">
          <cell r="J162683">
            <v>0</v>
          </cell>
          <cell r="K162683">
            <v>25</v>
          </cell>
          <cell r="U162683">
            <v>43739</v>
          </cell>
        </row>
        <row r="162684">
          <cell r="J162684">
            <v>0</v>
          </cell>
          <cell r="K162684">
            <v>25</v>
          </cell>
          <cell r="U162684">
            <v>43739</v>
          </cell>
        </row>
        <row r="162685">
          <cell r="J162685">
            <v>0</v>
          </cell>
          <cell r="K162685">
            <v>25</v>
          </cell>
          <cell r="U162685">
            <v>43739</v>
          </cell>
        </row>
        <row r="162686">
          <cell r="J162686">
            <v>0</v>
          </cell>
          <cell r="K162686">
            <v>25</v>
          </cell>
          <cell r="U162686">
            <v>43739</v>
          </cell>
        </row>
        <row r="162687">
          <cell r="J162687">
            <v>0</v>
          </cell>
          <cell r="K162687">
            <v>25</v>
          </cell>
          <cell r="U162687">
            <v>43739</v>
          </cell>
        </row>
        <row r="162688">
          <cell r="J162688">
            <v>0</v>
          </cell>
          <cell r="K162688">
            <v>25</v>
          </cell>
          <cell r="U162688">
            <v>43739</v>
          </cell>
        </row>
        <row r="162689">
          <cell r="J162689">
            <v>0</v>
          </cell>
          <cell r="K162689">
            <v>25</v>
          </cell>
          <cell r="U162689">
            <v>43739</v>
          </cell>
        </row>
        <row r="162690">
          <cell r="J162690">
            <v>0</v>
          </cell>
          <cell r="K162690">
            <v>25</v>
          </cell>
          <cell r="U162690">
            <v>43739</v>
          </cell>
        </row>
        <row r="162691">
          <cell r="J162691">
            <v>0</v>
          </cell>
          <cell r="K162691">
            <v>25</v>
          </cell>
          <cell r="U162691">
            <v>43739</v>
          </cell>
        </row>
        <row r="162692">
          <cell r="J162692">
            <v>0</v>
          </cell>
          <cell r="K162692">
            <v>25</v>
          </cell>
          <cell r="U162692">
            <v>43739</v>
          </cell>
        </row>
        <row r="162693">
          <cell r="J162693">
            <v>0</v>
          </cell>
          <cell r="K162693">
            <v>25</v>
          </cell>
          <cell r="U162693">
            <v>43739</v>
          </cell>
        </row>
        <row r="162694">
          <cell r="J162694">
            <v>0</v>
          </cell>
          <cell r="K162694">
            <v>25</v>
          </cell>
          <cell r="U162694">
            <v>43739</v>
          </cell>
        </row>
        <row r="162695">
          <cell r="J162695">
            <v>0</v>
          </cell>
          <cell r="K162695">
            <v>25</v>
          </cell>
          <cell r="U162695">
            <v>43739</v>
          </cell>
        </row>
        <row r="162696">
          <cell r="J162696">
            <v>0</v>
          </cell>
          <cell r="K162696">
            <v>25</v>
          </cell>
          <cell r="U162696">
            <v>43739</v>
          </cell>
        </row>
        <row r="162697">
          <cell r="J162697">
            <v>0</v>
          </cell>
          <cell r="K162697">
            <v>25</v>
          </cell>
          <cell r="U162697">
            <v>43739</v>
          </cell>
        </row>
        <row r="162698">
          <cell r="J162698">
            <v>0</v>
          </cell>
          <cell r="K162698">
            <v>25</v>
          </cell>
          <cell r="U162698">
            <v>43739</v>
          </cell>
        </row>
        <row r="162699">
          <cell r="J162699">
            <v>0</v>
          </cell>
          <cell r="K162699">
            <v>25</v>
          </cell>
          <cell r="U162699">
            <v>43739</v>
          </cell>
        </row>
        <row r="162700">
          <cell r="J162700">
            <v>0</v>
          </cell>
          <cell r="K162700">
            <v>25</v>
          </cell>
          <cell r="U162700">
            <v>43739</v>
          </cell>
        </row>
        <row r="162701">
          <cell r="J162701">
            <v>0</v>
          </cell>
          <cell r="K162701">
            <v>25</v>
          </cell>
          <cell r="U162701">
            <v>43739</v>
          </cell>
        </row>
        <row r="162702">
          <cell r="J162702">
            <v>0</v>
          </cell>
          <cell r="K162702">
            <v>25</v>
          </cell>
          <cell r="U162702">
            <v>43739</v>
          </cell>
        </row>
        <row r="162703">
          <cell r="J162703">
            <v>0</v>
          </cell>
          <cell r="K162703">
            <v>25</v>
          </cell>
          <cell r="U162703">
            <v>43739</v>
          </cell>
        </row>
        <row r="162704">
          <cell r="J162704">
            <v>0</v>
          </cell>
          <cell r="K162704">
            <v>25</v>
          </cell>
          <cell r="U162704">
            <v>43739</v>
          </cell>
        </row>
        <row r="162705">
          <cell r="J162705">
            <v>0</v>
          </cell>
          <cell r="K162705">
            <v>25</v>
          </cell>
          <cell r="U162705">
            <v>43739</v>
          </cell>
        </row>
        <row r="162706">
          <cell r="J162706">
            <v>0</v>
          </cell>
          <cell r="K162706">
            <v>25</v>
          </cell>
          <cell r="U162706">
            <v>43739</v>
          </cell>
        </row>
        <row r="162707">
          <cell r="J162707">
            <v>0</v>
          </cell>
          <cell r="K162707">
            <v>25</v>
          </cell>
          <cell r="U162707">
            <v>43739</v>
          </cell>
        </row>
        <row r="162708">
          <cell r="J162708">
            <v>0</v>
          </cell>
          <cell r="K162708">
            <v>25</v>
          </cell>
          <cell r="U162708">
            <v>43739</v>
          </cell>
        </row>
        <row r="162709">
          <cell r="J162709">
            <v>0</v>
          </cell>
          <cell r="K162709">
            <v>25</v>
          </cell>
          <cell r="U162709">
            <v>43739</v>
          </cell>
        </row>
        <row r="162710">
          <cell r="J162710">
            <v>0</v>
          </cell>
          <cell r="K162710">
            <v>25</v>
          </cell>
          <cell r="U162710">
            <v>43739</v>
          </cell>
        </row>
        <row r="162711">
          <cell r="J162711">
            <v>0</v>
          </cell>
          <cell r="K162711">
            <v>25</v>
          </cell>
          <cell r="U162711">
            <v>43739</v>
          </cell>
        </row>
        <row r="162712">
          <cell r="J162712">
            <v>0</v>
          </cell>
          <cell r="K162712">
            <v>25</v>
          </cell>
          <cell r="U162712">
            <v>43739</v>
          </cell>
        </row>
        <row r="162713">
          <cell r="J162713">
            <v>0</v>
          </cell>
          <cell r="K162713">
            <v>25</v>
          </cell>
          <cell r="U162713">
            <v>43739</v>
          </cell>
        </row>
        <row r="162714">
          <cell r="J162714">
            <v>0</v>
          </cell>
          <cell r="K162714">
            <v>25</v>
          </cell>
          <cell r="U162714">
            <v>43739</v>
          </cell>
        </row>
        <row r="162715">
          <cell r="J162715">
            <v>0</v>
          </cell>
          <cell r="K162715">
            <v>25</v>
          </cell>
          <cell r="U162715">
            <v>43739</v>
          </cell>
        </row>
        <row r="162716">
          <cell r="J162716">
            <v>0</v>
          </cell>
          <cell r="K162716">
            <v>25</v>
          </cell>
          <cell r="U162716">
            <v>43739</v>
          </cell>
        </row>
        <row r="162717">
          <cell r="J162717">
            <v>0</v>
          </cell>
          <cell r="K162717">
            <v>25</v>
          </cell>
          <cell r="U162717">
            <v>43739</v>
          </cell>
        </row>
        <row r="162718">
          <cell r="J162718">
            <v>0</v>
          </cell>
          <cell r="K162718">
            <v>25</v>
          </cell>
          <cell r="U162718">
            <v>43739</v>
          </cell>
        </row>
        <row r="162719">
          <cell r="J162719">
            <v>0</v>
          </cell>
          <cell r="K162719">
            <v>25</v>
          </cell>
          <cell r="U162719">
            <v>43739</v>
          </cell>
        </row>
        <row r="162720">
          <cell r="J162720">
            <v>0</v>
          </cell>
          <cell r="K162720">
            <v>25</v>
          </cell>
          <cell r="U162720">
            <v>43739</v>
          </cell>
        </row>
        <row r="162721">
          <cell r="J162721">
            <v>0</v>
          </cell>
          <cell r="K162721">
            <v>25</v>
          </cell>
          <cell r="U162721">
            <v>43739</v>
          </cell>
        </row>
        <row r="162722">
          <cell r="J162722">
            <v>0</v>
          </cell>
          <cell r="K162722">
            <v>25</v>
          </cell>
          <cell r="U162722">
            <v>43739</v>
          </cell>
        </row>
        <row r="162723">
          <cell r="J162723">
            <v>0</v>
          </cell>
          <cell r="K162723">
            <v>25</v>
          </cell>
          <cell r="U162723">
            <v>43739</v>
          </cell>
        </row>
        <row r="162724">
          <cell r="J162724">
            <v>0</v>
          </cell>
          <cell r="K162724">
            <v>25</v>
          </cell>
          <cell r="U162724">
            <v>43739</v>
          </cell>
        </row>
        <row r="162725">
          <cell r="J162725">
            <v>0</v>
          </cell>
          <cell r="K162725">
            <v>25</v>
          </cell>
          <cell r="U162725">
            <v>43739</v>
          </cell>
        </row>
        <row r="162726">
          <cell r="J162726">
            <v>0</v>
          </cell>
          <cell r="K162726">
            <v>25</v>
          </cell>
          <cell r="U162726">
            <v>43739</v>
          </cell>
        </row>
        <row r="162727">
          <cell r="J162727">
            <v>0</v>
          </cell>
          <cell r="K162727">
            <v>25</v>
          </cell>
          <cell r="U162727">
            <v>43739</v>
          </cell>
        </row>
        <row r="162728">
          <cell r="J162728">
            <v>0</v>
          </cell>
          <cell r="K162728">
            <v>25</v>
          </cell>
          <cell r="U162728">
            <v>43739</v>
          </cell>
        </row>
        <row r="162729">
          <cell r="J162729">
            <v>0</v>
          </cell>
          <cell r="K162729">
            <v>25</v>
          </cell>
          <cell r="U162729">
            <v>43739</v>
          </cell>
        </row>
        <row r="162730">
          <cell r="J162730">
            <v>0</v>
          </cell>
          <cell r="K162730">
            <v>25</v>
          </cell>
          <cell r="U162730">
            <v>43739</v>
          </cell>
        </row>
        <row r="162731">
          <cell r="J162731">
            <v>0</v>
          </cell>
          <cell r="K162731">
            <v>25</v>
          </cell>
          <cell r="U162731">
            <v>43739</v>
          </cell>
        </row>
        <row r="162732">
          <cell r="J162732">
            <v>0</v>
          </cell>
          <cell r="K162732">
            <v>25</v>
          </cell>
          <cell r="U162732">
            <v>43739</v>
          </cell>
        </row>
        <row r="162733">
          <cell r="J162733">
            <v>0</v>
          </cell>
          <cell r="K162733">
            <v>25</v>
          </cell>
          <cell r="U162733">
            <v>43739</v>
          </cell>
        </row>
        <row r="162734">
          <cell r="J162734">
            <v>0</v>
          </cell>
          <cell r="K162734">
            <v>25</v>
          </cell>
          <cell r="U162734">
            <v>43739</v>
          </cell>
        </row>
        <row r="162735">
          <cell r="J162735">
            <v>0</v>
          </cell>
          <cell r="K162735">
            <v>25</v>
          </cell>
          <cell r="U162735">
            <v>43739</v>
          </cell>
        </row>
        <row r="162736">
          <cell r="J162736">
            <v>0</v>
          </cell>
          <cell r="K162736">
            <v>25</v>
          </cell>
          <cell r="U162736">
            <v>43739</v>
          </cell>
        </row>
        <row r="162737">
          <cell r="J162737">
            <v>0</v>
          </cell>
          <cell r="K162737">
            <v>25</v>
          </cell>
          <cell r="U162737">
            <v>43739</v>
          </cell>
        </row>
        <row r="162738">
          <cell r="J162738">
            <v>0</v>
          </cell>
          <cell r="K162738">
            <v>25</v>
          </cell>
          <cell r="U162738">
            <v>43739</v>
          </cell>
        </row>
        <row r="162739">
          <cell r="J162739">
            <v>0</v>
          </cell>
          <cell r="K162739">
            <v>25</v>
          </cell>
          <cell r="U162739">
            <v>43739</v>
          </cell>
        </row>
        <row r="162740">
          <cell r="J162740">
            <v>0</v>
          </cell>
          <cell r="K162740">
            <v>25</v>
          </cell>
          <cell r="U162740">
            <v>43739</v>
          </cell>
        </row>
        <row r="162741">
          <cell r="J162741">
            <v>0</v>
          </cell>
          <cell r="K162741">
            <v>25</v>
          </cell>
          <cell r="U162741">
            <v>43739</v>
          </cell>
        </row>
        <row r="162742">
          <cell r="J162742">
            <v>0</v>
          </cell>
          <cell r="K162742">
            <v>25</v>
          </cell>
          <cell r="U162742">
            <v>43739</v>
          </cell>
        </row>
        <row r="162743">
          <cell r="J162743">
            <v>0</v>
          </cell>
          <cell r="K162743">
            <v>25</v>
          </cell>
          <cell r="U162743">
            <v>43739</v>
          </cell>
        </row>
        <row r="162744">
          <cell r="J162744">
            <v>0</v>
          </cell>
          <cell r="K162744">
            <v>25</v>
          </cell>
          <cell r="U162744">
            <v>43739</v>
          </cell>
        </row>
        <row r="162745">
          <cell r="J162745">
            <v>0</v>
          </cell>
          <cell r="K162745">
            <v>25</v>
          </cell>
          <cell r="U162745">
            <v>43739</v>
          </cell>
        </row>
        <row r="162746">
          <cell r="J162746">
            <v>0</v>
          </cell>
          <cell r="K162746">
            <v>25</v>
          </cell>
          <cell r="U162746">
            <v>43739</v>
          </cell>
        </row>
        <row r="162747">
          <cell r="J162747">
            <v>0</v>
          </cell>
          <cell r="K162747">
            <v>25</v>
          </cell>
          <cell r="U162747">
            <v>43739</v>
          </cell>
        </row>
        <row r="162748">
          <cell r="J162748">
            <v>0</v>
          </cell>
          <cell r="K162748">
            <v>25</v>
          </cell>
          <cell r="U162748">
            <v>43739</v>
          </cell>
        </row>
        <row r="162749">
          <cell r="J162749">
            <v>0</v>
          </cell>
          <cell r="K162749">
            <v>25</v>
          </cell>
          <cell r="U162749">
            <v>43739</v>
          </cell>
        </row>
        <row r="162750">
          <cell r="J162750">
            <v>0</v>
          </cell>
          <cell r="K162750">
            <v>25</v>
          </cell>
          <cell r="U162750">
            <v>43739</v>
          </cell>
        </row>
        <row r="162751">
          <cell r="J162751">
            <v>0</v>
          </cell>
          <cell r="K162751">
            <v>25</v>
          </cell>
          <cell r="U162751">
            <v>43739</v>
          </cell>
        </row>
        <row r="162752">
          <cell r="J162752">
            <v>0</v>
          </cell>
          <cell r="K162752">
            <v>25</v>
          </cell>
          <cell r="U162752">
            <v>43739</v>
          </cell>
        </row>
        <row r="162753">
          <cell r="J162753">
            <v>0</v>
          </cell>
          <cell r="K162753">
            <v>25</v>
          </cell>
          <cell r="U162753">
            <v>43739</v>
          </cell>
        </row>
        <row r="162754">
          <cell r="J162754">
            <v>0</v>
          </cell>
          <cell r="K162754">
            <v>25</v>
          </cell>
          <cell r="U162754">
            <v>43739</v>
          </cell>
        </row>
        <row r="162755">
          <cell r="J162755">
            <v>0</v>
          </cell>
          <cell r="K162755">
            <v>25</v>
          </cell>
          <cell r="U162755">
            <v>43739</v>
          </cell>
        </row>
        <row r="162756">
          <cell r="J162756">
            <v>0</v>
          </cell>
          <cell r="K162756">
            <v>25</v>
          </cell>
          <cell r="U162756">
            <v>43739</v>
          </cell>
        </row>
        <row r="162757">
          <cell r="J162757">
            <v>0</v>
          </cell>
          <cell r="K162757">
            <v>25</v>
          </cell>
          <cell r="U162757">
            <v>43739</v>
          </cell>
        </row>
        <row r="162758">
          <cell r="J162758">
            <v>0</v>
          </cell>
          <cell r="K162758">
            <v>25</v>
          </cell>
          <cell r="U162758">
            <v>43739</v>
          </cell>
        </row>
        <row r="162759">
          <cell r="J162759">
            <v>0</v>
          </cell>
          <cell r="K162759">
            <v>25</v>
          </cell>
          <cell r="U162759">
            <v>43739</v>
          </cell>
        </row>
        <row r="162760">
          <cell r="J162760">
            <v>0</v>
          </cell>
          <cell r="K162760">
            <v>25</v>
          </cell>
          <cell r="U162760">
            <v>43739</v>
          </cell>
        </row>
        <row r="162761">
          <cell r="J162761">
            <v>0</v>
          </cell>
          <cell r="K162761">
            <v>25</v>
          </cell>
          <cell r="U162761">
            <v>43739</v>
          </cell>
        </row>
        <row r="162762">
          <cell r="J162762">
            <v>0</v>
          </cell>
          <cell r="K162762">
            <v>25</v>
          </cell>
          <cell r="U162762">
            <v>43739</v>
          </cell>
        </row>
        <row r="162763">
          <cell r="J162763">
            <v>0</v>
          </cell>
          <cell r="K162763">
            <v>25</v>
          </cell>
          <cell r="U162763">
            <v>43739</v>
          </cell>
        </row>
        <row r="162764">
          <cell r="J162764">
            <v>0</v>
          </cell>
          <cell r="K162764">
            <v>25</v>
          </cell>
          <cell r="U162764">
            <v>43739</v>
          </cell>
        </row>
        <row r="162765">
          <cell r="J162765">
            <v>0</v>
          </cell>
          <cell r="K162765">
            <v>25</v>
          </cell>
          <cell r="U162765">
            <v>43739</v>
          </cell>
        </row>
        <row r="162766">
          <cell r="J162766">
            <v>0</v>
          </cell>
          <cell r="K162766">
            <v>25</v>
          </cell>
          <cell r="U162766">
            <v>43739</v>
          </cell>
        </row>
        <row r="162767">
          <cell r="J162767">
            <v>0</v>
          </cell>
          <cell r="K162767">
            <v>25</v>
          </cell>
          <cell r="U162767">
            <v>43739</v>
          </cell>
        </row>
        <row r="162768">
          <cell r="J162768">
            <v>0</v>
          </cell>
          <cell r="K162768">
            <v>25</v>
          </cell>
          <cell r="U162768">
            <v>43739</v>
          </cell>
        </row>
        <row r="162769">
          <cell r="J162769">
            <v>0</v>
          </cell>
          <cell r="K162769">
            <v>25</v>
          </cell>
          <cell r="U162769">
            <v>43739</v>
          </cell>
        </row>
        <row r="162770">
          <cell r="J162770">
            <v>0</v>
          </cell>
          <cell r="K162770">
            <v>25</v>
          </cell>
          <cell r="U162770">
            <v>43739</v>
          </cell>
        </row>
        <row r="162771">
          <cell r="J162771">
            <v>0</v>
          </cell>
          <cell r="K162771">
            <v>25</v>
          </cell>
          <cell r="U162771">
            <v>43739</v>
          </cell>
        </row>
        <row r="162772">
          <cell r="J162772">
            <v>0</v>
          </cell>
          <cell r="K162772">
            <v>25</v>
          </cell>
          <cell r="U162772">
            <v>43739</v>
          </cell>
        </row>
        <row r="162773">
          <cell r="J162773">
            <v>0</v>
          </cell>
          <cell r="K162773">
            <v>25</v>
          </cell>
          <cell r="U162773">
            <v>43739</v>
          </cell>
        </row>
        <row r="162774">
          <cell r="J162774">
            <v>0</v>
          </cell>
          <cell r="K162774">
            <v>25</v>
          </cell>
          <cell r="U162774">
            <v>43739</v>
          </cell>
        </row>
        <row r="162775">
          <cell r="J162775">
            <v>0</v>
          </cell>
          <cell r="K162775">
            <v>25</v>
          </cell>
          <cell r="U162775">
            <v>43739</v>
          </cell>
        </row>
        <row r="162776">
          <cell r="J162776">
            <v>0</v>
          </cell>
          <cell r="K162776">
            <v>25</v>
          </cell>
          <cell r="U162776">
            <v>43739</v>
          </cell>
        </row>
        <row r="162777">
          <cell r="J162777">
            <v>0</v>
          </cell>
          <cell r="K162777">
            <v>25</v>
          </cell>
          <cell r="U162777">
            <v>43739</v>
          </cell>
        </row>
        <row r="162778">
          <cell r="J162778">
            <v>0</v>
          </cell>
          <cell r="K162778">
            <v>25</v>
          </cell>
          <cell r="U162778">
            <v>43739</v>
          </cell>
        </row>
        <row r="162779">
          <cell r="J162779">
            <v>0</v>
          </cell>
          <cell r="K162779">
            <v>25</v>
          </cell>
          <cell r="U162779">
            <v>43739</v>
          </cell>
        </row>
        <row r="162780">
          <cell r="J162780">
            <v>0</v>
          </cell>
          <cell r="K162780">
            <v>25</v>
          </cell>
          <cell r="U162780">
            <v>43739</v>
          </cell>
        </row>
        <row r="162781">
          <cell r="J162781">
            <v>0</v>
          </cell>
          <cell r="K162781">
            <v>25</v>
          </cell>
          <cell r="U162781">
            <v>43739</v>
          </cell>
        </row>
        <row r="162782">
          <cell r="J162782">
            <v>0</v>
          </cell>
          <cell r="K162782">
            <v>25</v>
          </cell>
          <cell r="U162782">
            <v>43739</v>
          </cell>
        </row>
        <row r="162783">
          <cell r="J162783">
            <v>0</v>
          </cell>
          <cell r="K162783">
            <v>25</v>
          </cell>
          <cell r="U162783">
            <v>43739</v>
          </cell>
        </row>
        <row r="162784">
          <cell r="J162784">
            <v>0</v>
          </cell>
          <cell r="K162784">
            <v>25</v>
          </cell>
          <cell r="U162784">
            <v>43739</v>
          </cell>
        </row>
        <row r="162785">
          <cell r="J162785">
            <v>0</v>
          </cell>
          <cell r="K162785">
            <v>25</v>
          </cell>
          <cell r="U162785">
            <v>43739</v>
          </cell>
        </row>
        <row r="162786">
          <cell r="J162786">
            <v>0</v>
          </cell>
          <cell r="K162786">
            <v>25</v>
          </cell>
          <cell r="U162786">
            <v>43739</v>
          </cell>
        </row>
        <row r="162787">
          <cell r="J162787">
            <v>0</v>
          </cell>
          <cell r="K162787">
            <v>25</v>
          </cell>
          <cell r="U162787">
            <v>43739</v>
          </cell>
        </row>
        <row r="162788">
          <cell r="J162788">
            <v>0</v>
          </cell>
          <cell r="K162788">
            <v>25</v>
          </cell>
          <cell r="U162788">
            <v>43739</v>
          </cell>
        </row>
        <row r="162789">
          <cell r="J162789">
            <v>0</v>
          </cell>
          <cell r="K162789">
            <v>25</v>
          </cell>
          <cell r="U162789">
            <v>43739</v>
          </cell>
        </row>
        <row r="162790">
          <cell r="J162790">
            <v>0</v>
          </cell>
          <cell r="K162790">
            <v>25</v>
          </cell>
          <cell r="U162790">
            <v>43739</v>
          </cell>
        </row>
        <row r="162791">
          <cell r="J162791">
            <v>0</v>
          </cell>
          <cell r="K162791">
            <v>25</v>
          </cell>
          <cell r="U162791">
            <v>43739</v>
          </cell>
        </row>
        <row r="162792">
          <cell r="J162792">
            <v>0</v>
          </cell>
          <cell r="K162792">
            <v>25</v>
          </cell>
          <cell r="U162792">
            <v>43739</v>
          </cell>
        </row>
        <row r="162793">
          <cell r="J162793">
            <v>0</v>
          </cell>
          <cell r="K162793">
            <v>25</v>
          </cell>
          <cell r="U162793">
            <v>43739</v>
          </cell>
        </row>
        <row r="162794">
          <cell r="J162794">
            <v>0</v>
          </cell>
          <cell r="K162794">
            <v>25</v>
          </cell>
          <cell r="U162794">
            <v>43739</v>
          </cell>
        </row>
        <row r="162795">
          <cell r="J162795">
            <v>0</v>
          </cell>
          <cell r="K162795">
            <v>25</v>
          </cell>
          <cell r="U162795">
            <v>43739</v>
          </cell>
        </row>
        <row r="162796">
          <cell r="J162796">
            <v>0</v>
          </cell>
          <cell r="K162796">
            <v>25</v>
          </cell>
          <cell r="U162796">
            <v>43739</v>
          </cell>
        </row>
        <row r="162797">
          <cell r="J162797">
            <v>0</v>
          </cell>
          <cell r="K162797">
            <v>25</v>
          </cell>
          <cell r="U162797">
            <v>43739</v>
          </cell>
        </row>
        <row r="162798">
          <cell r="J162798">
            <v>0</v>
          </cell>
          <cell r="K162798">
            <v>25</v>
          </cell>
          <cell r="U162798">
            <v>43739</v>
          </cell>
        </row>
        <row r="162799">
          <cell r="J162799">
            <v>0</v>
          </cell>
          <cell r="K162799">
            <v>25</v>
          </cell>
          <cell r="U162799">
            <v>43739</v>
          </cell>
        </row>
        <row r="162800">
          <cell r="J162800">
            <v>0</v>
          </cell>
          <cell r="K162800">
            <v>25</v>
          </cell>
          <cell r="U162800">
            <v>43739</v>
          </cell>
        </row>
        <row r="162801">
          <cell r="J162801">
            <v>0</v>
          </cell>
          <cell r="K162801">
            <v>25</v>
          </cell>
          <cell r="U162801">
            <v>43739</v>
          </cell>
        </row>
        <row r="162802">
          <cell r="J162802">
            <v>0</v>
          </cell>
          <cell r="K162802">
            <v>25</v>
          </cell>
          <cell r="U162802">
            <v>43739</v>
          </cell>
        </row>
        <row r="162803">
          <cell r="J162803">
            <v>0</v>
          </cell>
          <cell r="K162803">
            <v>25</v>
          </cell>
          <cell r="U162803">
            <v>43739</v>
          </cell>
        </row>
        <row r="162804">
          <cell r="J162804">
            <v>0</v>
          </cell>
          <cell r="K162804">
            <v>25</v>
          </cell>
          <cell r="U162804">
            <v>43739</v>
          </cell>
        </row>
        <row r="162805">
          <cell r="J162805">
            <v>0</v>
          </cell>
          <cell r="K162805">
            <v>25</v>
          </cell>
          <cell r="U162805">
            <v>43739</v>
          </cell>
        </row>
        <row r="162806">
          <cell r="J162806">
            <v>0</v>
          </cell>
          <cell r="K162806">
            <v>25</v>
          </cell>
          <cell r="U162806">
            <v>43739</v>
          </cell>
        </row>
        <row r="162807">
          <cell r="J162807">
            <v>0</v>
          </cell>
          <cell r="K162807">
            <v>25</v>
          </cell>
          <cell r="U162807">
            <v>43739</v>
          </cell>
        </row>
        <row r="162808">
          <cell r="J162808">
            <v>0</v>
          </cell>
          <cell r="K162808">
            <v>25</v>
          </cell>
          <cell r="U162808">
            <v>43739</v>
          </cell>
        </row>
        <row r="162809">
          <cell r="J162809">
            <v>0</v>
          </cell>
          <cell r="K162809">
            <v>25</v>
          </cell>
          <cell r="U162809">
            <v>43739</v>
          </cell>
        </row>
        <row r="162810">
          <cell r="J162810">
            <v>0</v>
          </cell>
          <cell r="K162810">
            <v>25</v>
          </cell>
          <cell r="U162810">
            <v>43739</v>
          </cell>
        </row>
        <row r="162811">
          <cell r="J162811">
            <v>0</v>
          </cell>
          <cell r="K162811">
            <v>25</v>
          </cell>
          <cell r="U162811">
            <v>43739</v>
          </cell>
        </row>
        <row r="162812">
          <cell r="J162812">
            <v>0</v>
          </cell>
          <cell r="K162812">
            <v>25</v>
          </cell>
          <cell r="U162812">
            <v>43739</v>
          </cell>
        </row>
        <row r="162813">
          <cell r="J162813">
            <v>0</v>
          </cell>
          <cell r="K162813">
            <v>25</v>
          </cell>
          <cell r="U162813">
            <v>43739</v>
          </cell>
        </row>
        <row r="162814">
          <cell r="J162814">
            <v>0</v>
          </cell>
          <cell r="K162814">
            <v>25</v>
          </cell>
          <cell r="U162814">
            <v>43739</v>
          </cell>
        </row>
        <row r="162815">
          <cell r="J162815">
            <v>0</v>
          </cell>
          <cell r="K162815">
            <v>25</v>
          </cell>
          <cell r="U162815">
            <v>43739</v>
          </cell>
        </row>
        <row r="162816">
          <cell r="J162816">
            <v>0</v>
          </cell>
          <cell r="K162816">
            <v>25</v>
          </cell>
          <cell r="U162816">
            <v>43739</v>
          </cell>
        </row>
        <row r="162817">
          <cell r="J162817">
            <v>0</v>
          </cell>
          <cell r="K162817">
            <v>25</v>
          </cell>
          <cell r="U162817">
            <v>43739</v>
          </cell>
        </row>
        <row r="162818">
          <cell r="J162818">
            <v>0</v>
          </cell>
          <cell r="K162818">
            <v>25</v>
          </cell>
          <cell r="U162818">
            <v>43739</v>
          </cell>
        </row>
        <row r="162819">
          <cell r="J162819">
            <v>0</v>
          </cell>
          <cell r="K162819">
            <v>25</v>
          </cell>
          <cell r="U162819">
            <v>43739</v>
          </cell>
        </row>
        <row r="162820">
          <cell r="J162820">
            <v>0</v>
          </cell>
          <cell r="K162820">
            <v>25</v>
          </cell>
          <cell r="U162820">
            <v>43739</v>
          </cell>
        </row>
        <row r="162821">
          <cell r="J162821">
            <v>0</v>
          </cell>
          <cell r="K162821">
            <v>25</v>
          </cell>
          <cell r="U162821">
            <v>43739</v>
          </cell>
        </row>
        <row r="162822">
          <cell r="J162822">
            <v>0</v>
          </cell>
          <cell r="K162822">
            <v>25</v>
          </cell>
          <cell r="U162822">
            <v>43739</v>
          </cell>
        </row>
        <row r="162823">
          <cell r="J162823">
            <v>0</v>
          </cell>
          <cell r="K162823">
            <v>25</v>
          </cell>
          <cell r="U162823">
            <v>43739</v>
          </cell>
        </row>
        <row r="162824">
          <cell r="J162824">
            <v>0</v>
          </cell>
          <cell r="K162824">
            <v>25</v>
          </cell>
          <cell r="U162824">
            <v>43739</v>
          </cell>
        </row>
        <row r="162825">
          <cell r="J162825">
            <v>0</v>
          </cell>
          <cell r="K162825">
            <v>25</v>
          </cell>
          <cell r="U162825">
            <v>43739</v>
          </cell>
        </row>
        <row r="162826">
          <cell r="J162826">
            <v>0</v>
          </cell>
          <cell r="K162826">
            <v>25</v>
          </cell>
          <cell r="U162826">
            <v>43739</v>
          </cell>
        </row>
        <row r="162827">
          <cell r="J162827">
            <v>0</v>
          </cell>
          <cell r="K162827">
            <v>25</v>
          </cell>
          <cell r="U162827">
            <v>43739</v>
          </cell>
        </row>
        <row r="162828">
          <cell r="J162828">
            <v>0</v>
          </cell>
          <cell r="K162828">
            <v>25</v>
          </cell>
          <cell r="U162828">
            <v>43739</v>
          </cell>
        </row>
        <row r="162829">
          <cell r="J162829">
            <v>0</v>
          </cell>
          <cell r="K162829">
            <v>25</v>
          </cell>
          <cell r="U162829">
            <v>43739</v>
          </cell>
        </row>
        <row r="162830">
          <cell r="J162830">
            <v>0</v>
          </cell>
          <cell r="K162830">
            <v>25</v>
          </cell>
          <cell r="U162830">
            <v>43739</v>
          </cell>
        </row>
        <row r="162831">
          <cell r="J162831">
            <v>0</v>
          </cell>
          <cell r="K162831">
            <v>25</v>
          </cell>
          <cell r="U162831">
            <v>43739</v>
          </cell>
        </row>
        <row r="162832">
          <cell r="J162832">
            <v>0</v>
          </cell>
          <cell r="K162832">
            <v>25</v>
          </cell>
          <cell r="U162832">
            <v>43739</v>
          </cell>
        </row>
        <row r="162833">
          <cell r="J162833">
            <v>0</v>
          </cell>
          <cell r="K162833">
            <v>25</v>
          </cell>
          <cell r="U162833">
            <v>43739</v>
          </cell>
        </row>
        <row r="162834">
          <cell r="J162834">
            <v>0</v>
          </cell>
          <cell r="K162834">
            <v>25</v>
          </cell>
          <cell r="U162834">
            <v>43739</v>
          </cell>
        </row>
        <row r="162835">
          <cell r="J162835">
            <v>0</v>
          </cell>
          <cell r="K162835">
            <v>25</v>
          </cell>
          <cell r="U162835">
            <v>43739</v>
          </cell>
        </row>
        <row r="162836">
          <cell r="J162836">
            <v>0</v>
          </cell>
          <cell r="K162836">
            <v>25</v>
          </cell>
          <cell r="U162836">
            <v>43739</v>
          </cell>
        </row>
        <row r="162837">
          <cell r="J162837">
            <v>0</v>
          </cell>
          <cell r="K162837">
            <v>25</v>
          </cell>
          <cell r="U162837">
            <v>43739</v>
          </cell>
        </row>
        <row r="162838">
          <cell r="J162838">
            <v>0</v>
          </cell>
          <cell r="K162838">
            <v>25</v>
          </cell>
          <cell r="U162838">
            <v>43739</v>
          </cell>
        </row>
        <row r="162839">
          <cell r="J162839">
            <v>0</v>
          </cell>
          <cell r="K162839">
            <v>25</v>
          </cell>
          <cell r="U162839">
            <v>43739</v>
          </cell>
        </row>
        <row r="162840">
          <cell r="J162840">
            <v>0</v>
          </cell>
          <cell r="K162840">
            <v>25</v>
          </cell>
          <cell r="U162840">
            <v>43739</v>
          </cell>
        </row>
        <row r="162841">
          <cell r="J162841">
            <v>0</v>
          </cell>
          <cell r="K162841">
            <v>25</v>
          </cell>
          <cell r="U162841">
            <v>43739</v>
          </cell>
        </row>
        <row r="162842">
          <cell r="J162842">
            <v>0</v>
          </cell>
          <cell r="K162842">
            <v>25</v>
          </cell>
          <cell r="U162842">
            <v>43739</v>
          </cell>
        </row>
        <row r="162843">
          <cell r="J162843">
            <v>0</v>
          </cell>
          <cell r="K162843">
            <v>25</v>
          </cell>
          <cell r="U162843">
            <v>43739</v>
          </cell>
        </row>
        <row r="162844">
          <cell r="J162844">
            <v>0</v>
          </cell>
          <cell r="K162844">
            <v>25</v>
          </cell>
          <cell r="U162844">
            <v>43739</v>
          </cell>
        </row>
        <row r="162845">
          <cell r="J162845">
            <v>0</v>
          </cell>
          <cell r="K162845">
            <v>25</v>
          </cell>
          <cell r="U162845">
            <v>43739</v>
          </cell>
        </row>
        <row r="162846">
          <cell r="J162846">
            <v>0</v>
          </cell>
          <cell r="K162846">
            <v>25</v>
          </cell>
          <cell r="U162846">
            <v>43739</v>
          </cell>
        </row>
        <row r="162847">
          <cell r="J162847">
            <v>0</v>
          </cell>
          <cell r="K162847">
            <v>25</v>
          </cell>
          <cell r="U162847">
            <v>43739</v>
          </cell>
        </row>
        <row r="162848">
          <cell r="J162848">
            <v>0</v>
          </cell>
          <cell r="K162848">
            <v>25</v>
          </cell>
          <cell r="U162848">
            <v>43739</v>
          </cell>
        </row>
        <row r="162849">
          <cell r="J162849">
            <v>0</v>
          </cell>
          <cell r="K162849">
            <v>25</v>
          </cell>
          <cell r="U162849">
            <v>43739</v>
          </cell>
        </row>
        <row r="162850">
          <cell r="J162850">
            <v>0</v>
          </cell>
          <cell r="K162850">
            <v>25</v>
          </cell>
          <cell r="U162850">
            <v>43739</v>
          </cell>
        </row>
        <row r="162851">
          <cell r="J162851">
            <v>0</v>
          </cell>
          <cell r="K162851">
            <v>25</v>
          </cell>
          <cell r="U162851">
            <v>43739</v>
          </cell>
        </row>
        <row r="162852">
          <cell r="J162852">
            <v>0</v>
          </cell>
          <cell r="K162852">
            <v>25</v>
          </cell>
          <cell r="U162852">
            <v>43739</v>
          </cell>
        </row>
        <row r="162853">
          <cell r="J162853">
            <v>0</v>
          </cell>
          <cell r="K162853">
            <v>25</v>
          </cell>
          <cell r="U162853">
            <v>43739</v>
          </cell>
        </row>
        <row r="162854">
          <cell r="J162854">
            <v>0</v>
          </cell>
          <cell r="K162854">
            <v>25</v>
          </cell>
          <cell r="U162854">
            <v>43739</v>
          </cell>
        </row>
        <row r="162855">
          <cell r="J162855">
            <v>0</v>
          </cell>
          <cell r="K162855">
            <v>25</v>
          </cell>
          <cell r="U162855">
            <v>43739</v>
          </cell>
        </row>
        <row r="162856">
          <cell r="J162856">
            <v>0</v>
          </cell>
          <cell r="K162856">
            <v>25</v>
          </cell>
          <cell r="U162856">
            <v>43739</v>
          </cell>
        </row>
        <row r="162857">
          <cell r="J162857">
            <v>0</v>
          </cell>
          <cell r="K162857">
            <v>25</v>
          </cell>
          <cell r="U162857">
            <v>43739</v>
          </cell>
        </row>
        <row r="162858">
          <cell r="J162858">
            <v>0</v>
          </cell>
          <cell r="K162858">
            <v>25</v>
          </cell>
          <cell r="U162858">
            <v>43739</v>
          </cell>
        </row>
        <row r="162859">
          <cell r="J162859">
            <v>0</v>
          </cell>
          <cell r="K162859">
            <v>25</v>
          </cell>
          <cell r="U162859">
            <v>43739</v>
          </cell>
        </row>
        <row r="162860">
          <cell r="J162860">
            <v>0</v>
          </cell>
          <cell r="K162860">
            <v>25</v>
          </cell>
          <cell r="U162860">
            <v>43739</v>
          </cell>
        </row>
        <row r="162861">
          <cell r="J162861">
            <v>0</v>
          </cell>
          <cell r="K162861">
            <v>25</v>
          </cell>
          <cell r="U162861">
            <v>43739</v>
          </cell>
        </row>
        <row r="162862">
          <cell r="J162862">
            <v>0</v>
          </cell>
          <cell r="K162862">
            <v>25</v>
          </cell>
          <cell r="U162862">
            <v>43739</v>
          </cell>
        </row>
        <row r="162863">
          <cell r="J162863">
            <v>0</v>
          </cell>
          <cell r="K162863">
            <v>25</v>
          </cell>
          <cell r="U162863">
            <v>43739</v>
          </cell>
        </row>
        <row r="162864">
          <cell r="J162864">
            <v>0</v>
          </cell>
          <cell r="K162864">
            <v>25</v>
          </cell>
          <cell r="U162864">
            <v>43739</v>
          </cell>
        </row>
        <row r="162865">
          <cell r="J162865">
            <v>0</v>
          </cell>
          <cell r="K162865">
            <v>25</v>
          </cell>
          <cell r="U162865">
            <v>43739</v>
          </cell>
        </row>
        <row r="162866">
          <cell r="J162866">
            <v>0</v>
          </cell>
          <cell r="K162866">
            <v>25</v>
          </cell>
          <cell r="U162866">
            <v>43739</v>
          </cell>
        </row>
        <row r="162867">
          <cell r="J162867">
            <v>0</v>
          </cell>
          <cell r="K162867">
            <v>25</v>
          </cell>
          <cell r="U162867">
            <v>43739</v>
          </cell>
        </row>
        <row r="162868">
          <cell r="J162868">
            <v>0</v>
          </cell>
          <cell r="K162868">
            <v>25</v>
          </cell>
          <cell r="U162868">
            <v>43739</v>
          </cell>
        </row>
        <row r="162869">
          <cell r="J162869">
            <v>0</v>
          </cell>
          <cell r="K162869">
            <v>25</v>
          </cell>
          <cell r="U162869">
            <v>43739</v>
          </cell>
        </row>
        <row r="162870">
          <cell r="J162870">
            <v>0</v>
          </cell>
          <cell r="K162870">
            <v>25</v>
          </cell>
          <cell r="U162870">
            <v>43739</v>
          </cell>
        </row>
        <row r="162871">
          <cell r="J162871">
            <v>0</v>
          </cell>
          <cell r="K162871">
            <v>25</v>
          </cell>
          <cell r="U162871">
            <v>43739</v>
          </cell>
        </row>
        <row r="162872">
          <cell r="J162872">
            <v>0</v>
          </cell>
          <cell r="K162872">
            <v>25</v>
          </cell>
          <cell r="U162872">
            <v>43739</v>
          </cell>
        </row>
        <row r="162873">
          <cell r="J162873">
            <v>0</v>
          </cell>
          <cell r="K162873">
            <v>25</v>
          </cell>
          <cell r="U162873">
            <v>43739</v>
          </cell>
        </row>
        <row r="162874">
          <cell r="J162874">
            <v>0</v>
          </cell>
          <cell r="K162874">
            <v>25</v>
          </cell>
          <cell r="U162874">
            <v>43739</v>
          </cell>
        </row>
        <row r="162875">
          <cell r="J162875">
            <v>0</v>
          </cell>
          <cell r="K162875">
            <v>25</v>
          </cell>
          <cell r="U162875">
            <v>43739</v>
          </cell>
        </row>
        <row r="162876">
          <cell r="J162876">
            <v>0</v>
          </cell>
          <cell r="K162876">
            <v>25</v>
          </cell>
          <cell r="U162876">
            <v>43739</v>
          </cell>
        </row>
        <row r="162877">
          <cell r="J162877">
            <v>0</v>
          </cell>
          <cell r="K162877">
            <v>25</v>
          </cell>
          <cell r="U162877">
            <v>43739</v>
          </cell>
        </row>
        <row r="162878">
          <cell r="J162878">
            <v>0</v>
          </cell>
          <cell r="K162878">
            <v>25</v>
          </cell>
          <cell r="U162878">
            <v>43739</v>
          </cell>
        </row>
        <row r="162879">
          <cell r="J162879">
            <v>0</v>
          </cell>
          <cell r="K162879">
            <v>25</v>
          </cell>
          <cell r="U162879">
            <v>43739</v>
          </cell>
        </row>
        <row r="162880">
          <cell r="J162880">
            <v>0</v>
          </cell>
          <cell r="K162880">
            <v>25</v>
          </cell>
          <cell r="U162880">
            <v>43739</v>
          </cell>
        </row>
        <row r="162881">
          <cell r="J162881">
            <v>0</v>
          </cell>
          <cell r="K162881">
            <v>25</v>
          </cell>
          <cell r="U162881">
            <v>43739</v>
          </cell>
        </row>
        <row r="162882">
          <cell r="J162882">
            <v>0</v>
          </cell>
          <cell r="K162882">
            <v>25</v>
          </cell>
          <cell r="U162882">
            <v>43739</v>
          </cell>
        </row>
        <row r="162883">
          <cell r="J162883">
            <v>0</v>
          </cell>
          <cell r="K162883">
            <v>25</v>
          </cell>
          <cell r="U162883">
            <v>43739</v>
          </cell>
        </row>
        <row r="162884">
          <cell r="J162884">
            <v>0</v>
          </cell>
          <cell r="K162884">
            <v>25</v>
          </cell>
          <cell r="U162884">
            <v>43739</v>
          </cell>
        </row>
        <row r="162885">
          <cell r="J162885">
            <v>0</v>
          </cell>
          <cell r="K162885">
            <v>25</v>
          </cell>
          <cell r="U162885">
            <v>43739</v>
          </cell>
        </row>
        <row r="162886">
          <cell r="J162886">
            <v>0</v>
          </cell>
          <cell r="K162886">
            <v>25</v>
          </cell>
          <cell r="U162886">
            <v>43739</v>
          </cell>
        </row>
        <row r="162887">
          <cell r="J162887">
            <v>0</v>
          </cell>
          <cell r="K162887">
            <v>25</v>
          </cell>
          <cell r="U162887">
            <v>43739</v>
          </cell>
        </row>
        <row r="162888">
          <cell r="J162888">
            <v>0</v>
          </cell>
          <cell r="K162888">
            <v>25</v>
          </cell>
          <cell r="U162888">
            <v>43739</v>
          </cell>
        </row>
        <row r="162889">
          <cell r="J162889">
            <v>0</v>
          </cell>
          <cell r="K162889">
            <v>25</v>
          </cell>
          <cell r="U162889">
            <v>43739</v>
          </cell>
        </row>
        <row r="162890">
          <cell r="J162890">
            <v>0</v>
          </cell>
          <cell r="K162890">
            <v>25</v>
          </cell>
          <cell r="U162890">
            <v>43739</v>
          </cell>
        </row>
        <row r="162891">
          <cell r="J162891">
            <v>0</v>
          </cell>
          <cell r="K162891">
            <v>25</v>
          </cell>
          <cell r="U162891">
            <v>43739</v>
          </cell>
        </row>
        <row r="162892">
          <cell r="J162892">
            <v>0</v>
          </cell>
          <cell r="K162892">
            <v>25</v>
          </cell>
          <cell r="U162892">
            <v>43739</v>
          </cell>
        </row>
        <row r="162893">
          <cell r="J162893">
            <v>0</v>
          </cell>
          <cell r="K162893">
            <v>25</v>
          </cell>
          <cell r="U162893">
            <v>43739</v>
          </cell>
        </row>
        <row r="162894">
          <cell r="J162894">
            <v>0</v>
          </cell>
          <cell r="K162894">
            <v>25</v>
          </cell>
          <cell r="U162894">
            <v>43739</v>
          </cell>
        </row>
        <row r="162895">
          <cell r="J162895">
            <v>0</v>
          </cell>
          <cell r="K162895">
            <v>25</v>
          </cell>
          <cell r="U162895">
            <v>43739</v>
          </cell>
        </row>
        <row r="162896">
          <cell r="J162896">
            <v>0</v>
          </cell>
          <cell r="K162896">
            <v>25</v>
          </cell>
          <cell r="U162896">
            <v>43739</v>
          </cell>
        </row>
        <row r="162897">
          <cell r="J162897">
            <v>0</v>
          </cell>
          <cell r="K162897">
            <v>25</v>
          </cell>
          <cell r="U162897">
            <v>43739</v>
          </cell>
        </row>
        <row r="162898">
          <cell r="J162898">
            <v>0</v>
          </cell>
          <cell r="K162898">
            <v>25</v>
          </cell>
          <cell r="U162898">
            <v>43739</v>
          </cell>
        </row>
        <row r="162899">
          <cell r="J162899">
            <v>0</v>
          </cell>
          <cell r="K162899">
            <v>25</v>
          </cell>
          <cell r="U162899">
            <v>43739</v>
          </cell>
        </row>
        <row r="162900">
          <cell r="J162900">
            <v>0</v>
          </cell>
          <cell r="K162900">
            <v>25</v>
          </cell>
          <cell r="U162900">
            <v>43739</v>
          </cell>
        </row>
        <row r="162901">
          <cell r="J162901">
            <v>0</v>
          </cell>
          <cell r="K162901">
            <v>25</v>
          </cell>
          <cell r="U162901">
            <v>43739</v>
          </cell>
        </row>
        <row r="162902">
          <cell r="J162902">
            <v>0</v>
          </cell>
          <cell r="K162902">
            <v>25</v>
          </cell>
          <cell r="U162902">
            <v>43739</v>
          </cell>
        </row>
        <row r="162903">
          <cell r="J162903">
            <v>0</v>
          </cell>
          <cell r="K162903">
            <v>25</v>
          </cell>
          <cell r="U162903">
            <v>43739</v>
          </cell>
        </row>
        <row r="162904">
          <cell r="J162904">
            <v>0</v>
          </cell>
          <cell r="K162904">
            <v>25</v>
          </cell>
          <cell r="U162904">
            <v>43739</v>
          </cell>
        </row>
        <row r="162905">
          <cell r="J162905">
            <v>0</v>
          </cell>
          <cell r="K162905">
            <v>25</v>
          </cell>
          <cell r="U162905">
            <v>43739</v>
          </cell>
        </row>
        <row r="162906">
          <cell r="J162906">
            <v>0</v>
          </cell>
          <cell r="K162906">
            <v>25</v>
          </cell>
          <cell r="U162906">
            <v>43739</v>
          </cell>
        </row>
        <row r="162907">
          <cell r="J162907">
            <v>0</v>
          </cell>
          <cell r="K162907">
            <v>25</v>
          </cell>
          <cell r="U162907">
            <v>43739</v>
          </cell>
        </row>
        <row r="162908">
          <cell r="J162908">
            <v>0</v>
          </cell>
          <cell r="K162908">
            <v>25</v>
          </cell>
          <cell r="U162908">
            <v>43739</v>
          </cell>
        </row>
        <row r="162909">
          <cell r="J162909">
            <v>0</v>
          </cell>
          <cell r="K162909">
            <v>25</v>
          </cell>
          <cell r="U162909">
            <v>43739</v>
          </cell>
        </row>
        <row r="162910">
          <cell r="J162910">
            <v>0</v>
          </cell>
          <cell r="K162910">
            <v>25</v>
          </cell>
          <cell r="U162910">
            <v>43739</v>
          </cell>
        </row>
        <row r="162911">
          <cell r="J162911">
            <v>0</v>
          </cell>
          <cell r="K162911">
            <v>25</v>
          </cell>
          <cell r="U162911">
            <v>43739</v>
          </cell>
        </row>
        <row r="162912">
          <cell r="J162912">
            <v>0</v>
          </cell>
          <cell r="K162912">
            <v>25</v>
          </cell>
          <cell r="U162912">
            <v>43739</v>
          </cell>
        </row>
        <row r="162913">
          <cell r="J162913">
            <v>0</v>
          </cell>
          <cell r="K162913">
            <v>25</v>
          </cell>
          <cell r="U162913">
            <v>43739</v>
          </cell>
        </row>
        <row r="162914">
          <cell r="J162914">
            <v>0</v>
          </cell>
          <cell r="K162914">
            <v>25</v>
          </cell>
          <cell r="U162914">
            <v>43739</v>
          </cell>
        </row>
        <row r="162915">
          <cell r="J162915">
            <v>0</v>
          </cell>
          <cell r="K162915">
            <v>25</v>
          </cell>
          <cell r="U162915">
            <v>43739</v>
          </cell>
        </row>
        <row r="162916">
          <cell r="J162916">
            <v>0</v>
          </cell>
          <cell r="K162916">
            <v>25</v>
          </cell>
          <cell r="U162916">
            <v>43739</v>
          </cell>
        </row>
        <row r="162917">
          <cell r="J162917">
            <v>0</v>
          </cell>
          <cell r="K162917">
            <v>25</v>
          </cell>
          <cell r="U162917">
            <v>43739</v>
          </cell>
        </row>
        <row r="162918">
          <cell r="J162918">
            <v>0</v>
          </cell>
          <cell r="K162918">
            <v>25</v>
          </cell>
          <cell r="U162918">
            <v>43739</v>
          </cell>
        </row>
        <row r="162919">
          <cell r="J162919">
            <v>0</v>
          </cell>
          <cell r="K162919">
            <v>25</v>
          </cell>
          <cell r="U162919">
            <v>43739</v>
          </cell>
        </row>
        <row r="162920">
          <cell r="J162920">
            <v>0</v>
          </cell>
          <cell r="K162920">
            <v>25</v>
          </cell>
          <cell r="U162920">
            <v>43739</v>
          </cell>
        </row>
        <row r="162921">
          <cell r="J162921">
            <v>0</v>
          </cell>
          <cell r="K162921">
            <v>25</v>
          </cell>
          <cell r="U162921">
            <v>43739</v>
          </cell>
        </row>
        <row r="162922">
          <cell r="J162922">
            <v>0</v>
          </cell>
          <cell r="K162922">
            <v>25</v>
          </cell>
          <cell r="U162922">
            <v>43739</v>
          </cell>
        </row>
        <row r="162923">
          <cell r="J162923">
            <v>0</v>
          </cell>
          <cell r="K162923">
            <v>25</v>
          </cell>
          <cell r="U162923">
            <v>43739</v>
          </cell>
        </row>
        <row r="162924">
          <cell r="J162924">
            <v>0</v>
          </cell>
          <cell r="K162924">
            <v>25</v>
          </cell>
          <cell r="U162924">
            <v>43739</v>
          </cell>
        </row>
        <row r="162925">
          <cell r="J162925">
            <v>0</v>
          </cell>
          <cell r="K162925">
            <v>25</v>
          </cell>
          <cell r="U162925">
            <v>43739</v>
          </cell>
        </row>
        <row r="162926">
          <cell r="J162926">
            <v>0</v>
          </cell>
          <cell r="K162926">
            <v>25</v>
          </cell>
          <cell r="U162926">
            <v>43739</v>
          </cell>
        </row>
        <row r="162927">
          <cell r="J162927">
            <v>0</v>
          </cell>
          <cell r="K162927">
            <v>25</v>
          </cell>
          <cell r="U162927">
            <v>43739</v>
          </cell>
        </row>
        <row r="162928">
          <cell r="J162928">
            <v>0</v>
          </cell>
          <cell r="K162928">
            <v>25</v>
          </cell>
          <cell r="U162928">
            <v>43739</v>
          </cell>
        </row>
        <row r="162929">
          <cell r="J162929">
            <v>0</v>
          </cell>
          <cell r="K162929">
            <v>25</v>
          </cell>
          <cell r="U162929">
            <v>43739</v>
          </cell>
        </row>
        <row r="162930">
          <cell r="J162930">
            <v>0</v>
          </cell>
          <cell r="K162930">
            <v>25</v>
          </cell>
          <cell r="U162930">
            <v>43739</v>
          </cell>
        </row>
        <row r="162931">
          <cell r="J162931">
            <v>0</v>
          </cell>
          <cell r="K162931">
            <v>25</v>
          </cell>
          <cell r="U162931">
            <v>43739</v>
          </cell>
        </row>
        <row r="162932">
          <cell r="J162932">
            <v>0</v>
          </cell>
          <cell r="K162932">
            <v>25</v>
          </cell>
          <cell r="U162932">
            <v>43739</v>
          </cell>
        </row>
        <row r="162933">
          <cell r="J162933">
            <v>0</v>
          </cell>
          <cell r="K162933">
            <v>25</v>
          </cell>
          <cell r="U162933">
            <v>43739</v>
          </cell>
        </row>
        <row r="162934">
          <cell r="J162934">
            <v>0</v>
          </cell>
          <cell r="K162934">
            <v>25</v>
          </cell>
          <cell r="U162934">
            <v>43739</v>
          </cell>
        </row>
        <row r="162935">
          <cell r="J162935">
            <v>0</v>
          </cell>
          <cell r="K162935">
            <v>25</v>
          </cell>
          <cell r="U162935">
            <v>43739</v>
          </cell>
        </row>
        <row r="162936">
          <cell r="J162936">
            <v>0</v>
          </cell>
          <cell r="K162936">
            <v>25</v>
          </cell>
          <cell r="U162936">
            <v>43739</v>
          </cell>
        </row>
        <row r="162937">
          <cell r="J162937">
            <v>0</v>
          </cell>
          <cell r="K162937">
            <v>25</v>
          </cell>
          <cell r="U162937">
            <v>43739</v>
          </cell>
        </row>
        <row r="162938">
          <cell r="J162938">
            <v>0</v>
          </cell>
          <cell r="K162938">
            <v>25</v>
          </cell>
          <cell r="U162938">
            <v>43739</v>
          </cell>
        </row>
        <row r="162939">
          <cell r="J162939">
            <v>0</v>
          </cell>
          <cell r="K162939">
            <v>25</v>
          </cell>
          <cell r="U162939">
            <v>43739</v>
          </cell>
        </row>
        <row r="162940">
          <cell r="J162940">
            <v>0</v>
          </cell>
          <cell r="K162940">
            <v>25</v>
          </cell>
          <cell r="U162940">
            <v>43739</v>
          </cell>
        </row>
        <row r="162941">
          <cell r="J162941">
            <v>0</v>
          </cell>
          <cell r="K162941">
            <v>25</v>
          </cell>
          <cell r="U162941">
            <v>43739</v>
          </cell>
        </row>
        <row r="162942">
          <cell r="J162942">
            <v>0</v>
          </cell>
          <cell r="K162942">
            <v>25</v>
          </cell>
          <cell r="U162942">
            <v>43739</v>
          </cell>
        </row>
        <row r="162943">
          <cell r="J162943">
            <v>0</v>
          </cell>
          <cell r="K162943">
            <v>25</v>
          </cell>
          <cell r="U162943">
            <v>43739</v>
          </cell>
        </row>
        <row r="162944">
          <cell r="J162944">
            <v>0</v>
          </cell>
          <cell r="K162944">
            <v>25</v>
          </cell>
          <cell r="U162944">
            <v>43739</v>
          </cell>
        </row>
        <row r="162945">
          <cell r="J162945">
            <v>0</v>
          </cell>
          <cell r="K162945">
            <v>25</v>
          </cell>
          <cell r="U162945">
            <v>43739</v>
          </cell>
        </row>
        <row r="162946">
          <cell r="J162946">
            <v>0</v>
          </cell>
          <cell r="K162946">
            <v>25</v>
          </cell>
          <cell r="U162946">
            <v>43739</v>
          </cell>
        </row>
        <row r="162947">
          <cell r="J162947">
            <v>0</v>
          </cell>
          <cell r="K162947">
            <v>25</v>
          </cell>
          <cell r="U162947">
            <v>43739</v>
          </cell>
        </row>
        <row r="162948">
          <cell r="J162948">
            <v>0</v>
          </cell>
          <cell r="K162948">
            <v>25</v>
          </cell>
          <cell r="U162948">
            <v>43739</v>
          </cell>
        </row>
        <row r="162949">
          <cell r="J162949">
            <v>0</v>
          </cell>
          <cell r="K162949">
            <v>25</v>
          </cell>
          <cell r="U162949">
            <v>43739</v>
          </cell>
        </row>
        <row r="162950">
          <cell r="J162950">
            <v>0</v>
          </cell>
          <cell r="K162950">
            <v>25</v>
          </cell>
          <cell r="U162950">
            <v>43739</v>
          </cell>
        </row>
        <row r="162951">
          <cell r="J162951">
            <v>0</v>
          </cell>
          <cell r="K162951">
            <v>25</v>
          </cell>
          <cell r="U162951">
            <v>43739</v>
          </cell>
        </row>
        <row r="162952">
          <cell r="J162952">
            <v>0</v>
          </cell>
          <cell r="K162952">
            <v>25</v>
          </cell>
          <cell r="U162952">
            <v>43739</v>
          </cell>
        </row>
        <row r="162953">
          <cell r="J162953">
            <v>0</v>
          </cell>
          <cell r="K162953">
            <v>25</v>
          </cell>
          <cell r="U162953">
            <v>43739</v>
          </cell>
        </row>
        <row r="162954">
          <cell r="J162954">
            <v>0</v>
          </cell>
          <cell r="K162954">
            <v>25</v>
          </cell>
          <cell r="U162954">
            <v>43739</v>
          </cell>
        </row>
        <row r="162955">
          <cell r="J162955">
            <v>0</v>
          </cell>
          <cell r="K162955">
            <v>25</v>
          </cell>
          <cell r="U162955">
            <v>43739</v>
          </cell>
        </row>
        <row r="162956">
          <cell r="J162956">
            <v>0</v>
          </cell>
          <cell r="K162956">
            <v>25</v>
          </cell>
          <cell r="U162956">
            <v>43739</v>
          </cell>
        </row>
        <row r="162957">
          <cell r="J162957">
            <v>0</v>
          </cell>
          <cell r="K162957">
            <v>25</v>
          </cell>
          <cell r="U162957">
            <v>43739</v>
          </cell>
        </row>
        <row r="162958">
          <cell r="J162958">
            <v>0</v>
          </cell>
          <cell r="K162958">
            <v>25</v>
          </cell>
          <cell r="U162958">
            <v>43739</v>
          </cell>
        </row>
        <row r="162959">
          <cell r="J162959">
            <v>0</v>
          </cell>
          <cell r="K162959">
            <v>25</v>
          </cell>
          <cell r="U162959">
            <v>43739</v>
          </cell>
        </row>
        <row r="162960">
          <cell r="J162960">
            <v>0</v>
          </cell>
          <cell r="K162960">
            <v>25</v>
          </cell>
          <cell r="U162960">
            <v>43739</v>
          </cell>
        </row>
        <row r="162961">
          <cell r="J162961">
            <v>0</v>
          </cell>
          <cell r="K162961">
            <v>25</v>
          </cell>
          <cell r="U162961">
            <v>43739</v>
          </cell>
        </row>
        <row r="162962">
          <cell r="J162962">
            <v>0</v>
          </cell>
          <cell r="K162962">
            <v>25</v>
          </cell>
          <cell r="U162962">
            <v>43739</v>
          </cell>
        </row>
        <row r="162963">
          <cell r="J162963">
            <v>0</v>
          </cell>
          <cell r="K162963">
            <v>25</v>
          </cell>
          <cell r="U162963">
            <v>43739</v>
          </cell>
        </row>
        <row r="162964">
          <cell r="J162964">
            <v>0</v>
          </cell>
          <cell r="K162964">
            <v>25</v>
          </cell>
          <cell r="U162964">
            <v>43739</v>
          </cell>
        </row>
        <row r="162965">
          <cell r="J162965">
            <v>0</v>
          </cell>
          <cell r="K162965">
            <v>25</v>
          </cell>
          <cell r="U162965">
            <v>43739</v>
          </cell>
        </row>
        <row r="162966">
          <cell r="J162966">
            <v>0</v>
          </cell>
          <cell r="K162966">
            <v>25</v>
          </cell>
          <cell r="U162966">
            <v>43739</v>
          </cell>
        </row>
        <row r="162967">
          <cell r="J162967">
            <v>0</v>
          </cell>
          <cell r="K162967">
            <v>25</v>
          </cell>
          <cell r="U162967">
            <v>43739</v>
          </cell>
        </row>
        <row r="162968">
          <cell r="J162968">
            <v>0</v>
          </cell>
          <cell r="K162968">
            <v>25</v>
          </cell>
          <cell r="U162968">
            <v>43739</v>
          </cell>
        </row>
        <row r="162969">
          <cell r="J162969">
            <v>0</v>
          </cell>
          <cell r="K162969">
            <v>25</v>
          </cell>
          <cell r="U162969">
            <v>43739</v>
          </cell>
        </row>
        <row r="162970">
          <cell r="J162970">
            <v>0</v>
          </cell>
          <cell r="K162970">
            <v>25</v>
          </cell>
          <cell r="U162970">
            <v>43739</v>
          </cell>
        </row>
        <row r="162971">
          <cell r="J162971">
            <v>0</v>
          </cell>
          <cell r="K162971">
            <v>25</v>
          </cell>
          <cell r="U162971">
            <v>43739</v>
          </cell>
        </row>
        <row r="162972">
          <cell r="J162972">
            <v>0</v>
          </cell>
          <cell r="K162972">
            <v>25</v>
          </cell>
          <cell r="U162972">
            <v>43739</v>
          </cell>
        </row>
        <row r="162973">
          <cell r="J162973">
            <v>0</v>
          </cell>
          <cell r="K162973">
            <v>25</v>
          </cell>
          <cell r="U162973">
            <v>43739</v>
          </cell>
        </row>
        <row r="162974">
          <cell r="J162974">
            <v>0</v>
          </cell>
          <cell r="K162974">
            <v>25</v>
          </cell>
          <cell r="U162974">
            <v>43739</v>
          </cell>
        </row>
        <row r="162975">
          <cell r="J162975">
            <v>0</v>
          </cell>
          <cell r="K162975">
            <v>25</v>
          </cell>
          <cell r="U162975">
            <v>43739</v>
          </cell>
        </row>
        <row r="162976">
          <cell r="J162976">
            <v>0</v>
          </cell>
          <cell r="K162976">
            <v>25</v>
          </cell>
          <cell r="U162976">
            <v>43739</v>
          </cell>
        </row>
        <row r="162977">
          <cell r="J162977">
            <v>0</v>
          </cell>
          <cell r="K162977">
            <v>25</v>
          </cell>
          <cell r="U162977">
            <v>43739</v>
          </cell>
        </row>
        <row r="162978">
          <cell r="J162978">
            <v>0</v>
          </cell>
          <cell r="K162978">
            <v>25</v>
          </cell>
          <cell r="U162978">
            <v>43739</v>
          </cell>
        </row>
        <row r="162979">
          <cell r="J162979">
            <v>0</v>
          </cell>
          <cell r="K162979">
            <v>25</v>
          </cell>
          <cell r="U162979">
            <v>43739</v>
          </cell>
        </row>
        <row r="162980">
          <cell r="J162980">
            <v>0</v>
          </cell>
          <cell r="K162980">
            <v>25</v>
          </cell>
          <cell r="U162980">
            <v>43739</v>
          </cell>
        </row>
        <row r="162981">
          <cell r="J162981">
            <v>0</v>
          </cell>
          <cell r="K162981">
            <v>25</v>
          </cell>
          <cell r="U162981">
            <v>43739</v>
          </cell>
        </row>
        <row r="162982">
          <cell r="J162982">
            <v>0</v>
          </cell>
          <cell r="K162982">
            <v>25</v>
          </cell>
          <cell r="U162982">
            <v>43739</v>
          </cell>
        </row>
        <row r="162983">
          <cell r="J162983">
            <v>0</v>
          </cell>
          <cell r="K162983">
            <v>25</v>
          </cell>
          <cell r="U162983">
            <v>43739</v>
          </cell>
        </row>
        <row r="162984">
          <cell r="J162984">
            <v>0</v>
          </cell>
          <cell r="K162984">
            <v>25</v>
          </cell>
          <cell r="U162984">
            <v>43739</v>
          </cell>
        </row>
        <row r="162985">
          <cell r="J162985">
            <v>0</v>
          </cell>
          <cell r="K162985">
            <v>25</v>
          </cell>
          <cell r="U162985">
            <v>43739</v>
          </cell>
        </row>
        <row r="162986">
          <cell r="J162986">
            <v>0</v>
          </cell>
          <cell r="K162986">
            <v>25</v>
          </cell>
          <cell r="U162986">
            <v>43739</v>
          </cell>
        </row>
        <row r="162987">
          <cell r="J162987">
            <v>0</v>
          </cell>
          <cell r="K162987">
            <v>25</v>
          </cell>
          <cell r="U162987">
            <v>43739</v>
          </cell>
        </row>
        <row r="162988">
          <cell r="J162988">
            <v>0</v>
          </cell>
          <cell r="K162988">
            <v>25</v>
          </cell>
          <cell r="U162988">
            <v>43739</v>
          </cell>
        </row>
        <row r="162989">
          <cell r="J162989">
            <v>0</v>
          </cell>
          <cell r="K162989">
            <v>25</v>
          </cell>
          <cell r="U162989">
            <v>43739</v>
          </cell>
        </row>
        <row r="162990">
          <cell r="J162990">
            <v>0</v>
          </cell>
          <cell r="K162990">
            <v>25</v>
          </cell>
          <cell r="U162990">
            <v>43739</v>
          </cell>
        </row>
        <row r="162991">
          <cell r="J162991">
            <v>0</v>
          </cell>
          <cell r="K162991">
            <v>25</v>
          </cell>
          <cell r="U162991">
            <v>43739</v>
          </cell>
        </row>
        <row r="162992">
          <cell r="J162992">
            <v>0</v>
          </cell>
          <cell r="K162992">
            <v>25</v>
          </cell>
          <cell r="U162992">
            <v>43739</v>
          </cell>
        </row>
        <row r="162993">
          <cell r="J162993">
            <v>0</v>
          </cell>
          <cell r="K162993">
            <v>25</v>
          </cell>
          <cell r="U162993">
            <v>43739</v>
          </cell>
        </row>
        <row r="162994">
          <cell r="J162994">
            <v>0</v>
          </cell>
          <cell r="K162994">
            <v>25</v>
          </cell>
          <cell r="U162994">
            <v>43739</v>
          </cell>
        </row>
        <row r="162995">
          <cell r="J162995">
            <v>0</v>
          </cell>
          <cell r="K162995">
            <v>25</v>
          </cell>
          <cell r="U162995">
            <v>43739</v>
          </cell>
        </row>
        <row r="162996">
          <cell r="J162996">
            <v>0</v>
          </cell>
          <cell r="K162996">
            <v>25</v>
          </cell>
          <cell r="U162996">
            <v>43739</v>
          </cell>
        </row>
        <row r="162997">
          <cell r="J162997">
            <v>0</v>
          </cell>
          <cell r="K162997">
            <v>25</v>
          </cell>
          <cell r="U162997">
            <v>43739</v>
          </cell>
        </row>
        <row r="162998">
          <cell r="J162998">
            <v>0</v>
          </cell>
          <cell r="K162998">
            <v>25</v>
          </cell>
          <cell r="U162998">
            <v>43739</v>
          </cell>
        </row>
        <row r="162999">
          <cell r="J162999">
            <v>0</v>
          </cell>
          <cell r="K162999">
            <v>25</v>
          </cell>
          <cell r="U162999">
            <v>43739</v>
          </cell>
        </row>
        <row r="163000">
          <cell r="J163000">
            <v>0</v>
          </cell>
          <cell r="K163000">
            <v>25</v>
          </cell>
          <cell r="U163000">
            <v>43739</v>
          </cell>
        </row>
        <row r="163001">
          <cell r="J163001">
            <v>0</v>
          </cell>
          <cell r="K163001">
            <v>25</v>
          </cell>
          <cell r="U163001">
            <v>43739</v>
          </cell>
        </row>
        <row r="163002">
          <cell r="J163002">
            <v>0</v>
          </cell>
          <cell r="K163002">
            <v>25</v>
          </cell>
          <cell r="U163002">
            <v>43739</v>
          </cell>
        </row>
        <row r="163003">
          <cell r="J163003">
            <v>0</v>
          </cell>
          <cell r="K163003">
            <v>25</v>
          </cell>
          <cell r="U163003">
            <v>43739</v>
          </cell>
        </row>
        <row r="163004">
          <cell r="J163004">
            <v>0</v>
          </cell>
          <cell r="K163004">
            <v>25</v>
          </cell>
          <cell r="U163004">
            <v>43739</v>
          </cell>
        </row>
        <row r="163005">
          <cell r="J163005">
            <v>0</v>
          </cell>
          <cell r="K163005">
            <v>25</v>
          </cell>
          <cell r="U163005">
            <v>43739</v>
          </cell>
        </row>
        <row r="163006">
          <cell r="J163006">
            <v>0</v>
          </cell>
          <cell r="K163006">
            <v>25</v>
          </cell>
          <cell r="U163006">
            <v>43739</v>
          </cell>
        </row>
        <row r="163007">
          <cell r="J163007">
            <v>0</v>
          </cell>
          <cell r="K163007">
            <v>25</v>
          </cell>
          <cell r="U163007">
            <v>43739</v>
          </cell>
        </row>
        <row r="163008">
          <cell r="J163008">
            <v>0</v>
          </cell>
          <cell r="K163008">
            <v>25</v>
          </cell>
          <cell r="U163008">
            <v>43739</v>
          </cell>
        </row>
        <row r="163009">
          <cell r="J163009">
            <v>0</v>
          </cell>
          <cell r="K163009">
            <v>25</v>
          </cell>
          <cell r="U163009">
            <v>43739</v>
          </cell>
        </row>
        <row r="163010">
          <cell r="J163010">
            <v>0</v>
          </cell>
          <cell r="K163010">
            <v>25</v>
          </cell>
          <cell r="U163010">
            <v>43739</v>
          </cell>
        </row>
        <row r="163011">
          <cell r="J163011">
            <v>0</v>
          </cell>
          <cell r="K163011">
            <v>25</v>
          </cell>
          <cell r="U163011">
            <v>43739</v>
          </cell>
        </row>
        <row r="163012">
          <cell r="J163012">
            <v>0</v>
          </cell>
          <cell r="K163012">
            <v>25</v>
          </cell>
          <cell r="U163012">
            <v>43739</v>
          </cell>
        </row>
        <row r="163013">
          <cell r="J163013">
            <v>0</v>
          </cell>
          <cell r="K163013">
            <v>25</v>
          </cell>
          <cell r="U163013">
            <v>43739</v>
          </cell>
        </row>
        <row r="163014">
          <cell r="J163014">
            <v>0</v>
          </cell>
          <cell r="K163014">
            <v>25</v>
          </cell>
          <cell r="U163014">
            <v>43739</v>
          </cell>
        </row>
        <row r="163015">
          <cell r="J163015">
            <v>0</v>
          </cell>
          <cell r="K163015">
            <v>25</v>
          </cell>
          <cell r="U163015">
            <v>43739</v>
          </cell>
        </row>
        <row r="163016">
          <cell r="J163016">
            <v>0</v>
          </cell>
          <cell r="K163016">
            <v>25</v>
          </cell>
          <cell r="U163016">
            <v>43739</v>
          </cell>
        </row>
        <row r="163017">
          <cell r="J163017">
            <v>0</v>
          </cell>
          <cell r="K163017">
            <v>25</v>
          </cell>
          <cell r="U163017">
            <v>43739</v>
          </cell>
        </row>
        <row r="163018">
          <cell r="J163018">
            <v>0</v>
          </cell>
          <cell r="K163018">
            <v>25</v>
          </cell>
          <cell r="U163018">
            <v>43739</v>
          </cell>
        </row>
        <row r="163019">
          <cell r="J163019">
            <v>0</v>
          </cell>
          <cell r="K163019">
            <v>25</v>
          </cell>
          <cell r="U163019">
            <v>43739</v>
          </cell>
        </row>
        <row r="163020">
          <cell r="J163020">
            <v>0</v>
          </cell>
          <cell r="K163020">
            <v>25</v>
          </cell>
          <cell r="U163020">
            <v>43739</v>
          </cell>
        </row>
        <row r="163021">
          <cell r="J163021">
            <v>0</v>
          </cell>
          <cell r="K163021">
            <v>25</v>
          </cell>
          <cell r="U163021">
            <v>43739</v>
          </cell>
        </row>
        <row r="163022">
          <cell r="J163022">
            <v>0</v>
          </cell>
          <cell r="K163022">
            <v>25</v>
          </cell>
          <cell r="U163022">
            <v>43739</v>
          </cell>
        </row>
        <row r="163023">
          <cell r="J163023">
            <v>0</v>
          </cell>
          <cell r="K163023">
            <v>25</v>
          </cell>
          <cell r="U163023">
            <v>43739</v>
          </cell>
        </row>
        <row r="163024">
          <cell r="J163024">
            <v>0</v>
          </cell>
          <cell r="K163024">
            <v>25</v>
          </cell>
          <cell r="U163024">
            <v>43739</v>
          </cell>
        </row>
        <row r="163025">
          <cell r="J163025">
            <v>0</v>
          </cell>
          <cell r="K163025">
            <v>25</v>
          </cell>
          <cell r="U163025">
            <v>43739</v>
          </cell>
        </row>
        <row r="163026">
          <cell r="J163026">
            <v>0</v>
          </cell>
          <cell r="K163026">
            <v>25</v>
          </cell>
          <cell r="U163026">
            <v>43739</v>
          </cell>
        </row>
        <row r="163027">
          <cell r="J163027">
            <v>0</v>
          </cell>
          <cell r="K163027">
            <v>25</v>
          </cell>
          <cell r="U163027">
            <v>43739</v>
          </cell>
        </row>
        <row r="163028">
          <cell r="J163028">
            <v>0</v>
          </cell>
          <cell r="K163028">
            <v>25</v>
          </cell>
          <cell r="U163028">
            <v>43739</v>
          </cell>
        </row>
        <row r="163029">
          <cell r="J163029">
            <v>0</v>
          </cell>
          <cell r="K163029">
            <v>25</v>
          </cell>
          <cell r="U163029">
            <v>43739</v>
          </cell>
        </row>
        <row r="163030">
          <cell r="J163030">
            <v>0</v>
          </cell>
          <cell r="K163030">
            <v>25</v>
          </cell>
          <cell r="U163030">
            <v>43739</v>
          </cell>
        </row>
        <row r="163031">
          <cell r="J163031">
            <v>0</v>
          </cell>
          <cell r="K163031">
            <v>25</v>
          </cell>
          <cell r="U163031">
            <v>43739</v>
          </cell>
        </row>
        <row r="163032">
          <cell r="J163032">
            <v>0</v>
          </cell>
          <cell r="K163032">
            <v>25</v>
          </cell>
          <cell r="U163032">
            <v>43739</v>
          </cell>
        </row>
        <row r="163033">
          <cell r="J163033">
            <v>0</v>
          </cell>
          <cell r="K163033">
            <v>25</v>
          </cell>
          <cell r="U163033">
            <v>43739</v>
          </cell>
        </row>
        <row r="163034">
          <cell r="J163034">
            <v>0</v>
          </cell>
          <cell r="K163034">
            <v>25</v>
          </cell>
          <cell r="U163034">
            <v>43739</v>
          </cell>
        </row>
        <row r="163035">
          <cell r="J163035">
            <v>0</v>
          </cell>
          <cell r="K163035">
            <v>25</v>
          </cell>
          <cell r="U163035">
            <v>43739</v>
          </cell>
        </row>
        <row r="163036">
          <cell r="J163036">
            <v>0</v>
          </cell>
          <cell r="K163036">
            <v>25</v>
          </cell>
          <cell r="U163036">
            <v>43739</v>
          </cell>
        </row>
        <row r="163037">
          <cell r="J163037">
            <v>0</v>
          </cell>
          <cell r="K163037">
            <v>25</v>
          </cell>
          <cell r="U163037">
            <v>43739</v>
          </cell>
        </row>
        <row r="163038">
          <cell r="J163038">
            <v>0</v>
          </cell>
          <cell r="K163038">
            <v>25</v>
          </cell>
          <cell r="U163038">
            <v>43739</v>
          </cell>
        </row>
        <row r="163039">
          <cell r="J163039">
            <v>0</v>
          </cell>
          <cell r="K163039">
            <v>25</v>
          </cell>
          <cell r="U163039">
            <v>43739</v>
          </cell>
        </row>
        <row r="163040">
          <cell r="J163040">
            <v>0</v>
          </cell>
          <cell r="K163040">
            <v>25</v>
          </cell>
          <cell r="U163040">
            <v>43739</v>
          </cell>
        </row>
        <row r="163041">
          <cell r="J163041">
            <v>0</v>
          </cell>
          <cell r="K163041">
            <v>25</v>
          </cell>
          <cell r="U163041">
            <v>43739</v>
          </cell>
        </row>
        <row r="163042">
          <cell r="J163042">
            <v>0</v>
          </cell>
          <cell r="K163042">
            <v>25</v>
          </cell>
          <cell r="U163042">
            <v>43739</v>
          </cell>
        </row>
        <row r="163043">
          <cell r="J163043">
            <v>0</v>
          </cell>
          <cell r="K163043">
            <v>25</v>
          </cell>
          <cell r="U163043">
            <v>43739</v>
          </cell>
        </row>
        <row r="163044">
          <cell r="J163044">
            <v>0</v>
          </cell>
          <cell r="K163044">
            <v>25</v>
          </cell>
          <cell r="U163044">
            <v>43739</v>
          </cell>
        </row>
        <row r="163045">
          <cell r="J163045">
            <v>0</v>
          </cell>
          <cell r="K163045">
            <v>25</v>
          </cell>
          <cell r="U163045">
            <v>43739</v>
          </cell>
        </row>
        <row r="163046">
          <cell r="J163046">
            <v>0</v>
          </cell>
          <cell r="K163046">
            <v>25</v>
          </cell>
          <cell r="U163046">
            <v>43739</v>
          </cell>
        </row>
        <row r="163047">
          <cell r="J163047">
            <v>0</v>
          </cell>
          <cell r="K163047">
            <v>25</v>
          </cell>
          <cell r="U163047">
            <v>43739</v>
          </cell>
        </row>
        <row r="163048">
          <cell r="J163048">
            <v>0</v>
          </cell>
          <cell r="K163048">
            <v>25</v>
          </cell>
          <cell r="U163048">
            <v>43739</v>
          </cell>
        </row>
        <row r="163049">
          <cell r="J163049">
            <v>0</v>
          </cell>
          <cell r="K163049">
            <v>25</v>
          </cell>
          <cell r="U163049">
            <v>43739</v>
          </cell>
        </row>
        <row r="163050">
          <cell r="J163050">
            <v>0</v>
          </cell>
          <cell r="K163050">
            <v>25</v>
          </cell>
          <cell r="U163050">
            <v>43739</v>
          </cell>
        </row>
        <row r="163051">
          <cell r="J163051">
            <v>0</v>
          </cell>
          <cell r="K163051">
            <v>25</v>
          </cell>
          <cell r="U163051">
            <v>43739</v>
          </cell>
        </row>
        <row r="163052">
          <cell r="J163052">
            <v>0</v>
          </cell>
          <cell r="K163052">
            <v>25</v>
          </cell>
          <cell r="U163052">
            <v>43739</v>
          </cell>
        </row>
        <row r="163053">
          <cell r="J163053">
            <v>0</v>
          </cell>
          <cell r="K163053">
            <v>25</v>
          </cell>
          <cell r="U163053">
            <v>43739</v>
          </cell>
        </row>
        <row r="163054">
          <cell r="J163054">
            <v>0</v>
          </cell>
          <cell r="K163054">
            <v>25</v>
          </cell>
          <cell r="U163054">
            <v>43739</v>
          </cell>
        </row>
        <row r="163055">
          <cell r="J163055">
            <v>0</v>
          </cell>
          <cell r="K163055">
            <v>25</v>
          </cell>
          <cell r="U163055">
            <v>43739</v>
          </cell>
        </row>
        <row r="163056">
          <cell r="J163056">
            <v>0</v>
          </cell>
          <cell r="K163056">
            <v>25</v>
          </cell>
          <cell r="U163056">
            <v>43739</v>
          </cell>
        </row>
        <row r="163057">
          <cell r="J163057">
            <v>0</v>
          </cell>
          <cell r="K163057">
            <v>25</v>
          </cell>
          <cell r="U163057">
            <v>43739</v>
          </cell>
        </row>
        <row r="163058">
          <cell r="J163058">
            <v>0</v>
          </cell>
          <cell r="K163058">
            <v>25</v>
          </cell>
          <cell r="U163058">
            <v>43739</v>
          </cell>
        </row>
        <row r="163059">
          <cell r="J163059">
            <v>0</v>
          </cell>
          <cell r="K163059">
            <v>25</v>
          </cell>
          <cell r="U163059">
            <v>43739</v>
          </cell>
        </row>
        <row r="163060">
          <cell r="J163060">
            <v>0</v>
          </cell>
          <cell r="K163060">
            <v>25</v>
          </cell>
          <cell r="U163060">
            <v>43739</v>
          </cell>
        </row>
        <row r="163061">
          <cell r="J163061">
            <v>0</v>
          </cell>
          <cell r="K163061">
            <v>25</v>
          </cell>
          <cell r="U163061">
            <v>43739</v>
          </cell>
        </row>
        <row r="163062">
          <cell r="J163062">
            <v>0</v>
          </cell>
          <cell r="K163062">
            <v>25</v>
          </cell>
          <cell r="U163062">
            <v>43739</v>
          </cell>
        </row>
        <row r="163063">
          <cell r="J163063">
            <v>0</v>
          </cell>
          <cell r="K163063">
            <v>25</v>
          </cell>
          <cell r="U163063">
            <v>43739</v>
          </cell>
        </row>
        <row r="163064">
          <cell r="J163064">
            <v>0</v>
          </cell>
          <cell r="K163064">
            <v>25</v>
          </cell>
          <cell r="U163064">
            <v>43739</v>
          </cell>
        </row>
        <row r="163065">
          <cell r="J163065">
            <v>0</v>
          </cell>
          <cell r="K163065">
            <v>25</v>
          </cell>
          <cell r="U163065">
            <v>43739</v>
          </cell>
        </row>
        <row r="163066">
          <cell r="J163066">
            <v>0</v>
          </cell>
          <cell r="K163066">
            <v>25</v>
          </cell>
          <cell r="U163066">
            <v>43739</v>
          </cell>
        </row>
        <row r="163067">
          <cell r="J163067">
            <v>0</v>
          </cell>
          <cell r="K163067">
            <v>25</v>
          </cell>
          <cell r="U163067">
            <v>43739</v>
          </cell>
        </row>
        <row r="163068">
          <cell r="J163068">
            <v>0</v>
          </cell>
          <cell r="K163068">
            <v>25</v>
          </cell>
          <cell r="U163068">
            <v>43739</v>
          </cell>
        </row>
        <row r="163069">
          <cell r="J163069">
            <v>0</v>
          </cell>
          <cell r="K163069">
            <v>25</v>
          </cell>
          <cell r="U163069">
            <v>43739</v>
          </cell>
        </row>
        <row r="163070">
          <cell r="J163070">
            <v>0</v>
          </cell>
          <cell r="K163070">
            <v>25</v>
          </cell>
          <cell r="U163070">
            <v>43739</v>
          </cell>
        </row>
        <row r="163071">
          <cell r="J163071">
            <v>0</v>
          </cell>
          <cell r="K163071">
            <v>25</v>
          </cell>
          <cell r="U163071">
            <v>43739</v>
          </cell>
        </row>
        <row r="163072">
          <cell r="J163072">
            <v>0</v>
          </cell>
          <cell r="K163072">
            <v>25</v>
          </cell>
          <cell r="U163072">
            <v>43739</v>
          </cell>
        </row>
        <row r="163073">
          <cell r="J163073">
            <v>0</v>
          </cell>
          <cell r="K163073">
            <v>25</v>
          </cell>
          <cell r="U163073">
            <v>43739</v>
          </cell>
        </row>
        <row r="163074">
          <cell r="J163074">
            <v>0</v>
          </cell>
          <cell r="K163074">
            <v>25</v>
          </cell>
          <cell r="U163074">
            <v>43739</v>
          </cell>
        </row>
        <row r="163075">
          <cell r="J163075">
            <v>0</v>
          </cell>
          <cell r="K163075">
            <v>25</v>
          </cell>
          <cell r="U163075">
            <v>43739</v>
          </cell>
        </row>
        <row r="163076">
          <cell r="J163076">
            <v>0</v>
          </cell>
          <cell r="K163076">
            <v>25</v>
          </cell>
          <cell r="U163076">
            <v>43739</v>
          </cell>
        </row>
        <row r="163077">
          <cell r="J163077">
            <v>0</v>
          </cell>
          <cell r="K163077">
            <v>25</v>
          </cell>
          <cell r="U163077">
            <v>43739</v>
          </cell>
        </row>
        <row r="163078">
          <cell r="J163078">
            <v>0</v>
          </cell>
          <cell r="K163078">
            <v>25</v>
          </cell>
          <cell r="U163078">
            <v>43739</v>
          </cell>
        </row>
        <row r="163079">
          <cell r="J163079">
            <v>0</v>
          </cell>
          <cell r="K163079">
            <v>25</v>
          </cell>
          <cell r="U163079">
            <v>43739</v>
          </cell>
        </row>
        <row r="163080">
          <cell r="J163080">
            <v>0</v>
          </cell>
          <cell r="K163080">
            <v>25</v>
          </cell>
          <cell r="U163080">
            <v>43739</v>
          </cell>
        </row>
        <row r="163081">
          <cell r="J163081">
            <v>0</v>
          </cell>
          <cell r="K163081">
            <v>25</v>
          </cell>
          <cell r="U163081">
            <v>43739</v>
          </cell>
        </row>
        <row r="163082">
          <cell r="J163082">
            <v>0</v>
          </cell>
          <cell r="K163082">
            <v>25</v>
          </cell>
          <cell r="U163082">
            <v>43739</v>
          </cell>
        </row>
        <row r="163083">
          <cell r="J163083">
            <v>0</v>
          </cell>
          <cell r="K163083">
            <v>25</v>
          </cell>
          <cell r="U163083">
            <v>43739</v>
          </cell>
        </row>
        <row r="163084">
          <cell r="J163084">
            <v>0</v>
          </cell>
          <cell r="K163084">
            <v>25</v>
          </cell>
          <cell r="U163084">
            <v>43739</v>
          </cell>
        </row>
        <row r="163085">
          <cell r="J163085">
            <v>0</v>
          </cell>
          <cell r="K163085">
            <v>25</v>
          </cell>
          <cell r="U163085">
            <v>43739</v>
          </cell>
        </row>
        <row r="163086">
          <cell r="J163086">
            <v>0</v>
          </cell>
          <cell r="K163086">
            <v>25</v>
          </cell>
          <cell r="U163086">
            <v>43739</v>
          </cell>
        </row>
        <row r="163087">
          <cell r="J163087">
            <v>0</v>
          </cell>
          <cell r="K163087">
            <v>25</v>
          </cell>
          <cell r="U163087">
            <v>43739</v>
          </cell>
        </row>
        <row r="163088">
          <cell r="J163088">
            <v>0</v>
          </cell>
          <cell r="K163088">
            <v>25</v>
          </cell>
          <cell r="U163088">
            <v>43739</v>
          </cell>
        </row>
        <row r="163089">
          <cell r="J163089">
            <v>0</v>
          </cell>
          <cell r="K163089">
            <v>25</v>
          </cell>
          <cell r="U163089">
            <v>43739</v>
          </cell>
        </row>
        <row r="163090">
          <cell r="J163090">
            <v>0</v>
          </cell>
          <cell r="K163090">
            <v>25</v>
          </cell>
          <cell r="U163090">
            <v>43739</v>
          </cell>
        </row>
        <row r="163091">
          <cell r="J163091">
            <v>0</v>
          </cell>
          <cell r="K163091">
            <v>25</v>
          </cell>
          <cell r="U163091">
            <v>43739</v>
          </cell>
        </row>
        <row r="163092">
          <cell r="J163092">
            <v>0</v>
          </cell>
          <cell r="K163092">
            <v>25</v>
          </cell>
          <cell r="U163092">
            <v>43739</v>
          </cell>
        </row>
        <row r="163093">
          <cell r="J163093">
            <v>0</v>
          </cell>
          <cell r="K163093">
            <v>25</v>
          </cell>
          <cell r="U163093">
            <v>43739</v>
          </cell>
        </row>
        <row r="163094">
          <cell r="J163094">
            <v>0</v>
          </cell>
          <cell r="K163094">
            <v>25</v>
          </cell>
          <cell r="U163094">
            <v>43739</v>
          </cell>
        </row>
        <row r="163095">
          <cell r="J163095">
            <v>0</v>
          </cell>
          <cell r="K163095">
            <v>25</v>
          </cell>
          <cell r="U163095">
            <v>43739</v>
          </cell>
        </row>
        <row r="163096">
          <cell r="J163096">
            <v>0</v>
          </cell>
          <cell r="K163096">
            <v>25</v>
          </cell>
          <cell r="U163096">
            <v>43739</v>
          </cell>
        </row>
        <row r="163097">
          <cell r="J163097">
            <v>0</v>
          </cell>
          <cell r="K163097">
            <v>25</v>
          </cell>
          <cell r="U163097">
            <v>43739</v>
          </cell>
        </row>
        <row r="163098">
          <cell r="J163098">
            <v>0</v>
          </cell>
          <cell r="K163098">
            <v>25</v>
          </cell>
          <cell r="U163098">
            <v>43739</v>
          </cell>
        </row>
        <row r="163099">
          <cell r="J163099">
            <v>0</v>
          </cell>
          <cell r="K163099">
            <v>25</v>
          </cell>
          <cell r="U163099">
            <v>43739</v>
          </cell>
        </row>
        <row r="163100">
          <cell r="J163100">
            <v>0</v>
          </cell>
          <cell r="K163100">
            <v>25</v>
          </cell>
          <cell r="U163100">
            <v>43739</v>
          </cell>
        </row>
        <row r="163101">
          <cell r="J163101">
            <v>0</v>
          </cell>
          <cell r="K163101">
            <v>25</v>
          </cell>
          <cell r="U163101">
            <v>43739</v>
          </cell>
        </row>
        <row r="163102">
          <cell r="J163102">
            <v>0</v>
          </cell>
          <cell r="K163102">
            <v>25</v>
          </cell>
          <cell r="U163102">
            <v>43739</v>
          </cell>
        </row>
        <row r="163103">
          <cell r="J163103">
            <v>0</v>
          </cell>
          <cell r="K163103">
            <v>25</v>
          </cell>
          <cell r="U163103">
            <v>43739</v>
          </cell>
        </row>
        <row r="163104">
          <cell r="J163104">
            <v>0</v>
          </cell>
          <cell r="K163104">
            <v>25</v>
          </cell>
          <cell r="U163104">
            <v>43739</v>
          </cell>
        </row>
        <row r="163105">
          <cell r="J163105">
            <v>0</v>
          </cell>
          <cell r="K163105">
            <v>25</v>
          </cell>
          <cell r="U163105">
            <v>43739</v>
          </cell>
        </row>
        <row r="163106">
          <cell r="J163106">
            <v>0</v>
          </cell>
          <cell r="K163106">
            <v>25</v>
          </cell>
          <cell r="U163106">
            <v>43739</v>
          </cell>
        </row>
        <row r="163107">
          <cell r="J163107">
            <v>0</v>
          </cell>
          <cell r="K163107">
            <v>25</v>
          </cell>
          <cell r="U163107">
            <v>43739</v>
          </cell>
        </row>
        <row r="163108">
          <cell r="J163108">
            <v>0</v>
          </cell>
          <cell r="K163108">
            <v>25</v>
          </cell>
          <cell r="U163108">
            <v>43739</v>
          </cell>
        </row>
        <row r="163109">
          <cell r="J163109">
            <v>0</v>
          </cell>
          <cell r="K163109">
            <v>25</v>
          </cell>
          <cell r="U163109">
            <v>43739</v>
          </cell>
        </row>
        <row r="163110">
          <cell r="J163110">
            <v>0</v>
          </cell>
          <cell r="K163110">
            <v>25</v>
          </cell>
          <cell r="U163110">
            <v>43739</v>
          </cell>
        </row>
        <row r="163111">
          <cell r="J163111">
            <v>0</v>
          </cell>
          <cell r="K163111">
            <v>25</v>
          </cell>
          <cell r="U163111">
            <v>43739</v>
          </cell>
        </row>
        <row r="163112">
          <cell r="J163112">
            <v>0</v>
          </cell>
          <cell r="K163112">
            <v>25</v>
          </cell>
          <cell r="U163112">
            <v>43739</v>
          </cell>
        </row>
        <row r="163113">
          <cell r="J163113">
            <v>0</v>
          </cell>
          <cell r="K163113">
            <v>25</v>
          </cell>
          <cell r="U163113">
            <v>43739</v>
          </cell>
        </row>
        <row r="163114">
          <cell r="J163114">
            <v>0</v>
          </cell>
          <cell r="K163114">
            <v>25</v>
          </cell>
          <cell r="U163114">
            <v>43739</v>
          </cell>
        </row>
        <row r="163115">
          <cell r="J163115">
            <v>0</v>
          </cell>
          <cell r="K163115">
            <v>25</v>
          </cell>
          <cell r="U163115">
            <v>43739</v>
          </cell>
        </row>
        <row r="163116">
          <cell r="J163116">
            <v>0</v>
          </cell>
          <cell r="K163116">
            <v>25</v>
          </cell>
          <cell r="U163116">
            <v>43739</v>
          </cell>
        </row>
        <row r="163117">
          <cell r="J163117">
            <v>0</v>
          </cell>
          <cell r="K163117">
            <v>25</v>
          </cell>
          <cell r="U163117">
            <v>43739</v>
          </cell>
        </row>
        <row r="163118">
          <cell r="J163118">
            <v>0</v>
          </cell>
          <cell r="K163118">
            <v>25</v>
          </cell>
          <cell r="U163118">
            <v>43739</v>
          </cell>
        </row>
        <row r="163119">
          <cell r="J163119">
            <v>0</v>
          </cell>
          <cell r="K163119">
            <v>25</v>
          </cell>
          <cell r="U163119">
            <v>43739</v>
          </cell>
        </row>
        <row r="163120">
          <cell r="J163120">
            <v>0</v>
          </cell>
          <cell r="K163120">
            <v>25</v>
          </cell>
          <cell r="U163120">
            <v>43739</v>
          </cell>
        </row>
        <row r="163121">
          <cell r="J163121">
            <v>0</v>
          </cell>
          <cell r="K163121">
            <v>25</v>
          </cell>
          <cell r="U163121">
            <v>43739</v>
          </cell>
        </row>
        <row r="163122">
          <cell r="J163122">
            <v>0</v>
          </cell>
          <cell r="K163122">
            <v>25</v>
          </cell>
          <cell r="U163122">
            <v>43739</v>
          </cell>
        </row>
        <row r="163123">
          <cell r="J163123">
            <v>0</v>
          </cell>
          <cell r="K163123">
            <v>25</v>
          </cell>
          <cell r="U163123">
            <v>43739</v>
          </cell>
        </row>
        <row r="163124">
          <cell r="J163124">
            <v>0</v>
          </cell>
          <cell r="K163124">
            <v>25</v>
          </cell>
          <cell r="U163124">
            <v>43739</v>
          </cell>
        </row>
        <row r="163125">
          <cell r="J163125">
            <v>0</v>
          </cell>
          <cell r="K163125">
            <v>25</v>
          </cell>
          <cell r="U163125">
            <v>43739</v>
          </cell>
        </row>
        <row r="163126">
          <cell r="J163126">
            <v>0</v>
          </cell>
          <cell r="K163126">
            <v>25</v>
          </cell>
          <cell r="U163126">
            <v>43739</v>
          </cell>
        </row>
        <row r="163127">
          <cell r="J163127">
            <v>0</v>
          </cell>
          <cell r="K163127">
            <v>25</v>
          </cell>
          <cell r="U163127">
            <v>43739</v>
          </cell>
        </row>
        <row r="163128">
          <cell r="J163128">
            <v>0</v>
          </cell>
          <cell r="K163128">
            <v>25</v>
          </cell>
          <cell r="U163128">
            <v>43739</v>
          </cell>
        </row>
        <row r="163129">
          <cell r="J163129">
            <v>0</v>
          </cell>
          <cell r="K163129">
            <v>25</v>
          </cell>
          <cell r="U163129">
            <v>43739</v>
          </cell>
        </row>
        <row r="163130">
          <cell r="J163130">
            <v>0</v>
          </cell>
          <cell r="K163130">
            <v>25</v>
          </cell>
          <cell r="U163130">
            <v>43739</v>
          </cell>
        </row>
        <row r="163131">
          <cell r="J163131">
            <v>0</v>
          </cell>
          <cell r="K163131">
            <v>25</v>
          </cell>
          <cell r="U163131">
            <v>43739</v>
          </cell>
        </row>
        <row r="163132">
          <cell r="J163132">
            <v>0</v>
          </cell>
          <cell r="K163132">
            <v>25</v>
          </cell>
          <cell r="U163132">
            <v>43739</v>
          </cell>
        </row>
        <row r="163133">
          <cell r="J163133">
            <v>0</v>
          </cell>
          <cell r="K163133">
            <v>25</v>
          </cell>
          <cell r="U163133">
            <v>43739</v>
          </cell>
        </row>
        <row r="163134">
          <cell r="J163134">
            <v>0</v>
          </cell>
          <cell r="K163134">
            <v>25</v>
          </cell>
          <cell r="U163134">
            <v>43739</v>
          </cell>
        </row>
        <row r="163135">
          <cell r="J163135">
            <v>0</v>
          </cell>
          <cell r="K163135">
            <v>25</v>
          </cell>
          <cell r="U163135">
            <v>43739</v>
          </cell>
        </row>
        <row r="163136">
          <cell r="J163136">
            <v>0</v>
          </cell>
          <cell r="K163136">
            <v>25</v>
          </cell>
          <cell r="U163136">
            <v>43739</v>
          </cell>
        </row>
        <row r="163137">
          <cell r="J163137">
            <v>0</v>
          </cell>
          <cell r="K163137">
            <v>25</v>
          </cell>
          <cell r="U163137">
            <v>43739</v>
          </cell>
        </row>
        <row r="163138">
          <cell r="J163138">
            <v>0</v>
          </cell>
          <cell r="K163138">
            <v>25</v>
          </cell>
          <cell r="U163138">
            <v>43739</v>
          </cell>
        </row>
        <row r="163139">
          <cell r="J163139">
            <v>0</v>
          </cell>
          <cell r="K163139">
            <v>25</v>
          </cell>
          <cell r="U163139">
            <v>43739</v>
          </cell>
        </row>
        <row r="163140">
          <cell r="J163140">
            <v>0</v>
          </cell>
          <cell r="K163140">
            <v>25</v>
          </cell>
          <cell r="U163140">
            <v>43739</v>
          </cell>
        </row>
        <row r="163141">
          <cell r="J163141">
            <v>0</v>
          </cell>
          <cell r="K163141">
            <v>25</v>
          </cell>
          <cell r="U163141">
            <v>43739</v>
          </cell>
        </row>
        <row r="163142">
          <cell r="J163142">
            <v>0</v>
          </cell>
          <cell r="K163142">
            <v>25</v>
          </cell>
          <cell r="U163142">
            <v>43739</v>
          </cell>
        </row>
        <row r="163143">
          <cell r="J163143">
            <v>0</v>
          </cell>
          <cell r="K163143">
            <v>25</v>
          </cell>
          <cell r="U163143">
            <v>43739</v>
          </cell>
        </row>
        <row r="163144">
          <cell r="J163144">
            <v>0</v>
          </cell>
          <cell r="K163144">
            <v>25</v>
          </cell>
          <cell r="U163144">
            <v>43739</v>
          </cell>
        </row>
        <row r="163145">
          <cell r="J163145">
            <v>0</v>
          </cell>
          <cell r="K163145">
            <v>25</v>
          </cell>
          <cell r="U163145">
            <v>43739</v>
          </cell>
        </row>
        <row r="163146">
          <cell r="J163146">
            <v>0</v>
          </cell>
          <cell r="K163146">
            <v>25</v>
          </cell>
          <cell r="U163146">
            <v>43739</v>
          </cell>
        </row>
        <row r="163147">
          <cell r="J163147">
            <v>0</v>
          </cell>
          <cell r="K163147">
            <v>25</v>
          </cell>
          <cell r="U163147">
            <v>43739</v>
          </cell>
        </row>
        <row r="163148">
          <cell r="J163148">
            <v>0</v>
          </cell>
          <cell r="K163148">
            <v>25</v>
          </cell>
          <cell r="U163148">
            <v>43739</v>
          </cell>
        </row>
        <row r="163149">
          <cell r="J163149">
            <v>0</v>
          </cell>
          <cell r="K163149">
            <v>25</v>
          </cell>
          <cell r="U163149">
            <v>43739</v>
          </cell>
        </row>
        <row r="163150">
          <cell r="J163150">
            <v>0</v>
          </cell>
          <cell r="K163150">
            <v>25</v>
          </cell>
          <cell r="U163150">
            <v>43739</v>
          </cell>
        </row>
        <row r="163151">
          <cell r="J163151">
            <v>0</v>
          </cell>
          <cell r="K163151">
            <v>25</v>
          </cell>
          <cell r="U163151">
            <v>43739</v>
          </cell>
        </row>
        <row r="163152">
          <cell r="J163152">
            <v>0</v>
          </cell>
          <cell r="K163152">
            <v>25</v>
          </cell>
          <cell r="U163152">
            <v>43739</v>
          </cell>
        </row>
        <row r="163153">
          <cell r="J163153">
            <v>0</v>
          </cell>
          <cell r="K163153">
            <v>25</v>
          </cell>
          <cell r="U163153">
            <v>43739</v>
          </cell>
        </row>
        <row r="163154">
          <cell r="J163154">
            <v>0</v>
          </cell>
          <cell r="K163154">
            <v>25</v>
          </cell>
          <cell r="U163154">
            <v>43739</v>
          </cell>
        </row>
        <row r="163155">
          <cell r="J163155">
            <v>0</v>
          </cell>
          <cell r="K163155">
            <v>25</v>
          </cell>
          <cell r="U163155">
            <v>43739</v>
          </cell>
        </row>
        <row r="163156">
          <cell r="J163156">
            <v>0</v>
          </cell>
          <cell r="K163156">
            <v>25</v>
          </cell>
          <cell r="U163156">
            <v>43739</v>
          </cell>
        </row>
        <row r="163157">
          <cell r="J163157">
            <v>0</v>
          </cell>
          <cell r="K163157">
            <v>25</v>
          </cell>
          <cell r="U163157">
            <v>43739</v>
          </cell>
        </row>
        <row r="163158">
          <cell r="J163158">
            <v>0</v>
          </cell>
          <cell r="K163158">
            <v>25</v>
          </cell>
          <cell r="U163158">
            <v>43739</v>
          </cell>
        </row>
        <row r="163159">
          <cell r="J163159">
            <v>0</v>
          </cell>
          <cell r="K163159">
            <v>25</v>
          </cell>
          <cell r="U163159">
            <v>43739</v>
          </cell>
        </row>
        <row r="163160">
          <cell r="J163160">
            <v>0</v>
          </cell>
          <cell r="K163160">
            <v>25</v>
          </cell>
          <cell r="U163160">
            <v>43739</v>
          </cell>
        </row>
        <row r="163161">
          <cell r="J163161">
            <v>0</v>
          </cell>
          <cell r="K163161">
            <v>25</v>
          </cell>
          <cell r="U163161">
            <v>43739</v>
          </cell>
        </row>
        <row r="163162">
          <cell r="J163162">
            <v>0</v>
          </cell>
          <cell r="K163162">
            <v>25</v>
          </cell>
          <cell r="U163162">
            <v>43739</v>
          </cell>
        </row>
        <row r="163163">
          <cell r="J163163">
            <v>0</v>
          </cell>
          <cell r="K163163">
            <v>25</v>
          </cell>
          <cell r="U163163">
            <v>43739</v>
          </cell>
        </row>
        <row r="163164">
          <cell r="J163164">
            <v>0</v>
          </cell>
          <cell r="K163164">
            <v>25</v>
          </cell>
          <cell r="U163164">
            <v>43739</v>
          </cell>
        </row>
        <row r="163165">
          <cell r="J163165">
            <v>0</v>
          </cell>
          <cell r="K163165">
            <v>25</v>
          </cell>
          <cell r="U163165">
            <v>43739</v>
          </cell>
        </row>
        <row r="163166">
          <cell r="J163166">
            <v>0</v>
          </cell>
          <cell r="K163166">
            <v>25</v>
          </cell>
          <cell r="U163166">
            <v>43739</v>
          </cell>
        </row>
        <row r="163167">
          <cell r="J163167">
            <v>0</v>
          </cell>
          <cell r="K163167">
            <v>25</v>
          </cell>
          <cell r="U163167">
            <v>43739</v>
          </cell>
        </row>
        <row r="163168">
          <cell r="J163168">
            <v>0</v>
          </cell>
          <cell r="K163168">
            <v>25</v>
          </cell>
          <cell r="U163168">
            <v>43739</v>
          </cell>
        </row>
        <row r="163169">
          <cell r="J163169">
            <v>0</v>
          </cell>
          <cell r="K163169">
            <v>25</v>
          </cell>
          <cell r="U163169">
            <v>43739</v>
          </cell>
        </row>
        <row r="163170">
          <cell r="J163170">
            <v>0</v>
          </cell>
          <cell r="K163170">
            <v>25</v>
          </cell>
          <cell r="U163170">
            <v>43739</v>
          </cell>
        </row>
        <row r="163171">
          <cell r="J163171">
            <v>0</v>
          </cell>
          <cell r="K163171">
            <v>25</v>
          </cell>
          <cell r="U163171">
            <v>43739</v>
          </cell>
        </row>
        <row r="163172">
          <cell r="J163172">
            <v>0</v>
          </cell>
          <cell r="K163172">
            <v>25</v>
          </cell>
          <cell r="U163172">
            <v>43739</v>
          </cell>
        </row>
        <row r="163173">
          <cell r="J163173">
            <v>0</v>
          </cell>
          <cell r="K163173">
            <v>25</v>
          </cell>
          <cell r="U163173">
            <v>43739</v>
          </cell>
        </row>
        <row r="163174">
          <cell r="J163174">
            <v>0</v>
          </cell>
          <cell r="K163174">
            <v>25</v>
          </cell>
          <cell r="U163174">
            <v>43739</v>
          </cell>
        </row>
        <row r="163175">
          <cell r="J163175">
            <v>0</v>
          </cell>
          <cell r="K163175">
            <v>25</v>
          </cell>
          <cell r="U163175">
            <v>43739</v>
          </cell>
        </row>
        <row r="163176">
          <cell r="J163176">
            <v>0</v>
          </cell>
          <cell r="K163176">
            <v>25</v>
          </cell>
          <cell r="U163176">
            <v>43739</v>
          </cell>
        </row>
        <row r="163177">
          <cell r="J163177">
            <v>0</v>
          </cell>
          <cell r="K163177">
            <v>25</v>
          </cell>
          <cell r="U163177">
            <v>43739</v>
          </cell>
        </row>
        <row r="163178">
          <cell r="J163178">
            <v>0</v>
          </cell>
          <cell r="K163178">
            <v>25</v>
          </cell>
          <cell r="U163178">
            <v>43739</v>
          </cell>
        </row>
        <row r="163179">
          <cell r="J163179">
            <v>0</v>
          </cell>
          <cell r="K163179">
            <v>25</v>
          </cell>
          <cell r="U163179">
            <v>43739</v>
          </cell>
        </row>
        <row r="163180">
          <cell r="J163180">
            <v>0</v>
          </cell>
          <cell r="K163180">
            <v>25</v>
          </cell>
          <cell r="U163180">
            <v>43739</v>
          </cell>
        </row>
        <row r="163181">
          <cell r="J163181">
            <v>0</v>
          </cell>
          <cell r="K163181">
            <v>25</v>
          </cell>
          <cell r="U163181">
            <v>43739</v>
          </cell>
        </row>
        <row r="163182">
          <cell r="J163182">
            <v>0</v>
          </cell>
          <cell r="K163182">
            <v>25</v>
          </cell>
          <cell r="U163182">
            <v>43739</v>
          </cell>
        </row>
        <row r="163183">
          <cell r="J163183">
            <v>0</v>
          </cell>
          <cell r="K163183">
            <v>25</v>
          </cell>
          <cell r="U163183">
            <v>43739</v>
          </cell>
        </row>
        <row r="163184">
          <cell r="J163184">
            <v>0</v>
          </cell>
          <cell r="K163184">
            <v>25</v>
          </cell>
          <cell r="U163184">
            <v>43739</v>
          </cell>
        </row>
        <row r="163185">
          <cell r="J163185">
            <v>0</v>
          </cell>
          <cell r="K163185">
            <v>25</v>
          </cell>
          <cell r="U163185">
            <v>43739</v>
          </cell>
        </row>
        <row r="163186">
          <cell r="J163186">
            <v>0</v>
          </cell>
          <cell r="K163186">
            <v>25</v>
          </cell>
          <cell r="U163186">
            <v>43739</v>
          </cell>
        </row>
        <row r="163187">
          <cell r="J163187">
            <v>0</v>
          </cell>
          <cell r="K163187">
            <v>25</v>
          </cell>
          <cell r="U163187">
            <v>43739</v>
          </cell>
        </row>
        <row r="163188">
          <cell r="J163188">
            <v>0</v>
          </cell>
          <cell r="K163188">
            <v>25</v>
          </cell>
          <cell r="U163188">
            <v>43739</v>
          </cell>
        </row>
        <row r="163189">
          <cell r="J163189">
            <v>0</v>
          </cell>
          <cell r="K163189">
            <v>25</v>
          </cell>
          <cell r="U163189">
            <v>43739</v>
          </cell>
        </row>
        <row r="163190">
          <cell r="J163190">
            <v>0</v>
          </cell>
          <cell r="K163190">
            <v>25</v>
          </cell>
          <cell r="U163190">
            <v>43739</v>
          </cell>
        </row>
        <row r="163191">
          <cell r="J163191">
            <v>0</v>
          </cell>
          <cell r="K163191">
            <v>25</v>
          </cell>
          <cell r="U163191">
            <v>43739</v>
          </cell>
        </row>
        <row r="163192">
          <cell r="J163192">
            <v>0</v>
          </cell>
          <cell r="K163192">
            <v>25</v>
          </cell>
          <cell r="U163192">
            <v>43739</v>
          </cell>
        </row>
        <row r="163193">
          <cell r="J163193">
            <v>0</v>
          </cell>
          <cell r="K163193">
            <v>25</v>
          </cell>
          <cell r="U163193">
            <v>43739</v>
          </cell>
        </row>
        <row r="163194">
          <cell r="J163194">
            <v>0</v>
          </cell>
          <cell r="K163194">
            <v>25</v>
          </cell>
          <cell r="U163194">
            <v>43739</v>
          </cell>
        </row>
        <row r="163195">
          <cell r="J163195">
            <v>0</v>
          </cell>
          <cell r="K163195">
            <v>25</v>
          </cell>
          <cell r="U163195">
            <v>43739</v>
          </cell>
        </row>
        <row r="163196">
          <cell r="J163196">
            <v>0</v>
          </cell>
          <cell r="K163196">
            <v>25</v>
          </cell>
          <cell r="U163196">
            <v>43739</v>
          </cell>
        </row>
        <row r="163197">
          <cell r="J163197">
            <v>0</v>
          </cell>
          <cell r="K163197">
            <v>25</v>
          </cell>
          <cell r="U163197">
            <v>43739</v>
          </cell>
        </row>
        <row r="163198">
          <cell r="J163198">
            <v>0</v>
          </cell>
          <cell r="K163198">
            <v>25</v>
          </cell>
          <cell r="U163198">
            <v>43739</v>
          </cell>
        </row>
        <row r="163199">
          <cell r="J163199">
            <v>0</v>
          </cell>
          <cell r="K163199">
            <v>25</v>
          </cell>
          <cell r="U163199">
            <v>43739</v>
          </cell>
        </row>
        <row r="163200">
          <cell r="J163200">
            <v>0</v>
          </cell>
          <cell r="K163200">
            <v>25</v>
          </cell>
          <cell r="U163200">
            <v>43739</v>
          </cell>
        </row>
        <row r="163201">
          <cell r="J163201">
            <v>0</v>
          </cell>
          <cell r="K163201">
            <v>25</v>
          </cell>
          <cell r="U163201">
            <v>43739</v>
          </cell>
        </row>
        <row r="163202">
          <cell r="J163202">
            <v>0</v>
          </cell>
          <cell r="K163202">
            <v>25</v>
          </cell>
          <cell r="U163202">
            <v>43739</v>
          </cell>
        </row>
        <row r="163203">
          <cell r="J163203">
            <v>0</v>
          </cell>
          <cell r="K163203">
            <v>25</v>
          </cell>
          <cell r="U163203">
            <v>43739</v>
          </cell>
        </row>
        <row r="163204">
          <cell r="J163204">
            <v>0</v>
          </cell>
          <cell r="K163204">
            <v>25</v>
          </cell>
          <cell r="U163204">
            <v>43739</v>
          </cell>
        </row>
        <row r="163205">
          <cell r="J163205">
            <v>0</v>
          </cell>
          <cell r="K163205">
            <v>25</v>
          </cell>
          <cell r="U163205">
            <v>43739</v>
          </cell>
        </row>
        <row r="163206">
          <cell r="J163206">
            <v>0</v>
          </cell>
          <cell r="K163206">
            <v>25</v>
          </cell>
          <cell r="U163206">
            <v>43739</v>
          </cell>
        </row>
        <row r="163207">
          <cell r="J163207">
            <v>0</v>
          </cell>
          <cell r="K163207">
            <v>25</v>
          </cell>
          <cell r="U163207">
            <v>43739</v>
          </cell>
        </row>
        <row r="163208">
          <cell r="J163208">
            <v>0</v>
          </cell>
          <cell r="K163208">
            <v>25</v>
          </cell>
          <cell r="U163208">
            <v>43739</v>
          </cell>
        </row>
        <row r="163209">
          <cell r="J163209">
            <v>0</v>
          </cell>
          <cell r="K163209">
            <v>25</v>
          </cell>
          <cell r="U163209">
            <v>43739</v>
          </cell>
        </row>
        <row r="163210">
          <cell r="J163210">
            <v>0</v>
          </cell>
          <cell r="K163210">
            <v>25</v>
          </cell>
          <cell r="U163210">
            <v>43739</v>
          </cell>
        </row>
        <row r="163211">
          <cell r="J163211">
            <v>0</v>
          </cell>
          <cell r="K163211">
            <v>25</v>
          </cell>
          <cell r="U163211">
            <v>43739</v>
          </cell>
        </row>
        <row r="163212">
          <cell r="J163212">
            <v>0</v>
          </cell>
          <cell r="K163212">
            <v>25</v>
          </cell>
          <cell r="U163212">
            <v>43739</v>
          </cell>
        </row>
        <row r="163213">
          <cell r="J163213">
            <v>0</v>
          </cell>
          <cell r="K163213">
            <v>25</v>
          </cell>
          <cell r="U163213">
            <v>43739</v>
          </cell>
        </row>
        <row r="163214">
          <cell r="J163214">
            <v>0</v>
          </cell>
          <cell r="K163214">
            <v>25</v>
          </cell>
          <cell r="U163214">
            <v>43739</v>
          </cell>
        </row>
        <row r="163215">
          <cell r="J163215">
            <v>0</v>
          </cell>
          <cell r="K163215">
            <v>25</v>
          </cell>
          <cell r="U163215">
            <v>43739</v>
          </cell>
        </row>
        <row r="163216">
          <cell r="J163216">
            <v>0</v>
          </cell>
          <cell r="K163216">
            <v>25</v>
          </cell>
          <cell r="U163216">
            <v>43739</v>
          </cell>
        </row>
        <row r="163217">
          <cell r="J163217">
            <v>0</v>
          </cell>
          <cell r="K163217">
            <v>25</v>
          </cell>
          <cell r="U163217">
            <v>43739</v>
          </cell>
        </row>
        <row r="163218">
          <cell r="J163218">
            <v>0</v>
          </cell>
          <cell r="K163218">
            <v>25</v>
          </cell>
          <cell r="U163218">
            <v>43739</v>
          </cell>
        </row>
        <row r="163219">
          <cell r="J163219">
            <v>0</v>
          </cell>
          <cell r="K163219">
            <v>25</v>
          </cell>
          <cell r="U163219">
            <v>43739</v>
          </cell>
        </row>
        <row r="163220">
          <cell r="J163220">
            <v>0</v>
          </cell>
          <cell r="K163220">
            <v>25</v>
          </cell>
          <cell r="U163220">
            <v>43739</v>
          </cell>
        </row>
        <row r="163221">
          <cell r="J163221">
            <v>0</v>
          </cell>
          <cell r="K163221">
            <v>25</v>
          </cell>
          <cell r="U163221">
            <v>43739</v>
          </cell>
        </row>
        <row r="163222">
          <cell r="J163222">
            <v>0</v>
          </cell>
          <cell r="K163222">
            <v>25</v>
          </cell>
          <cell r="U163222">
            <v>43739</v>
          </cell>
        </row>
        <row r="163223">
          <cell r="J163223">
            <v>0</v>
          </cell>
          <cell r="K163223">
            <v>25</v>
          </cell>
          <cell r="U163223">
            <v>43739</v>
          </cell>
        </row>
        <row r="163224">
          <cell r="J163224">
            <v>0</v>
          </cell>
          <cell r="K163224">
            <v>25</v>
          </cell>
          <cell r="U163224">
            <v>43739</v>
          </cell>
        </row>
        <row r="163225">
          <cell r="J163225">
            <v>0</v>
          </cell>
          <cell r="K163225">
            <v>25</v>
          </cell>
          <cell r="U163225">
            <v>43739</v>
          </cell>
        </row>
        <row r="163226">
          <cell r="J163226">
            <v>0</v>
          </cell>
          <cell r="K163226">
            <v>25</v>
          </cell>
          <cell r="U163226">
            <v>43739</v>
          </cell>
        </row>
        <row r="163227">
          <cell r="J163227">
            <v>0</v>
          </cell>
          <cell r="K163227">
            <v>25</v>
          </cell>
          <cell r="U163227">
            <v>43739</v>
          </cell>
        </row>
        <row r="163228">
          <cell r="J163228">
            <v>0</v>
          </cell>
          <cell r="K163228">
            <v>25</v>
          </cell>
          <cell r="U163228">
            <v>43739</v>
          </cell>
        </row>
        <row r="163229">
          <cell r="J163229">
            <v>0</v>
          </cell>
          <cell r="K163229">
            <v>25</v>
          </cell>
          <cell r="U163229">
            <v>43739</v>
          </cell>
        </row>
        <row r="163230">
          <cell r="J163230">
            <v>0</v>
          </cell>
          <cell r="K163230">
            <v>25</v>
          </cell>
          <cell r="U163230">
            <v>43739</v>
          </cell>
        </row>
        <row r="163231">
          <cell r="J163231">
            <v>0</v>
          </cell>
          <cell r="K163231">
            <v>25</v>
          </cell>
          <cell r="U163231">
            <v>43739</v>
          </cell>
        </row>
        <row r="163232">
          <cell r="J163232">
            <v>0</v>
          </cell>
          <cell r="K163232">
            <v>25</v>
          </cell>
          <cell r="U163232">
            <v>43739</v>
          </cell>
        </row>
        <row r="163233">
          <cell r="J163233">
            <v>0</v>
          </cell>
          <cell r="K163233">
            <v>25</v>
          </cell>
          <cell r="U163233">
            <v>43739</v>
          </cell>
        </row>
        <row r="163234">
          <cell r="J163234">
            <v>0</v>
          </cell>
          <cell r="K163234">
            <v>25</v>
          </cell>
          <cell r="U163234">
            <v>43739</v>
          </cell>
        </row>
        <row r="163235">
          <cell r="J163235">
            <v>0</v>
          </cell>
          <cell r="K163235">
            <v>25</v>
          </cell>
          <cell r="U163235">
            <v>43739</v>
          </cell>
        </row>
        <row r="163236">
          <cell r="J163236">
            <v>0</v>
          </cell>
          <cell r="K163236">
            <v>25</v>
          </cell>
          <cell r="U163236">
            <v>43739</v>
          </cell>
        </row>
        <row r="163237">
          <cell r="J163237">
            <v>0</v>
          </cell>
          <cell r="K163237">
            <v>25</v>
          </cell>
          <cell r="U163237">
            <v>43739</v>
          </cell>
        </row>
        <row r="163238">
          <cell r="J163238">
            <v>0</v>
          </cell>
          <cell r="K163238">
            <v>25</v>
          </cell>
          <cell r="U163238">
            <v>43739</v>
          </cell>
        </row>
        <row r="163239">
          <cell r="J163239">
            <v>0</v>
          </cell>
          <cell r="K163239">
            <v>25</v>
          </cell>
          <cell r="U163239">
            <v>43739</v>
          </cell>
        </row>
        <row r="163240">
          <cell r="J163240">
            <v>0</v>
          </cell>
          <cell r="K163240">
            <v>25</v>
          </cell>
          <cell r="U163240">
            <v>43739</v>
          </cell>
        </row>
        <row r="163241">
          <cell r="J163241">
            <v>0</v>
          </cell>
          <cell r="K163241">
            <v>25</v>
          </cell>
          <cell r="U163241">
            <v>43739</v>
          </cell>
        </row>
        <row r="163242">
          <cell r="J163242">
            <v>0</v>
          </cell>
          <cell r="K163242">
            <v>25</v>
          </cell>
          <cell r="U163242">
            <v>43739</v>
          </cell>
        </row>
        <row r="163243">
          <cell r="J163243">
            <v>0</v>
          </cell>
          <cell r="K163243">
            <v>25</v>
          </cell>
          <cell r="U163243">
            <v>43739</v>
          </cell>
        </row>
        <row r="163244">
          <cell r="J163244">
            <v>0</v>
          </cell>
          <cell r="K163244">
            <v>25</v>
          </cell>
          <cell r="U163244">
            <v>43739</v>
          </cell>
        </row>
        <row r="163245">
          <cell r="J163245">
            <v>0</v>
          </cell>
          <cell r="K163245">
            <v>25</v>
          </cell>
          <cell r="U163245">
            <v>43739</v>
          </cell>
        </row>
        <row r="163246">
          <cell r="J163246">
            <v>0</v>
          </cell>
          <cell r="K163246">
            <v>25</v>
          </cell>
          <cell r="U163246">
            <v>43739</v>
          </cell>
        </row>
        <row r="163247">
          <cell r="J163247">
            <v>0</v>
          </cell>
          <cell r="K163247">
            <v>25</v>
          </cell>
          <cell r="U163247">
            <v>43739</v>
          </cell>
        </row>
        <row r="163248">
          <cell r="J163248">
            <v>0</v>
          </cell>
          <cell r="K163248">
            <v>25</v>
          </cell>
          <cell r="U163248">
            <v>43739</v>
          </cell>
        </row>
        <row r="163249">
          <cell r="J163249">
            <v>0</v>
          </cell>
          <cell r="K163249">
            <v>25</v>
          </cell>
          <cell r="U163249">
            <v>43739</v>
          </cell>
        </row>
        <row r="163250">
          <cell r="J163250">
            <v>0</v>
          </cell>
          <cell r="K163250">
            <v>25</v>
          </cell>
          <cell r="U163250">
            <v>43739</v>
          </cell>
        </row>
        <row r="163251">
          <cell r="J163251">
            <v>0</v>
          </cell>
          <cell r="K163251">
            <v>25</v>
          </cell>
          <cell r="U163251">
            <v>43739</v>
          </cell>
        </row>
        <row r="163252">
          <cell r="J163252">
            <v>0</v>
          </cell>
          <cell r="K163252">
            <v>25</v>
          </cell>
          <cell r="U163252">
            <v>43739</v>
          </cell>
        </row>
        <row r="163253">
          <cell r="J163253">
            <v>0</v>
          </cell>
          <cell r="K163253">
            <v>25</v>
          </cell>
          <cell r="U163253">
            <v>43739</v>
          </cell>
        </row>
        <row r="163254">
          <cell r="J163254">
            <v>0</v>
          </cell>
          <cell r="K163254">
            <v>25</v>
          </cell>
          <cell r="U163254">
            <v>43739</v>
          </cell>
        </row>
        <row r="163255">
          <cell r="J163255">
            <v>0</v>
          </cell>
          <cell r="K163255">
            <v>25</v>
          </cell>
          <cell r="U163255">
            <v>43739</v>
          </cell>
        </row>
        <row r="163256">
          <cell r="J163256">
            <v>0</v>
          </cell>
          <cell r="K163256">
            <v>25</v>
          </cell>
          <cell r="U163256">
            <v>43739</v>
          </cell>
        </row>
        <row r="163257">
          <cell r="J163257">
            <v>0</v>
          </cell>
          <cell r="K163257">
            <v>25</v>
          </cell>
          <cell r="U163257">
            <v>43739</v>
          </cell>
        </row>
        <row r="163258">
          <cell r="J163258">
            <v>0</v>
          </cell>
          <cell r="K163258">
            <v>25</v>
          </cell>
          <cell r="U163258">
            <v>43739</v>
          </cell>
        </row>
        <row r="163259">
          <cell r="J163259">
            <v>0</v>
          </cell>
          <cell r="K163259">
            <v>25</v>
          </cell>
          <cell r="U163259">
            <v>43739</v>
          </cell>
        </row>
        <row r="163260">
          <cell r="J163260">
            <v>0</v>
          </cell>
          <cell r="K163260">
            <v>25</v>
          </cell>
          <cell r="U163260">
            <v>43739</v>
          </cell>
        </row>
        <row r="163261">
          <cell r="J163261">
            <v>0</v>
          </cell>
          <cell r="K163261">
            <v>25</v>
          </cell>
          <cell r="U163261">
            <v>43739</v>
          </cell>
        </row>
        <row r="163262">
          <cell r="J163262">
            <v>0</v>
          </cell>
          <cell r="K163262">
            <v>25</v>
          </cell>
          <cell r="U163262">
            <v>43739</v>
          </cell>
        </row>
        <row r="163263">
          <cell r="J163263">
            <v>0</v>
          </cell>
          <cell r="K163263">
            <v>25</v>
          </cell>
          <cell r="U163263">
            <v>43739</v>
          </cell>
        </row>
        <row r="163264">
          <cell r="J163264">
            <v>0</v>
          </cell>
          <cell r="K163264">
            <v>25</v>
          </cell>
          <cell r="U163264">
            <v>43739</v>
          </cell>
        </row>
        <row r="163265">
          <cell r="J163265">
            <v>0</v>
          </cell>
          <cell r="K163265">
            <v>25</v>
          </cell>
          <cell r="U163265">
            <v>43739</v>
          </cell>
        </row>
        <row r="163266">
          <cell r="J163266">
            <v>0</v>
          </cell>
          <cell r="K163266">
            <v>25</v>
          </cell>
          <cell r="U163266">
            <v>43739</v>
          </cell>
        </row>
        <row r="163267">
          <cell r="J163267">
            <v>0</v>
          </cell>
          <cell r="K163267">
            <v>25</v>
          </cell>
          <cell r="U163267">
            <v>43739</v>
          </cell>
        </row>
        <row r="163268">
          <cell r="J163268">
            <v>0</v>
          </cell>
          <cell r="K163268">
            <v>25</v>
          </cell>
          <cell r="U163268">
            <v>43739</v>
          </cell>
        </row>
        <row r="163269">
          <cell r="J163269">
            <v>0</v>
          </cell>
          <cell r="K163269">
            <v>25</v>
          </cell>
          <cell r="U163269">
            <v>43739</v>
          </cell>
        </row>
        <row r="163270">
          <cell r="J163270">
            <v>0</v>
          </cell>
          <cell r="K163270">
            <v>25</v>
          </cell>
          <cell r="U163270">
            <v>43739</v>
          </cell>
        </row>
        <row r="163271">
          <cell r="J163271">
            <v>0</v>
          </cell>
          <cell r="K163271">
            <v>25</v>
          </cell>
          <cell r="U163271">
            <v>43739</v>
          </cell>
        </row>
        <row r="163272">
          <cell r="J163272">
            <v>0</v>
          </cell>
          <cell r="K163272">
            <v>25</v>
          </cell>
          <cell r="U163272">
            <v>43739</v>
          </cell>
        </row>
        <row r="163273">
          <cell r="J163273">
            <v>0</v>
          </cell>
          <cell r="K163273">
            <v>25</v>
          </cell>
          <cell r="U163273">
            <v>43739</v>
          </cell>
        </row>
        <row r="163274">
          <cell r="J163274">
            <v>0</v>
          </cell>
          <cell r="K163274">
            <v>25</v>
          </cell>
          <cell r="U163274">
            <v>43739</v>
          </cell>
        </row>
        <row r="163275">
          <cell r="J163275">
            <v>0</v>
          </cell>
          <cell r="K163275">
            <v>25</v>
          </cell>
          <cell r="U163275">
            <v>43739</v>
          </cell>
        </row>
        <row r="163276">
          <cell r="J163276">
            <v>0</v>
          </cell>
          <cell r="K163276">
            <v>25</v>
          </cell>
          <cell r="U163276">
            <v>43739</v>
          </cell>
        </row>
        <row r="163277">
          <cell r="J163277">
            <v>0</v>
          </cell>
          <cell r="K163277">
            <v>25</v>
          </cell>
          <cell r="U163277">
            <v>43739</v>
          </cell>
        </row>
        <row r="163278">
          <cell r="J163278">
            <v>0</v>
          </cell>
          <cell r="K163278">
            <v>25</v>
          </cell>
          <cell r="U163278">
            <v>43739</v>
          </cell>
        </row>
        <row r="163279">
          <cell r="J163279">
            <v>0</v>
          </cell>
          <cell r="K163279">
            <v>25</v>
          </cell>
          <cell r="U163279">
            <v>43739</v>
          </cell>
        </row>
        <row r="163280">
          <cell r="J163280">
            <v>0</v>
          </cell>
          <cell r="K163280">
            <v>25</v>
          </cell>
          <cell r="U163280">
            <v>43739</v>
          </cell>
        </row>
        <row r="163281">
          <cell r="J163281">
            <v>0</v>
          </cell>
          <cell r="K163281">
            <v>25</v>
          </cell>
          <cell r="U163281">
            <v>43739</v>
          </cell>
        </row>
        <row r="163282">
          <cell r="J163282">
            <v>0</v>
          </cell>
          <cell r="K163282">
            <v>25</v>
          </cell>
          <cell r="U163282">
            <v>43739</v>
          </cell>
        </row>
        <row r="163283">
          <cell r="J163283">
            <v>0</v>
          </cell>
          <cell r="K163283">
            <v>25</v>
          </cell>
          <cell r="U163283">
            <v>43739</v>
          </cell>
        </row>
        <row r="163284">
          <cell r="J163284">
            <v>0</v>
          </cell>
          <cell r="K163284">
            <v>25</v>
          </cell>
          <cell r="U163284">
            <v>43739</v>
          </cell>
        </row>
        <row r="163285">
          <cell r="J163285">
            <v>0</v>
          </cell>
          <cell r="K163285">
            <v>25</v>
          </cell>
          <cell r="U163285">
            <v>43739</v>
          </cell>
        </row>
        <row r="163286">
          <cell r="J163286">
            <v>0</v>
          </cell>
          <cell r="K163286">
            <v>25</v>
          </cell>
          <cell r="U163286">
            <v>43739</v>
          </cell>
        </row>
        <row r="163287">
          <cell r="J163287">
            <v>0</v>
          </cell>
          <cell r="K163287">
            <v>25</v>
          </cell>
          <cell r="U163287">
            <v>43739</v>
          </cell>
        </row>
        <row r="163288">
          <cell r="J163288">
            <v>0</v>
          </cell>
          <cell r="K163288">
            <v>25</v>
          </cell>
          <cell r="U163288">
            <v>43739</v>
          </cell>
        </row>
        <row r="163289">
          <cell r="J163289">
            <v>0</v>
          </cell>
          <cell r="K163289">
            <v>25</v>
          </cell>
          <cell r="U163289">
            <v>43739</v>
          </cell>
        </row>
        <row r="163290">
          <cell r="J163290">
            <v>0</v>
          </cell>
          <cell r="K163290">
            <v>25</v>
          </cell>
          <cell r="U163290">
            <v>43739</v>
          </cell>
        </row>
        <row r="163291">
          <cell r="J163291">
            <v>0</v>
          </cell>
          <cell r="K163291">
            <v>25</v>
          </cell>
          <cell r="U163291">
            <v>43739</v>
          </cell>
        </row>
        <row r="163292">
          <cell r="J163292">
            <v>0</v>
          </cell>
          <cell r="K163292">
            <v>25</v>
          </cell>
          <cell r="U163292">
            <v>43739</v>
          </cell>
        </row>
        <row r="163293">
          <cell r="J163293">
            <v>0</v>
          </cell>
          <cell r="K163293">
            <v>25</v>
          </cell>
          <cell r="U163293">
            <v>43739</v>
          </cell>
        </row>
        <row r="163294">
          <cell r="J163294">
            <v>0</v>
          </cell>
          <cell r="K163294">
            <v>25</v>
          </cell>
          <cell r="U163294">
            <v>43739</v>
          </cell>
        </row>
        <row r="163295">
          <cell r="J163295">
            <v>0</v>
          </cell>
          <cell r="K163295">
            <v>25</v>
          </cell>
          <cell r="U163295">
            <v>43739</v>
          </cell>
        </row>
        <row r="163296">
          <cell r="J163296">
            <v>0</v>
          </cell>
          <cell r="K163296">
            <v>25</v>
          </cell>
          <cell r="U163296">
            <v>43739</v>
          </cell>
        </row>
        <row r="163297">
          <cell r="J163297">
            <v>0</v>
          </cell>
          <cell r="K163297">
            <v>25</v>
          </cell>
          <cell r="U163297">
            <v>43739</v>
          </cell>
        </row>
        <row r="163298">
          <cell r="J163298">
            <v>0</v>
          </cell>
          <cell r="K163298">
            <v>25</v>
          </cell>
          <cell r="U163298">
            <v>43739</v>
          </cell>
        </row>
        <row r="163299">
          <cell r="J163299">
            <v>0</v>
          </cell>
          <cell r="K163299">
            <v>25</v>
          </cell>
          <cell r="U163299">
            <v>43739</v>
          </cell>
        </row>
        <row r="163300">
          <cell r="J163300">
            <v>0</v>
          </cell>
          <cell r="K163300">
            <v>25</v>
          </cell>
          <cell r="U163300">
            <v>43739</v>
          </cell>
        </row>
        <row r="163301">
          <cell r="J163301">
            <v>0</v>
          </cell>
          <cell r="K163301">
            <v>25</v>
          </cell>
          <cell r="U163301">
            <v>43739</v>
          </cell>
        </row>
        <row r="163302">
          <cell r="J163302">
            <v>0</v>
          </cell>
          <cell r="K163302">
            <v>25</v>
          </cell>
          <cell r="U163302">
            <v>43739</v>
          </cell>
        </row>
        <row r="163303">
          <cell r="J163303">
            <v>0</v>
          </cell>
          <cell r="K163303">
            <v>25</v>
          </cell>
          <cell r="U163303">
            <v>43739</v>
          </cell>
        </row>
        <row r="163304">
          <cell r="J163304">
            <v>0</v>
          </cell>
          <cell r="K163304">
            <v>25</v>
          </cell>
          <cell r="U163304">
            <v>43739</v>
          </cell>
        </row>
        <row r="163305">
          <cell r="J163305">
            <v>0</v>
          </cell>
          <cell r="K163305">
            <v>25</v>
          </cell>
          <cell r="U163305">
            <v>43739</v>
          </cell>
        </row>
        <row r="163306">
          <cell r="J163306">
            <v>0</v>
          </cell>
          <cell r="K163306">
            <v>25</v>
          </cell>
          <cell r="U163306">
            <v>43739</v>
          </cell>
        </row>
        <row r="163307">
          <cell r="J163307">
            <v>0</v>
          </cell>
          <cell r="K163307">
            <v>25</v>
          </cell>
          <cell r="U163307">
            <v>43739</v>
          </cell>
        </row>
        <row r="163308">
          <cell r="J163308">
            <v>0</v>
          </cell>
          <cell r="K163308">
            <v>25</v>
          </cell>
          <cell r="U163308">
            <v>43739</v>
          </cell>
        </row>
        <row r="163309">
          <cell r="J163309">
            <v>0</v>
          </cell>
          <cell r="K163309">
            <v>25</v>
          </cell>
          <cell r="U163309">
            <v>43739</v>
          </cell>
        </row>
        <row r="163310">
          <cell r="J163310">
            <v>0</v>
          </cell>
          <cell r="K163310">
            <v>25</v>
          </cell>
          <cell r="U163310">
            <v>43739</v>
          </cell>
        </row>
        <row r="163311">
          <cell r="J163311">
            <v>0</v>
          </cell>
          <cell r="K163311">
            <v>25</v>
          </cell>
          <cell r="U163311">
            <v>43739</v>
          </cell>
        </row>
        <row r="163312">
          <cell r="J163312">
            <v>0</v>
          </cell>
          <cell r="K163312">
            <v>25</v>
          </cell>
          <cell r="U163312">
            <v>43739</v>
          </cell>
        </row>
        <row r="163313">
          <cell r="J163313">
            <v>0</v>
          </cell>
          <cell r="K163313">
            <v>25</v>
          </cell>
          <cell r="U163313">
            <v>43739</v>
          </cell>
        </row>
        <row r="163314">
          <cell r="J163314">
            <v>0</v>
          </cell>
          <cell r="K163314">
            <v>25</v>
          </cell>
          <cell r="U163314">
            <v>43739</v>
          </cell>
        </row>
        <row r="163315">
          <cell r="J163315">
            <v>0</v>
          </cell>
          <cell r="K163315">
            <v>25</v>
          </cell>
          <cell r="U163315">
            <v>43739</v>
          </cell>
        </row>
        <row r="163316">
          <cell r="J163316">
            <v>0</v>
          </cell>
          <cell r="K163316">
            <v>25</v>
          </cell>
          <cell r="U163316">
            <v>43739</v>
          </cell>
        </row>
        <row r="163317">
          <cell r="J163317">
            <v>0</v>
          </cell>
          <cell r="K163317">
            <v>25</v>
          </cell>
          <cell r="U163317">
            <v>43739</v>
          </cell>
        </row>
        <row r="163318">
          <cell r="J163318">
            <v>0</v>
          </cell>
          <cell r="K163318">
            <v>25</v>
          </cell>
          <cell r="U163318">
            <v>43739</v>
          </cell>
        </row>
        <row r="163319">
          <cell r="J163319">
            <v>0</v>
          </cell>
          <cell r="K163319">
            <v>25</v>
          </cell>
          <cell r="U163319">
            <v>43739</v>
          </cell>
        </row>
        <row r="163320">
          <cell r="J163320">
            <v>0</v>
          </cell>
          <cell r="K163320">
            <v>25</v>
          </cell>
          <cell r="U163320">
            <v>43739</v>
          </cell>
        </row>
        <row r="163321">
          <cell r="J163321">
            <v>0</v>
          </cell>
          <cell r="K163321">
            <v>25</v>
          </cell>
          <cell r="U163321">
            <v>43739</v>
          </cell>
        </row>
        <row r="163322">
          <cell r="J163322">
            <v>0</v>
          </cell>
          <cell r="K163322">
            <v>25</v>
          </cell>
          <cell r="U163322">
            <v>43739</v>
          </cell>
        </row>
        <row r="163323">
          <cell r="J163323">
            <v>0</v>
          </cell>
          <cell r="K163323">
            <v>25</v>
          </cell>
          <cell r="U163323">
            <v>43739</v>
          </cell>
        </row>
        <row r="163324">
          <cell r="J163324">
            <v>0</v>
          </cell>
          <cell r="K163324">
            <v>25</v>
          </cell>
          <cell r="U163324">
            <v>43739</v>
          </cell>
        </row>
        <row r="163325">
          <cell r="J163325">
            <v>0</v>
          </cell>
          <cell r="K163325">
            <v>25</v>
          </cell>
          <cell r="U163325">
            <v>43739</v>
          </cell>
        </row>
        <row r="163326">
          <cell r="J163326">
            <v>0</v>
          </cell>
          <cell r="K163326">
            <v>25</v>
          </cell>
          <cell r="U163326">
            <v>43739</v>
          </cell>
        </row>
        <row r="163327">
          <cell r="J163327">
            <v>0</v>
          </cell>
          <cell r="K163327">
            <v>25</v>
          </cell>
          <cell r="U163327">
            <v>43739</v>
          </cell>
        </row>
        <row r="163328">
          <cell r="J163328">
            <v>0</v>
          </cell>
          <cell r="K163328">
            <v>25</v>
          </cell>
          <cell r="U163328">
            <v>43739</v>
          </cell>
        </row>
        <row r="163329">
          <cell r="J163329">
            <v>0</v>
          </cell>
          <cell r="K163329">
            <v>25</v>
          </cell>
          <cell r="U163329">
            <v>43739</v>
          </cell>
        </row>
        <row r="163330">
          <cell r="J163330">
            <v>0</v>
          </cell>
          <cell r="K163330">
            <v>25</v>
          </cell>
          <cell r="U163330">
            <v>43739</v>
          </cell>
        </row>
        <row r="163331">
          <cell r="J163331">
            <v>0</v>
          </cell>
          <cell r="K163331">
            <v>25</v>
          </cell>
          <cell r="U163331">
            <v>43739</v>
          </cell>
        </row>
        <row r="163332">
          <cell r="J163332">
            <v>0</v>
          </cell>
          <cell r="K163332">
            <v>25</v>
          </cell>
          <cell r="U163332">
            <v>43739</v>
          </cell>
        </row>
        <row r="163333">
          <cell r="J163333">
            <v>0</v>
          </cell>
          <cell r="K163333">
            <v>25</v>
          </cell>
          <cell r="U163333">
            <v>43739</v>
          </cell>
        </row>
        <row r="163334">
          <cell r="J163334">
            <v>0</v>
          </cell>
          <cell r="K163334">
            <v>25</v>
          </cell>
          <cell r="U163334">
            <v>43739</v>
          </cell>
        </row>
        <row r="163335">
          <cell r="J163335">
            <v>0</v>
          </cell>
          <cell r="K163335">
            <v>25</v>
          </cell>
          <cell r="U163335">
            <v>43739</v>
          </cell>
        </row>
        <row r="163336">
          <cell r="J163336">
            <v>0</v>
          </cell>
          <cell r="K163336">
            <v>25</v>
          </cell>
          <cell r="U163336">
            <v>43739</v>
          </cell>
        </row>
        <row r="163337">
          <cell r="J163337">
            <v>0</v>
          </cell>
          <cell r="K163337">
            <v>25</v>
          </cell>
          <cell r="U163337">
            <v>43739</v>
          </cell>
        </row>
        <row r="163338">
          <cell r="J163338">
            <v>0</v>
          </cell>
          <cell r="K163338">
            <v>25</v>
          </cell>
          <cell r="U163338">
            <v>43739</v>
          </cell>
        </row>
        <row r="163339">
          <cell r="J163339">
            <v>0</v>
          </cell>
          <cell r="K163339">
            <v>25</v>
          </cell>
          <cell r="U163339">
            <v>43739</v>
          </cell>
        </row>
        <row r="163340">
          <cell r="J163340">
            <v>0</v>
          </cell>
          <cell r="K163340">
            <v>25</v>
          </cell>
          <cell r="U163340">
            <v>43739</v>
          </cell>
        </row>
        <row r="163341">
          <cell r="J163341">
            <v>0</v>
          </cell>
          <cell r="K163341">
            <v>25</v>
          </cell>
          <cell r="U163341">
            <v>43739</v>
          </cell>
        </row>
        <row r="163342">
          <cell r="J163342">
            <v>0</v>
          </cell>
          <cell r="K163342">
            <v>25</v>
          </cell>
          <cell r="U163342">
            <v>43739</v>
          </cell>
        </row>
        <row r="163343">
          <cell r="J163343">
            <v>0</v>
          </cell>
          <cell r="K163343">
            <v>25</v>
          </cell>
          <cell r="U163343">
            <v>43739</v>
          </cell>
        </row>
        <row r="163344">
          <cell r="J163344">
            <v>0</v>
          </cell>
          <cell r="K163344">
            <v>25</v>
          </cell>
          <cell r="U163344">
            <v>43739</v>
          </cell>
        </row>
        <row r="163345">
          <cell r="J163345">
            <v>0</v>
          </cell>
          <cell r="K163345">
            <v>25</v>
          </cell>
          <cell r="U163345">
            <v>43739</v>
          </cell>
        </row>
        <row r="163346">
          <cell r="J163346">
            <v>0</v>
          </cell>
          <cell r="K163346">
            <v>25</v>
          </cell>
          <cell r="U163346">
            <v>43739</v>
          </cell>
        </row>
        <row r="163347">
          <cell r="J163347">
            <v>0</v>
          </cell>
          <cell r="K163347">
            <v>25</v>
          </cell>
          <cell r="U163347">
            <v>43739</v>
          </cell>
        </row>
        <row r="163348">
          <cell r="J163348">
            <v>0</v>
          </cell>
          <cell r="K163348">
            <v>25</v>
          </cell>
          <cell r="U163348">
            <v>43739</v>
          </cell>
        </row>
        <row r="163349">
          <cell r="J163349">
            <v>0</v>
          </cell>
          <cell r="K163349">
            <v>25</v>
          </cell>
          <cell r="U163349">
            <v>43739</v>
          </cell>
        </row>
        <row r="163350">
          <cell r="J163350">
            <v>0</v>
          </cell>
          <cell r="K163350">
            <v>25</v>
          </cell>
          <cell r="U163350">
            <v>43739</v>
          </cell>
        </row>
        <row r="163351">
          <cell r="J163351">
            <v>0</v>
          </cell>
          <cell r="K163351">
            <v>25</v>
          </cell>
          <cell r="U163351">
            <v>43739</v>
          </cell>
        </row>
        <row r="163352">
          <cell r="J163352">
            <v>0</v>
          </cell>
          <cell r="K163352">
            <v>25</v>
          </cell>
          <cell r="U163352">
            <v>43739</v>
          </cell>
        </row>
        <row r="163353">
          <cell r="J163353">
            <v>0</v>
          </cell>
          <cell r="K163353">
            <v>25</v>
          </cell>
          <cell r="U163353">
            <v>43739</v>
          </cell>
        </row>
        <row r="163354">
          <cell r="J163354">
            <v>0</v>
          </cell>
          <cell r="K163354">
            <v>25</v>
          </cell>
          <cell r="U163354">
            <v>43739</v>
          </cell>
        </row>
        <row r="163355">
          <cell r="J163355">
            <v>0</v>
          </cell>
          <cell r="K163355">
            <v>25</v>
          </cell>
          <cell r="U163355">
            <v>43739</v>
          </cell>
        </row>
        <row r="163356">
          <cell r="J163356">
            <v>0</v>
          </cell>
          <cell r="K163356">
            <v>25</v>
          </cell>
          <cell r="U163356">
            <v>43739</v>
          </cell>
        </row>
        <row r="163357">
          <cell r="J163357">
            <v>0</v>
          </cell>
          <cell r="K163357">
            <v>25</v>
          </cell>
          <cell r="U163357">
            <v>43739</v>
          </cell>
        </row>
        <row r="163358">
          <cell r="J163358">
            <v>0</v>
          </cell>
          <cell r="K163358">
            <v>25</v>
          </cell>
          <cell r="U163358">
            <v>43739</v>
          </cell>
        </row>
        <row r="163359">
          <cell r="J163359">
            <v>0</v>
          </cell>
          <cell r="K163359">
            <v>25</v>
          </cell>
          <cell r="U163359">
            <v>43739</v>
          </cell>
        </row>
        <row r="163360">
          <cell r="J163360">
            <v>0</v>
          </cell>
          <cell r="K163360">
            <v>25</v>
          </cell>
          <cell r="U163360">
            <v>43739</v>
          </cell>
        </row>
        <row r="163361">
          <cell r="J163361">
            <v>0</v>
          </cell>
          <cell r="K163361">
            <v>25</v>
          </cell>
          <cell r="U163361">
            <v>43739</v>
          </cell>
        </row>
        <row r="163362">
          <cell r="J163362">
            <v>0</v>
          </cell>
          <cell r="K163362">
            <v>25</v>
          </cell>
          <cell r="U163362">
            <v>43739</v>
          </cell>
        </row>
        <row r="163363">
          <cell r="J163363">
            <v>0</v>
          </cell>
          <cell r="K163363">
            <v>25</v>
          </cell>
          <cell r="U163363">
            <v>43739</v>
          </cell>
        </row>
        <row r="163364">
          <cell r="J163364">
            <v>0</v>
          </cell>
          <cell r="K163364">
            <v>25</v>
          </cell>
          <cell r="U163364">
            <v>43739</v>
          </cell>
        </row>
        <row r="163365">
          <cell r="J163365">
            <v>0</v>
          </cell>
          <cell r="K163365">
            <v>25</v>
          </cell>
          <cell r="U163365">
            <v>43739</v>
          </cell>
        </row>
        <row r="163366">
          <cell r="J163366">
            <v>0</v>
          </cell>
          <cell r="K163366">
            <v>25</v>
          </cell>
          <cell r="U163366">
            <v>43739</v>
          </cell>
        </row>
        <row r="163367">
          <cell r="J163367">
            <v>0</v>
          </cell>
          <cell r="K163367">
            <v>25</v>
          </cell>
          <cell r="U163367">
            <v>43739</v>
          </cell>
        </row>
        <row r="163368">
          <cell r="J163368">
            <v>0</v>
          </cell>
          <cell r="K163368">
            <v>25</v>
          </cell>
          <cell r="U163368">
            <v>43739</v>
          </cell>
        </row>
        <row r="163369">
          <cell r="J163369">
            <v>0</v>
          </cell>
          <cell r="K163369">
            <v>25</v>
          </cell>
          <cell r="U163369">
            <v>43739</v>
          </cell>
        </row>
        <row r="163370">
          <cell r="J163370">
            <v>0</v>
          </cell>
          <cell r="K163370">
            <v>25</v>
          </cell>
          <cell r="U163370">
            <v>43739</v>
          </cell>
        </row>
        <row r="163371">
          <cell r="J163371">
            <v>0</v>
          </cell>
          <cell r="K163371">
            <v>25</v>
          </cell>
          <cell r="U163371">
            <v>43739</v>
          </cell>
        </row>
        <row r="163372">
          <cell r="J163372">
            <v>0</v>
          </cell>
          <cell r="K163372">
            <v>25</v>
          </cell>
          <cell r="U163372">
            <v>43739</v>
          </cell>
        </row>
        <row r="163373">
          <cell r="J163373">
            <v>0</v>
          </cell>
          <cell r="K163373">
            <v>25</v>
          </cell>
          <cell r="U163373">
            <v>43739</v>
          </cell>
        </row>
        <row r="163374">
          <cell r="J163374">
            <v>0</v>
          </cell>
          <cell r="K163374">
            <v>25</v>
          </cell>
          <cell r="U163374">
            <v>43739</v>
          </cell>
        </row>
        <row r="163375">
          <cell r="J163375">
            <v>0</v>
          </cell>
          <cell r="K163375">
            <v>25</v>
          </cell>
          <cell r="U163375">
            <v>43739</v>
          </cell>
        </row>
        <row r="163376">
          <cell r="J163376">
            <v>0</v>
          </cell>
          <cell r="K163376">
            <v>25</v>
          </cell>
          <cell r="U163376">
            <v>43739</v>
          </cell>
        </row>
        <row r="163377">
          <cell r="J163377">
            <v>0</v>
          </cell>
          <cell r="K163377">
            <v>25</v>
          </cell>
          <cell r="U163377">
            <v>43739</v>
          </cell>
        </row>
        <row r="163378">
          <cell r="J163378">
            <v>0</v>
          </cell>
          <cell r="K163378">
            <v>25</v>
          </cell>
          <cell r="U163378">
            <v>43739</v>
          </cell>
        </row>
        <row r="163379">
          <cell r="J163379">
            <v>0</v>
          </cell>
          <cell r="K163379">
            <v>25</v>
          </cell>
          <cell r="U163379">
            <v>43739</v>
          </cell>
        </row>
        <row r="163380">
          <cell r="J163380">
            <v>0</v>
          </cell>
          <cell r="K163380">
            <v>25</v>
          </cell>
          <cell r="U163380">
            <v>43739</v>
          </cell>
        </row>
        <row r="163381">
          <cell r="J163381">
            <v>0</v>
          </cell>
          <cell r="K163381">
            <v>25</v>
          </cell>
          <cell r="U163381">
            <v>43739</v>
          </cell>
        </row>
        <row r="163382">
          <cell r="J163382">
            <v>0</v>
          </cell>
          <cell r="K163382">
            <v>25</v>
          </cell>
          <cell r="U163382">
            <v>43739</v>
          </cell>
        </row>
        <row r="163383">
          <cell r="J163383">
            <v>0</v>
          </cell>
          <cell r="K163383">
            <v>25</v>
          </cell>
          <cell r="U163383">
            <v>43739</v>
          </cell>
        </row>
        <row r="163384">
          <cell r="J163384">
            <v>0</v>
          </cell>
          <cell r="K163384">
            <v>25</v>
          </cell>
          <cell r="U163384">
            <v>43739</v>
          </cell>
        </row>
        <row r="163385">
          <cell r="J163385">
            <v>0</v>
          </cell>
          <cell r="K163385">
            <v>25</v>
          </cell>
          <cell r="U163385">
            <v>43739</v>
          </cell>
        </row>
        <row r="163386">
          <cell r="J163386">
            <v>0</v>
          </cell>
          <cell r="K163386">
            <v>25</v>
          </cell>
          <cell r="U163386">
            <v>43739</v>
          </cell>
        </row>
        <row r="163387">
          <cell r="J163387">
            <v>0</v>
          </cell>
          <cell r="K163387">
            <v>25</v>
          </cell>
          <cell r="U163387">
            <v>43739</v>
          </cell>
        </row>
        <row r="163388">
          <cell r="J163388">
            <v>0</v>
          </cell>
          <cell r="K163388">
            <v>25</v>
          </cell>
          <cell r="U163388">
            <v>43739</v>
          </cell>
        </row>
        <row r="163389">
          <cell r="J163389">
            <v>0</v>
          </cell>
          <cell r="K163389">
            <v>25</v>
          </cell>
          <cell r="U163389">
            <v>43739</v>
          </cell>
        </row>
        <row r="163390">
          <cell r="J163390">
            <v>0</v>
          </cell>
          <cell r="K163390">
            <v>25</v>
          </cell>
          <cell r="U163390">
            <v>43739</v>
          </cell>
        </row>
        <row r="163391">
          <cell r="J163391">
            <v>0</v>
          </cell>
          <cell r="K163391">
            <v>25</v>
          </cell>
          <cell r="U163391">
            <v>43739</v>
          </cell>
        </row>
        <row r="163392">
          <cell r="J163392">
            <v>0</v>
          </cell>
          <cell r="K163392">
            <v>25</v>
          </cell>
          <cell r="U163392">
            <v>43739</v>
          </cell>
        </row>
        <row r="163393">
          <cell r="J163393">
            <v>0</v>
          </cell>
          <cell r="K163393">
            <v>25</v>
          </cell>
          <cell r="U163393">
            <v>43739</v>
          </cell>
        </row>
        <row r="163394">
          <cell r="J163394">
            <v>0</v>
          </cell>
          <cell r="K163394">
            <v>25</v>
          </cell>
          <cell r="U163394">
            <v>43739</v>
          </cell>
        </row>
        <row r="163395">
          <cell r="J163395">
            <v>0</v>
          </cell>
          <cell r="K163395">
            <v>25</v>
          </cell>
          <cell r="U163395">
            <v>43739</v>
          </cell>
        </row>
        <row r="163396">
          <cell r="J163396">
            <v>0</v>
          </cell>
          <cell r="K163396">
            <v>25</v>
          </cell>
          <cell r="U163396">
            <v>43739</v>
          </cell>
        </row>
        <row r="163397">
          <cell r="J163397">
            <v>0</v>
          </cell>
          <cell r="K163397">
            <v>25</v>
          </cell>
          <cell r="U163397">
            <v>43739</v>
          </cell>
        </row>
        <row r="163398">
          <cell r="J163398">
            <v>0</v>
          </cell>
          <cell r="K163398">
            <v>25</v>
          </cell>
          <cell r="U163398">
            <v>43739</v>
          </cell>
        </row>
        <row r="163399">
          <cell r="J163399">
            <v>0</v>
          </cell>
          <cell r="K163399">
            <v>25</v>
          </cell>
          <cell r="U163399">
            <v>43739</v>
          </cell>
        </row>
        <row r="163400">
          <cell r="J163400">
            <v>0</v>
          </cell>
          <cell r="K163400">
            <v>25</v>
          </cell>
          <cell r="U163400">
            <v>43739</v>
          </cell>
        </row>
        <row r="163401">
          <cell r="J163401">
            <v>0</v>
          </cell>
          <cell r="K163401">
            <v>25</v>
          </cell>
          <cell r="U163401">
            <v>43739</v>
          </cell>
        </row>
        <row r="163402">
          <cell r="J163402">
            <v>0</v>
          </cell>
          <cell r="K163402">
            <v>25</v>
          </cell>
          <cell r="U163402">
            <v>43739</v>
          </cell>
        </row>
        <row r="163403">
          <cell r="J163403">
            <v>0</v>
          </cell>
          <cell r="K163403">
            <v>25</v>
          </cell>
          <cell r="U163403">
            <v>43739</v>
          </cell>
        </row>
        <row r="163404">
          <cell r="J163404">
            <v>0</v>
          </cell>
          <cell r="K163404">
            <v>25</v>
          </cell>
          <cell r="U163404">
            <v>43739</v>
          </cell>
        </row>
        <row r="163405">
          <cell r="J163405">
            <v>0</v>
          </cell>
          <cell r="K163405">
            <v>25</v>
          </cell>
          <cell r="U163405">
            <v>43739</v>
          </cell>
        </row>
        <row r="163406">
          <cell r="J163406">
            <v>0</v>
          </cell>
          <cell r="K163406">
            <v>25</v>
          </cell>
          <cell r="U163406">
            <v>43739</v>
          </cell>
        </row>
        <row r="163407">
          <cell r="J163407">
            <v>0</v>
          </cell>
          <cell r="K163407">
            <v>25</v>
          </cell>
          <cell r="U163407">
            <v>43739</v>
          </cell>
        </row>
        <row r="163408">
          <cell r="J163408">
            <v>0</v>
          </cell>
          <cell r="K163408">
            <v>25</v>
          </cell>
          <cell r="U163408">
            <v>43739</v>
          </cell>
        </row>
        <row r="163409">
          <cell r="J163409">
            <v>0</v>
          </cell>
          <cell r="K163409">
            <v>25</v>
          </cell>
          <cell r="U163409">
            <v>43739</v>
          </cell>
        </row>
        <row r="163410">
          <cell r="J163410">
            <v>0</v>
          </cell>
          <cell r="K163410">
            <v>25</v>
          </cell>
          <cell r="U163410">
            <v>43739</v>
          </cell>
        </row>
        <row r="163411">
          <cell r="J163411">
            <v>0</v>
          </cell>
          <cell r="K163411">
            <v>25</v>
          </cell>
          <cell r="U163411">
            <v>43739</v>
          </cell>
        </row>
        <row r="163412">
          <cell r="J163412">
            <v>0</v>
          </cell>
          <cell r="K163412">
            <v>25</v>
          </cell>
          <cell r="U163412">
            <v>43739</v>
          </cell>
        </row>
        <row r="163413">
          <cell r="J163413">
            <v>0</v>
          </cell>
          <cell r="K163413">
            <v>25</v>
          </cell>
          <cell r="U163413">
            <v>43739</v>
          </cell>
        </row>
        <row r="163414">
          <cell r="J163414">
            <v>0</v>
          </cell>
          <cell r="K163414">
            <v>25</v>
          </cell>
          <cell r="U163414">
            <v>43739</v>
          </cell>
        </row>
        <row r="163415">
          <cell r="J163415">
            <v>0</v>
          </cell>
          <cell r="K163415">
            <v>25</v>
          </cell>
          <cell r="U163415">
            <v>43739</v>
          </cell>
        </row>
        <row r="163416">
          <cell r="J163416">
            <v>0</v>
          </cell>
          <cell r="K163416">
            <v>25</v>
          </cell>
          <cell r="U163416">
            <v>43739</v>
          </cell>
        </row>
        <row r="163417">
          <cell r="J163417">
            <v>0</v>
          </cell>
          <cell r="K163417">
            <v>25</v>
          </cell>
          <cell r="U163417">
            <v>43739</v>
          </cell>
        </row>
        <row r="163418">
          <cell r="J163418">
            <v>0</v>
          </cell>
          <cell r="K163418">
            <v>25</v>
          </cell>
          <cell r="U163418">
            <v>43739</v>
          </cell>
        </row>
        <row r="163419">
          <cell r="J163419">
            <v>0</v>
          </cell>
          <cell r="K163419">
            <v>25</v>
          </cell>
          <cell r="U163419">
            <v>43739</v>
          </cell>
        </row>
        <row r="163420">
          <cell r="J163420">
            <v>0</v>
          </cell>
          <cell r="K163420">
            <v>25</v>
          </cell>
          <cell r="U163420">
            <v>43739</v>
          </cell>
        </row>
        <row r="163421">
          <cell r="J163421">
            <v>0</v>
          </cell>
          <cell r="K163421">
            <v>25</v>
          </cell>
          <cell r="U163421">
            <v>43739</v>
          </cell>
        </row>
        <row r="163422">
          <cell r="J163422">
            <v>0</v>
          </cell>
          <cell r="K163422">
            <v>25</v>
          </cell>
          <cell r="U163422">
            <v>43739</v>
          </cell>
        </row>
        <row r="163423">
          <cell r="J163423">
            <v>0</v>
          </cell>
          <cell r="K163423">
            <v>25</v>
          </cell>
          <cell r="U163423">
            <v>43739</v>
          </cell>
        </row>
        <row r="163424">
          <cell r="J163424">
            <v>0</v>
          </cell>
          <cell r="K163424">
            <v>25</v>
          </cell>
          <cell r="U163424">
            <v>43739</v>
          </cell>
        </row>
        <row r="163425">
          <cell r="J163425">
            <v>0</v>
          </cell>
          <cell r="K163425">
            <v>25</v>
          </cell>
          <cell r="U163425">
            <v>43739</v>
          </cell>
        </row>
        <row r="163426">
          <cell r="J163426">
            <v>0</v>
          </cell>
          <cell r="K163426">
            <v>25</v>
          </cell>
          <cell r="U163426">
            <v>43739</v>
          </cell>
        </row>
        <row r="163427">
          <cell r="J163427">
            <v>0</v>
          </cell>
          <cell r="K163427">
            <v>25</v>
          </cell>
          <cell r="U163427">
            <v>43739</v>
          </cell>
        </row>
        <row r="163428">
          <cell r="J163428">
            <v>0</v>
          </cell>
          <cell r="K163428">
            <v>25</v>
          </cell>
          <cell r="U163428">
            <v>43739</v>
          </cell>
        </row>
        <row r="163429">
          <cell r="J163429">
            <v>0</v>
          </cell>
          <cell r="K163429">
            <v>25</v>
          </cell>
          <cell r="U163429">
            <v>43739</v>
          </cell>
        </row>
        <row r="163430">
          <cell r="J163430">
            <v>0</v>
          </cell>
          <cell r="K163430">
            <v>25</v>
          </cell>
          <cell r="U163430">
            <v>43739</v>
          </cell>
        </row>
        <row r="163431">
          <cell r="J163431">
            <v>0</v>
          </cell>
          <cell r="K163431">
            <v>25</v>
          </cell>
          <cell r="U163431">
            <v>43739</v>
          </cell>
        </row>
        <row r="163432">
          <cell r="J163432">
            <v>0</v>
          </cell>
          <cell r="K163432">
            <v>25</v>
          </cell>
          <cell r="U163432">
            <v>43739</v>
          </cell>
        </row>
        <row r="163433">
          <cell r="J163433">
            <v>0</v>
          </cell>
          <cell r="K163433">
            <v>25</v>
          </cell>
          <cell r="U163433">
            <v>43739</v>
          </cell>
        </row>
        <row r="163434">
          <cell r="J163434">
            <v>0</v>
          </cell>
          <cell r="K163434">
            <v>25</v>
          </cell>
          <cell r="U163434">
            <v>43739</v>
          </cell>
        </row>
        <row r="163435">
          <cell r="J163435">
            <v>0</v>
          </cell>
          <cell r="K163435">
            <v>25</v>
          </cell>
          <cell r="U163435">
            <v>43739</v>
          </cell>
        </row>
        <row r="163436">
          <cell r="J163436">
            <v>0</v>
          </cell>
          <cell r="K163436">
            <v>25</v>
          </cell>
          <cell r="U163436">
            <v>43739</v>
          </cell>
        </row>
        <row r="163437">
          <cell r="J163437">
            <v>0</v>
          </cell>
          <cell r="K163437">
            <v>25</v>
          </cell>
          <cell r="U163437">
            <v>43739</v>
          </cell>
        </row>
        <row r="163438">
          <cell r="J163438">
            <v>0</v>
          </cell>
          <cell r="K163438">
            <v>25</v>
          </cell>
          <cell r="U163438">
            <v>43739</v>
          </cell>
        </row>
        <row r="163439">
          <cell r="J163439">
            <v>0</v>
          </cell>
          <cell r="K163439">
            <v>25</v>
          </cell>
          <cell r="U163439">
            <v>43739</v>
          </cell>
        </row>
        <row r="163440">
          <cell r="J163440">
            <v>0</v>
          </cell>
          <cell r="K163440">
            <v>25</v>
          </cell>
          <cell r="U163440">
            <v>43739</v>
          </cell>
        </row>
        <row r="163441">
          <cell r="J163441">
            <v>0</v>
          </cell>
          <cell r="K163441">
            <v>25</v>
          </cell>
          <cell r="U163441">
            <v>43739</v>
          </cell>
        </row>
        <row r="163442">
          <cell r="J163442">
            <v>0</v>
          </cell>
          <cell r="K163442">
            <v>25</v>
          </cell>
          <cell r="U163442">
            <v>43739</v>
          </cell>
        </row>
        <row r="163443">
          <cell r="J163443">
            <v>0</v>
          </cell>
          <cell r="K163443">
            <v>25</v>
          </cell>
          <cell r="U163443">
            <v>43739</v>
          </cell>
        </row>
        <row r="163444">
          <cell r="J163444">
            <v>0</v>
          </cell>
          <cell r="K163444">
            <v>25</v>
          </cell>
          <cell r="U163444">
            <v>43739</v>
          </cell>
        </row>
        <row r="163445">
          <cell r="J163445">
            <v>0</v>
          </cell>
          <cell r="K163445">
            <v>25</v>
          </cell>
          <cell r="U163445">
            <v>43739</v>
          </cell>
        </row>
        <row r="163446">
          <cell r="J163446">
            <v>0</v>
          </cell>
          <cell r="K163446">
            <v>25</v>
          </cell>
          <cell r="U163446">
            <v>43739</v>
          </cell>
        </row>
        <row r="163447">
          <cell r="J163447">
            <v>0</v>
          </cell>
          <cell r="K163447">
            <v>25</v>
          </cell>
          <cell r="U163447">
            <v>43739</v>
          </cell>
        </row>
        <row r="163448">
          <cell r="J163448">
            <v>0</v>
          </cell>
          <cell r="K163448">
            <v>25</v>
          </cell>
          <cell r="U163448">
            <v>43739</v>
          </cell>
        </row>
        <row r="163449">
          <cell r="J163449">
            <v>0</v>
          </cell>
          <cell r="K163449">
            <v>25</v>
          </cell>
          <cell r="U163449">
            <v>43739</v>
          </cell>
        </row>
        <row r="163450">
          <cell r="J163450">
            <v>0</v>
          </cell>
          <cell r="K163450">
            <v>25</v>
          </cell>
          <cell r="U163450">
            <v>43739</v>
          </cell>
        </row>
        <row r="163451">
          <cell r="J163451">
            <v>0</v>
          </cell>
          <cell r="K163451">
            <v>25</v>
          </cell>
          <cell r="U163451">
            <v>43739</v>
          </cell>
        </row>
        <row r="163452">
          <cell r="J163452">
            <v>0</v>
          </cell>
          <cell r="K163452">
            <v>25</v>
          </cell>
          <cell r="U163452">
            <v>43739</v>
          </cell>
        </row>
        <row r="163453">
          <cell r="J163453">
            <v>0</v>
          </cell>
          <cell r="K163453">
            <v>25</v>
          </cell>
          <cell r="U163453">
            <v>43739</v>
          </cell>
        </row>
        <row r="163454">
          <cell r="J163454">
            <v>0</v>
          </cell>
          <cell r="K163454">
            <v>25</v>
          </cell>
          <cell r="U163454">
            <v>43739</v>
          </cell>
        </row>
        <row r="163455">
          <cell r="J163455">
            <v>0</v>
          </cell>
          <cell r="K163455">
            <v>25</v>
          </cell>
          <cell r="U163455">
            <v>43739</v>
          </cell>
        </row>
        <row r="163456">
          <cell r="J163456">
            <v>0</v>
          </cell>
          <cell r="K163456">
            <v>25</v>
          </cell>
          <cell r="U163456">
            <v>43739</v>
          </cell>
        </row>
        <row r="163457">
          <cell r="J163457">
            <v>0</v>
          </cell>
          <cell r="K163457">
            <v>25</v>
          </cell>
          <cell r="U163457">
            <v>43739</v>
          </cell>
        </row>
        <row r="163458">
          <cell r="J163458">
            <v>0</v>
          </cell>
          <cell r="K163458">
            <v>25</v>
          </cell>
          <cell r="U163458">
            <v>43739</v>
          </cell>
        </row>
        <row r="163459">
          <cell r="J163459">
            <v>0</v>
          </cell>
          <cell r="K163459">
            <v>25</v>
          </cell>
          <cell r="U163459">
            <v>43739</v>
          </cell>
        </row>
        <row r="163460">
          <cell r="J163460">
            <v>0</v>
          </cell>
          <cell r="K163460">
            <v>25</v>
          </cell>
          <cell r="U163460">
            <v>43739</v>
          </cell>
        </row>
        <row r="163461">
          <cell r="J163461">
            <v>0</v>
          </cell>
          <cell r="K163461">
            <v>25</v>
          </cell>
          <cell r="U163461">
            <v>43739</v>
          </cell>
        </row>
        <row r="163462">
          <cell r="J163462">
            <v>0</v>
          </cell>
          <cell r="K163462">
            <v>25</v>
          </cell>
          <cell r="U163462">
            <v>43739</v>
          </cell>
        </row>
        <row r="163463">
          <cell r="J163463">
            <v>0</v>
          </cell>
          <cell r="K163463">
            <v>25</v>
          </cell>
          <cell r="U163463">
            <v>43739</v>
          </cell>
        </row>
        <row r="163464">
          <cell r="J163464">
            <v>0</v>
          </cell>
          <cell r="K163464">
            <v>25</v>
          </cell>
          <cell r="U163464">
            <v>43739</v>
          </cell>
        </row>
        <row r="163465">
          <cell r="J163465">
            <v>0</v>
          </cell>
          <cell r="K163465">
            <v>25</v>
          </cell>
          <cell r="U163465">
            <v>43739</v>
          </cell>
        </row>
        <row r="163466">
          <cell r="J163466">
            <v>0</v>
          </cell>
          <cell r="K163466">
            <v>25</v>
          </cell>
          <cell r="U163466">
            <v>43739</v>
          </cell>
        </row>
        <row r="163467">
          <cell r="J163467">
            <v>0</v>
          </cell>
          <cell r="K163467">
            <v>25</v>
          </cell>
          <cell r="U163467">
            <v>43739</v>
          </cell>
        </row>
        <row r="163468">
          <cell r="J163468">
            <v>0</v>
          </cell>
          <cell r="K163468">
            <v>25</v>
          </cell>
          <cell r="U163468">
            <v>43739</v>
          </cell>
        </row>
        <row r="163469">
          <cell r="J163469">
            <v>0</v>
          </cell>
          <cell r="K163469">
            <v>25</v>
          </cell>
          <cell r="U163469">
            <v>43739</v>
          </cell>
        </row>
        <row r="163470">
          <cell r="J163470">
            <v>0</v>
          </cell>
          <cell r="K163470">
            <v>25</v>
          </cell>
          <cell r="U163470">
            <v>43739</v>
          </cell>
        </row>
        <row r="163471">
          <cell r="J163471">
            <v>0</v>
          </cell>
          <cell r="K163471">
            <v>25</v>
          </cell>
          <cell r="U163471">
            <v>43739</v>
          </cell>
        </row>
        <row r="163472">
          <cell r="J163472">
            <v>0</v>
          </cell>
          <cell r="K163472">
            <v>25</v>
          </cell>
          <cell r="U163472">
            <v>43739</v>
          </cell>
        </row>
        <row r="163473">
          <cell r="J163473">
            <v>0</v>
          </cell>
          <cell r="K163473">
            <v>25</v>
          </cell>
          <cell r="U163473">
            <v>43739</v>
          </cell>
        </row>
        <row r="163474">
          <cell r="J163474">
            <v>0</v>
          </cell>
          <cell r="K163474">
            <v>25</v>
          </cell>
          <cell r="U163474">
            <v>43739</v>
          </cell>
        </row>
        <row r="163475">
          <cell r="J163475">
            <v>0</v>
          </cell>
          <cell r="K163475">
            <v>25</v>
          </cell>
          <cell r="U163475">
            <v>43739</v>
          </cell>
        </row>
        <row r="163476">
          <cell r="J163476">
            <v>0</v>
          </cell>
          <cell r="K163476">
            <v>25</v>
          </cell>
          <cell r="U163476">
            <v>43739</v>
          </cell>
        </row>
        <row r="163477">
          <cell r="J163477">
            <v>0</v>
          </cell>
          <cell r="K163477">
            <v>25</v>
          </cell>
          <cell r="U163477">
            <v>43739</v>
          </cell>
        </row>
        <row r="163478">
          <cell r="J163478">
            <v>0</v>
          </cell>
          <cell r="K163478">
            <v>25</v>
          </cell>
          <cell r="U163478">
            <v>43739</v>
          </cell>
        </row>
        <row r="163479">
          <cell r="J163479">
            <v>0</v>
          </cell>
          <cell r="K163479">
            <v>25</v>
          </cell>
          <cell r="U163479">
            <v>43739</v>
          </cell>
        </row>
        <row r="163480">
          <cell r="J163480">
            <v>0</v>
          </cell>
          <cell r="K163480">
            <v>25</v>
          </cell>
          <cell r="U163480">
            <v>43739</v>
          </cell>
        </row>
        <row r="163481">
          <cell r="J163481">
            <v>0</v>
          </cell>
          <cell r="K163481">
            <v>25</v>
          </cell>
          <cell r="U163481">
            <v>43739</v>
          </cell>
        </row>
        <row r="163482">
          <cell r="J163482">
            <v>0</v>
          </cell>
          <cell r="K163482">
            <v>25</v>
          </cell>
          <cell r="U163482">
            <v>43739</v>
          </cell>
        </row>
        <row r="163483">
          <cell r="J163483">
            <v>0</v>
          </cell>
          <cell r="K163483">
            <v>25</v>
          </cell>
          <cell r="U163483">
            <v>43739</v>
          </cell>
        </row>
        <row r="163484">
          <cell r="J163484">
            <v>0</v>
          </cell>
          <cell r="K163484">
            <v>25</v>
          </cell>
          <cell r="U163484">
            <v>43739</v>
          </cell>
        </row>
        <row r="163485">
          <cell r="J163485">
            <v>0</v>
          </cell>
          <cell r="K163485">
            <v>25</v>
          </cell>
          <cell r="U163485">
            <v>43739</v>
          </cell>
        </row>
        <row r="163486">
          <cell r="J163486">
            <v>0</v>
          </cell>
          <cell r="K163486">
            <v>25</v>
          </cell>
          <cell r="U163486">
            <v>43739</v>
          </cell>
        </row>
        <row r="163487">
          <cell r="J163487">
            <v>0</v>
          </cell>
          <cell r="K163487">
            <v>25</v>
          </cell>
          <cell r="U163487">
            <v>43739</v>
          </cell>
        </row>
        <row r="163488">
          <cell r="J163488">
            <v>0</v>
          </cell>
          <cell r="K163488">
            <v>25</v>
          </cell>
          <cell r="U163488">
            <v>43739</v>
          </cell>
        </row>
        <row r="163489">
          <cell r="J163489">
            <v>0</v>
          </cell>
          <cell r="K163489">
            <v>25</v>
          </cell>
          <cell r="U163489">
            <v>43739</v>
          </cell>
        </row>
        <row r="163490">
          <cell r="J163490">
            <v>0</v>
          </cell>
          <cell r="K163490">
            <v>25</v>
          </cell>
          <cell r="U163490">
            <v>43739</v>
          </cell>
        </row>
        <row r="163491">
          <cell r="J163491">
            <v>0</v>
          </cell>
          <cell r="K163491">
            <v>25</v>
          </cell>
          <cell r="U163491">
            <v>43739</v>
          </cell>
        </row>
        <row r="163492">
          <cell r="J163492">
            <v>0</v>
          </cell>
          <cell r="K163492">
            <v>25</v>
          </cell>
          <cell r="U163492">
            <v>43739</v>
          </cell>
        </row>
        <row r="163493">
          <cell r="J163493">
            <v>0</v>
          </cell>
          <cell r="K163493">
            <v>25</v>
          </cell>
          <cell r="U163493">
            <v>43739</v>
          </cell>
        </row>
        <row r="163494">
          <cell r="J163494">
            <v>0</v>
          </cell>
          <cell r="K163494">
            <v>25</v>
          </cell>
          <cell r="U163494">
            <v>43739</v>
          </cell>
        </row>
        <row r="163495">
          <cell r="J163495">
            <v>0</v>
          </cell>
          <cell r="K163495">
            <v>25</v>
          </cell>
          <cell r="U163495">
            <v>43739</v>
          </cell>
        </row>
        <row r="163496">
          <cell r="J163496">
            <v>0</v>
          </cell>
          <cell r="K163496">
            <v>25</v>
          </cell>
          <cell r="U163496">
            <v>43739</v>
          </cell>
        </row>
        <row r="163497">
          <cell r="J163497">
            <v>0</v>
          </cell>
          <cell r="K163497">
            <v>25</v>
          </cell>
          <cell r="U163497">
            <v>43739</v>
          </cell>
        </row>
        <row r="163498">
          <cell r="J163498">
            <v>0</v>
          </cell>
          <cell r="K163498">
            <v>25</v>
          </cell>
          <cell r="U163498">
            <v>43739</v>
          </cell>
        </row>
        <row r="163499">
          <cell r="J163499">
            <v>0</v>
          </cell>
          <cell r="K163499">
            <v>25</v>
          </cell>
          <cell r="U163499">
            <v>43739</v>
          </cell>
        </row>
        <row r="163500">
          <cell r="J163500">
            <v>0</v>
          </cell>
          <cell r="K163500">
            <v>25</v>
          </cell>
          <cell r="U163500">
            <v>43739</v>
          </cell>
        </row>
        <row r="163501">
          <cell r="J163501">
            <v>0</v>
          </cell>
          <cell r="K163501">
            <v>25</v>
          </cell>
          <cell r="U163501">
            <v>43739</v>
          </cell>
        </row>
        <row r="163502">
          <cell r="J163502">
            <v>0</v>
          </cell>
          <cell r="K163502">
            <v>25</v>
          </cell>
          <cell r="U163502">
            <v>43739</v>
          </cell>
        </row>
        <row r="163503">
          <cell r="J163503">
            <v>0</v>
          </cell>
          <cell r="K163503">
            <v>25</v>
          </cell>
          <cell r="U163503">
            <v>43739</v>
          </cell>
        </row>
        <row r="163504">
          <cell r="J163504">
            <v>0</v>
          </cell>
          <cell r="K163504">
            <v>25</v>
          </cell>
          <cell r="U163504">
            <v>43739</v>
          </cell>
        </row>
        <row r="163505">
          <cell r="J163505">
            <v>0</v>
          </cell>
          <cell r="K163505">
            <v>25</v>
          </cell>
          <cell r="U163505">
            <v>43739</v>
          </cell>
        </row>
        <row r="163506">
          <cell r="J163506">
            <v>0</v>
          </cell>
          <cell r="K163506">
            <v>25</v>
          </cell>
          <cell r="U163506">
            <v>43739</v>
          </cell>
        </row>
        <row r="163507">
          <cell r="J163507">
            <v>0</v>
          </cell>
          <cell r="K163507">
            <v>25</v>
          </cell>
          <cell r="U163507">
            <v>43739</v>
          </cell>
        </row>
        <row r="163508">
          <cell r="J163508">
            <v>0</v>
          </cell>
          <cell r="K163508">
            <v>25</v>
          </cell>
          <cell r="U163508">
            <v>43739</v>
          </cell>
        </row>
        <row r="163509">
          <cell r="J163509">
            <v>0</v>
          </cell>
          <cell r="K163509">
            <v>25</v>
          </cell>
          <cell r="U163509">
            <v>43739</v>
          </cell>
        </row>
        <row r="163510">
          <cell r="J163510">
            <v>0</v>
          </cell>
          <cell r="K163510">
            <v>25</v>
          </cell>
          <cell r="U163510">
            <v>43739</v>
          </cell>
        </row>
        <row r="163511">
          <cell r="J163511">
            <v>0</v>
          </cell>
          <cell r="K163511">
            <v>25</v>
          </cell>
          <cell r="U163511">
            <v>43739</v>
          </cell>
        </row>
        <row r="163512">
          <cell r="J163512">
            <v>0</v>
          </cell>
          <cell r="K163512">
            <v>25</v>
          </cell>
          <cell r="U163512">
            <v>43739</v>
          </cell>
        </row>
        <row r="163513">
          <cell r="J163513">
            <v>0</v>
          </cell>
          <cell r="K163513">
            <v>25</v>
          </cell>
          <cell r="U163513">
            <v>43739</v>
          </cell>
        </row>
        <row r="163514">
          <cell r="J163514">
            <v>0</v>
          </cell>
          <cell r="K163514">
            <v>25</v>
          </cell>
          <cell r="U163514">
            <v>43739</v>
          </cell>
        </row>
        <row r="163515">
          <cell r="J163515">
            <v>0</v>
          </cell>
          <cell r="K163515">
            <v>25</v>
          </cell>
          <cell r="U163515">
            <v>43739</v>
          </cell>
        </row>
        <row r="163516">
          <cell r="J163516">
            <v>0</v>
          </cell>
          <cell r="K163516">
            <v>25</v>
          </cell>
          <cell r="U163516">
            <v>43739</v>
          </cell>
        </row>
        <row r="163517">
          <cell r="J163517">
            <v>0</v>
          </cell>
          <cell r="K163517">
            <v>25</v>
          </cell>
          <cell r="U163517">
            <v>43739</v>
          </cell>
        </row>
        <row r="163518">
          <cell r="J163518">
            <v>0</v>
          </cell>
          <cell r="K163518">
            <v>25</v>
          </cell>
          <cell r="U163518">
            <v>43739</v>
          </cell>
        </row>
        <row r="163519">
          <cell r="J163519">
            <v>0</v>
          </cell>
          <cell r="K163519">
            <v>25</v>
          </cell>
          <cell r="U163519">
            <v>43739</v>
          </cell>
        </row>
        <row r="163520">
          <cell r="J163520">
            <v>0</v>
          </cell>
          <cell r="K163520">
            <v>25</v>
          </cell>
          <cell r="U163520">
            <v>43739</v>
          </cell>
        </row>
        <row r="163521">
          <cell r="J163521">
            <v>0</v>
          </cell>
          <cell r="K163521">
            <v>25</v>
          </cell>
          <cell r="U163521">
            <v>43739</v>
          </cell>
        </row>
        <row r="163522">
          <cell r="J163522">
            <v>0</v>
          </cell>
          <cell r="K163522">
            <v>25</v>
          </cell>
          <cell r="U163522">
            <v>43739</v>
          </cell>
        </row>
        <row r="163523">
          <cell r="J163523">
            <v>0</v>
          </cell>
          <cell r="K163523">
            <v>25</v>
          </cell>
          <cell r="U163523">
            <v>43739</v>
          </cell>
        </row>
        <row r="163524">
          <cell r="J163524">
            <v>0</v>
          </cell>
          <cell r="K163524">
            <v>25</v>
          </cell>
          <cell r="U163524">
            <v>43739</v>
          </cell>
        </row>
        <row r="163525">
          <cell r="J163525">
            <v>0</v>
          </cell>
          <cell r="K163525">
            <v>25</v>
          </cell>
          <cell r="U163525">
            <v>43739</v>
          </cell>
        </row>
        <row r="163526">
          <cell r="J163526">
            <v>0</v>
          </cell>
          <cell r="K163526">
            <v>25</v>
          </cell>
          <cell r="U163526">
            <v>43739</v>
          </cell>
        </row>
        <row r="163527">
          <cell r="J163527">
            <v>0</v>
          </cell>
          <cell r="K163527">
            <v>25</v>
          </cell>
          <cell r="U163527">
            <v>43739</v>
          </cell>
        </row>
        <row r="163528">
          <cell r="J163528">
            <v>0</v>
          </cell>
          <cell r="K163528">
            <v>25</v>
          </cell>
          <cell r="U163528">
            <v>43739</v>
          </cell>
        </row>
        <row r="163529">
          <cell r="J163529">
            <v>0</v>
          </cell>
          <cell r="K163529">
            <v>25</v>
          </cell>
          <cell r="U163529">
            <v>43739</v>
          </cell>
        </row>
        <row r="163530">
          <cell r="J163530">
            <v>0</v>
          </cell>
          <cell r="K163530">
            <v>25</v>
          </cell>
          <cell r="U163530">
            <v>43739</v>
          </cell>
        </row>
        <row r="163531">
          <cell r="J163531">
            <v>0</v>
          </cell>
          <cell r="K163531">
            <v>25</v>
          </cell>
          <cell r="U163531">
            <v>43739</v>
          </cell>
        </row>
        <row r="163532">
          <cell r="J163532">
            <v>0</v>
          </cell>
          <cell r="K163532">
            <v>25</v>
          </cell>
          <cell r="U163532">
            <v>43739</v>
          </cell>
        </row>
        <row r="163533">
          <cell r="J163533">
            <v>0</v>
          </cell>
          <cell r="K163533">
            <v>25</v>
          </cell>
          <cell r="U163533">
            <v>43739</v>
          </cell>
        </row>
        <row r="163534">
          <cell r="J163534">
            <v>0</v>
          </cell>
          <cell r="K163534">
            <v>25</v>
          </cell>
          <cell r="U163534">
            <v>43739</v>
          </cell>
        </row>
        <row r="163535">
          <cell r="J163535">
            <v>0</v>
          </cell>
          <cell r="K163535">
            <v>25</v>
          </cell>
          <cell r="U163535">
            <v>43739</v>
          </cell>
        </row>
        <row r="163536">
          <cell r="J163536">
            <v>0</v>
          </cell>
          <cell r="K163536">
            <v>25</v>
          </cell>
          <cell r="U163536">
            <v>43739</v>
          </cell>
        </row>
        <row r="163537">
          <cell r="J163537">
            <v>0</v>
          </cell>
          <cell r="K163537">
            <v>25</v>
          </cell>
          <cell r="U163537">
            <v>43739</v>
          </cell>
        </row>
        <row r="163538">
          <cell r="J163538">
            <v>0</v>
          </cell>
          <cell r="K163538">
            <v>25</v>
          </cell>
          <cell r="U163538">
            <v>43739</v>
          </cell>
        </row>
        <row r="163539">
          <cell r="J163539">
            <v>0</v>
          </cell>
          <cell r="K163539">
            <v>25</v>
          </cell>
          <cell r="U163539">
            <v>43739</v>
          </cell>
        </row>
        <row r="163540">
          <cell r="J163540">
            <v>0</v>
          </cell>
          <cell r="K163540">
            <v>25</v>
          </cell>
          <cell r="U163540">
            <v>43739</v>
          </cell>
        </row>
        <row r="163541">
          <cell r="J163541">
            <v>0</v>
          </cell>
          <cell r="K163541">
            <v>25</v>
          </cell>
          <cell r="U163541">
            <v>43739</v>
          </cell>
        </row>
        <row r="163542">
          <cell r="J163542">
            <v>0</v>
          </cell>
          <cell r="K163542">
            <v>25</v>
          </cell>
          <cell r="U163542">
            <v>43739</v>
          </cell>
        </row>
        <row r="163543">
          <cell r="J163543">
            <v>0</v>
          </cell>
          <cell r="K163543">
            <v>25</v>
          </cell>
          <cell r="U163543">
            <v>43739</v>
          </cell>
        </row>
        <row r="163544">
          <cell r="J163544">
            <v>0</v>
          </cell>
          <cell r="K163544">
            <v>25</v>
          </cell>
          <cell r="U163544">
            <v>43739</v>
          </cell>
        </row>
        <row r="163545">
          <cell r="J163545">
            <v>0</v>
          </cell>
          <cell r="K163545">
            <v>25</v>
          </cell>
          <cell r="U163545">
            <v>43739</v>
          </cell>
        </row>
        <row r="163546">
          <cell r="J163546">
            <v>0</v>
          </cell>
          <cell r="K163546">
            <v>25</v>
          </cell>
          <cell r="U163546">
            <v>43739</v>
          </cell>
        </row>
        <row r="163547">
          <cell r="J163547">
            <v>0</v>
          </cell>
          <cell r="K163547">
            <v>25</v>
          </cell>
          <cell r="U163547">
            <v>43739</v>
          </cell>
        </row>
        <row r="163548">
          <cell r="J163548">
            <v>0</v>
          </cell>
          <cell r="K163548">
            <v>25</v>
          </cell>
          <cell r="U163548">
            <v>43739</v>
          </cell>
        </row>
        <row r="163549">
          <cell r="J163549">
            <v>0</v>
          </cell>
          <cell r="K163549">
            <v>25</v>
          </cell>
          <cell r="U163549">
            <v>43739</v>
          </cell>
        </row>
        <row r="163550">
          <cell r="J163550">
            <v>0</v>
          </cell>
          <cell r="K163550">
            <v>25</v>
          </cell>
          <cell r="U163550">
            <v>43739</v>
          </cell>
        </row>
        <row r="163551">
          <cell r="J163551">
            <v>0</v>
          </cell>
          <cell r="K163551">
            <v>25</v>
          </cell>
          <cell r="U163551">
            <v>43739</v>
          </cell>
        </row>
        <row r="163552">
          <cell r="J163552">
            <v>0</v>
          </cell>
          <cell r="K163552">
            <v>25</v>
          </cell>
          <cell r="U163552">
            <v>43739</v>
          </cell>
        </row>
        <row r="163553">
          <cell r="J163553">
            <v>0</v>
          </cell>
          <cell r="K163553">
            <v>25</v>
          </cell>
          <cell r="U163553">
            <v>43739</v>
          </cell>
        </row>
        <row r="163554">
          <cell r="J163554">
            <v>0</v>
          </cell>
          <cell r="K163554">
            <v>25</v>
          </cell>
          <cell r="U163554">
            <v>43739</v>
          </cell>
        </row>
        <row r="163555">
          <cell r="J163555">
            <v>0</v>
          </cell>
          <cell r="K163555">
            <v>25</v>
          </cell>
          <cell r="U163555">
            <v>43739</v>
          </cell>
        </row>
        <row r="163556">
          <cell r="J163556">
            <v>0</v>
          </cell>
          <cell r="K163556">
            <v>25</v>
          </cell>
          <cell r="U163556">
            <v>43739</v>
          </cell>
        </row>
        <row r="163557">
          <cell r="J163557">
            <v>0</v>
          </cell>
          <cell r="K163557">
            <v>25</v>
          </cell>
          <cell r="U163557">
            <v>43739</v>
          </cell>
        </row>
        <row r="163558">
          <cell r="J163558">
            <v>0</v>
          </cell>
          <cell r="K163558">
            <v>25</v>
          </cell>
          <cell r="U163558">
            <v>43739</v>
          </cell>
        </row>
        <row r="163559">
          <cell r="J163559">
            <v>0</v>
          </cell>
          <cell r="K163559">
            <v>25</v>
          </cell>
          <cell r="U163559">
            <v>43739</v>
          </cell>
        </row>
        <row r="163560">
          <cell r="J163560">
            <v>0</v>
          </cell>
          <cell r="K163560">
            <v>25</v>
          </cell>
          <cell r="U163560">
            <v>43739</v>
          </cell>
        </row>
        <row r="163561">
          <cell r="J163561">
            <v>0</v>
          </cell>
          <cell r="K163561">
            <v>25</v>
          </cell>
          <cell r="U163561">
            <v>43739</v>
          </cell>
        </row>
        <row r="163562">
          <cell r="J163562">
            <v>0</v>
          </cell>
          <cell r="K163562">
            <v>25</v>
          </cell>
          <cell r="U163562">
            <v>43739</v>
          </cell>
        </row>
        <row r="163563">
          <cell r="J163563">
            <v>0</v>
          </cell>
          <cell r="K163563">
            <v>25</v>
          </cell>
          <cell r="U163563">
            <v>43739</v>
          </cell>
        </row>
        <row r="163564">
          <cell r="J163564">
            <v>0</v>
          </cell>
          <cell r="K163564">
            <v>25</v>
          </cell>
          <cell r="U163564">
            <v>43739</v>
          </cell>
        </row>
        <row r="163565">
          <cell r="J163565">
            <v>0</v>
          </cell>
          <cell r="K163565">
            <v>25</v>
          </cell>
          <cell r="U163565">
            <v>43739</v>
          </cell>
        </row>
        <row r="163566">
          <cell r="J163566">
            <v>0</v>
          </cell>
          <cell r="K163566">
            <v>25</v>
          </cell>
          <cell r="U163566">
            <v>43739</v>
          </cell>
        </row>
        <row r="163567">
          <cell r="J163567">
            <v>0</v>
          </cell>
          <cell r="K163567">
            <v>25</v>
          </cell>
          <cell r="U163567">
            <v>43739</v>
          </cell>
        </row>
        <row r="163568">
          <cell r="J163568">
            <v>0</v>
          </cell>
          <cell r="K163568">
            <v>25</v>
          </cell>
          <cell r="U163568">
            <v>43739</v>
          </cell>
        </row>
        <row r="163569">
          <cell r="J163569">
            <v>0</v>
          </cell>
          <cell r="K163569">
            <v>25</v>
          </cell>
          <cell r="U163569">
            <v>43739</v>
          </cell>
        </row>
        <row r="163570">
          <cell r="J163570">
            <v>0</v>
          </cell>
          <cell r="K163570">
            <v>25</v>
          </cell>
          <cell r="U163570">
            <v>43739</v>
          </cell>
        </row>
        <row r="163571">
          <cell r="J163571">
            <v>0</v>
          </cell>
          <cell r="K163571">
            <v>25</v>
          </cell>
          <cell r="U163571">
            <v>43739</v>
          </cell>
        </row>
        <row r="163572">
          <cell r="J163572">
            <v>0</v>
          </cell>
          <cell r="K163572">
            <v>25</v>
          </cell>
          <cell r="U163572">
            <v>43739</v>
          </cell>
        </row>
        <row r="163573">
          <cell r="J163573">
            <v>0</v>
          </cell>
          <cell r="K163573">
            <v>25</v>
          </cell>
          <cell r="U163573">
            <v>43739</v>
          </cell>
        </row>
        <row r="163574">
          <cell r="J163574">
            <v>0</v>
          </cell>
          <cell r="K163574">
            <v>25</v>
          </cell>
          <cell r="U163574">
            <v>43739</v>
          </cell>
        </row>
        <row r="163575">
          <cell r="J163575">
            <v>0</v>
          </cell>
          <cell r="K163575">
            <v>25</v>
          </cell>
          <cell r="U163575">
            <v>43739</v>
          </cell>
        </row>
        <row r="163576">
          <cell r="J163576">
            <v>0</v>
          </cell>
          <cell r="K163576">
            <v>25</v>
          </cell>
          <cell r="U163576">
            <v>43739</v>
          </cell>
        </row>
        <row r="163577">
          <cell r="J163577">
            <v>0</v>
          </cell>
          <cell r="K163577">
            <v>25</v>
          </cell>
          <cell r="U163577">
            <v>43739</v>
          </cell>
        </row>
        <row r="163578">
          <cell r="J163578">
            <v>0</v>
          </cell>
          <cell r="K163578">
            <v>25</v>
          </cell>
          <cell r="U163578">
            <v>43739</v>
          </cell>
        </row>
        <row r="163579">
          <cell r="J163579">
            <v>0</v>
          </cell>
          <cell r="K163579">
            <v>25</v>
          </cell>
          <cell r="U163579">
            <v>43739</v>
          </cell>
        </row>
        <row r="163580">
          <cell r="J163580">
            <v>0</v>
          </cell>
          <cell r="K163580">
            <v>25</v>
          </cell>
          <cell r="U163580">
            <v>43739</v>
          </cell>
        </row>
        <row r="163581">
          <cell r="J163581">
            <v>0</v>
          </cell>
          <cell r="K163581">
            <v>25</v>
          </cell>
          <cell r="U163581">
            <v>43739</v>
          </cell>
        </row>
        <row r="163582">
          <cell r="J163582">
            <v>0</v>
          </cell>
          <cell r="K163582">
            <v>25</v>
          </cell>
          <cell r="U163582">
            <v>43739</v>
          </cell>
        </row>
        <row r="163583">
          <cell r="J163583">
            <v>0</v>
          </cell>
          <cell r="K163583">
            <v>25</v>
          </cell>
          <cell r="U163583">
            <v>43739</v>
          </cell>
        </row>
        <row r="163584">
          <cell r="J163584">
            <v>0</v>
          </cell>
          <cell r="K163584">
            <v>25</v>
          </cell>
          <cell r="U163584">
            <v>43739</v>
          </cell>
        </row>
        <row r="163585">
          <cell r="J163585">
            <v>0</v>
          </cell>
          <cell r="K163585">
            <v>25</v>
          </cell>
          <cell r="U163585">
            <v>43739</v>
          </cell>
        </row>
        <row r="163586">
          <cell r="J163586">
            <v>0</v>
          </cell>
          <cell r="K163586">
            <v>25</v>
          </cell>
          <cell r="U163586">
            <v>43739</v>
          </cell>
        </row>
        <row r="163587">
          <cell r="J163587">
            <v>0</v>
          </cell>
          <cell r="K163587">
            <v>25</v>
          </cell>
          <cell r="U163587">
            <v>43739</v>
          </cell>
        </row>
        <row r="163588">
          <cell r="J163588">
            <v>0</v>
          </cell>
          <cell r="K163588">
            <v>25</v>
          </cell>
          <cell r="U163588">
            <v>43739</v>
          </cell>
        </row>
        <row r="163589">
          <cell r="J163589">
            <v>0</v>
          </cell>
          <cell r="K163589">
            <v>25</v>
          </cell>
          <cell r="U163589">
            <v>43739</v>
          </cell>
        </row>
        <row r="163590">
          <cell r="J163590">
            <v>0</v>
          </cell>
          <cell r="K163590">
            <v>25</v>
          </cell>
          <cell r="U163590">
            <v>43739</v>
          </cell>
        </row>
        <row r="163591">
          <cell r="J163591">
            <v>0</v>
          </cell>
          <cell r="K163591">
            <v>25</v>
          </cell>
          <cell r="U163591">
            <v>43739</v>
          </cell>
        </row>
        <row r="163592">
          <cell r="J163592">
            <v>0</v>
          </cell>
          <cell r="K163592">
            <v>25</v>
          </cell>
          <cell r="U163592">
            <v>43739</v>
          </cell>
        </row>
        <row r="163593">
          <cell r="J163593">
            <v>0</v>
          </cell>
          <cell r="K163593">
            <v>25</v>
          </cell>
          <cell r="U163593">
            <v>43739</v>
          </cell>
        </row>
        <row r="163594">
          <cell r="J163594">
            <v>0</v>
          </cell>
          <cell r="K163594">
            <v>25</v>
          </cell>
          <cell r="U163594">
            <v>43739</v>
          </cell>
        </row>
        <row r="163595">
          <cell r="J163595">
            <v>0</v>
          </cell>
          <cell r="K163595">
            <v>25</v>
          </cell>
          <cell r="U163595">
            <v>43739</v>
          </cell>
        </row>
        <row r="163596">
          <cell r="J163596">
            <v>0</v>
          </cell>
          <cell r="K163596">
            <v>25</v>
          </cell>
          <cell r="U163596">
            <v>43739</v>
          </cell>
        </row>
        <row r="163597">
          <cell r="J163597">
            <v>0</v>
          </cell>
          <cell r="K163597">
            <v>25</v>
          </cell>
          <cell r="U163597">
            <v>43739</v>
          </cell>
        </row>
        <row r="163598">
          <cell r="J163598">
            <v>0</v>
          </cell>
          <cell r="K163598">
            <v>25</v>
          </cell>
          <cell r="U163598">
            <v>43739</v>
          </cell>
        </row>
        <row r="163599">
          <cell r="J163599">
            <v>0</v>
          </cell>
          <cell r="K163599">
            <v>25</v>
          </cell>
          <cell r="U163599">
            <v>43739</v>
          </cell>
        </row>
        <row r="163600">
          <cell r="J163600">
            <v>0</v>
          </cell>
          <cell r="K163600">
            <v>25</v>
          </cell>
          <cell r="U163600">
            <v>43739</v>
          </cell>
        </row>
        <row r="163601">
          <cell r="J163601">
            <v>0</v>
          </cell>
          <cell r="K163601">
            <v>25</v>
          </cell>
          <cell r="U163601">
            <v>43739</v>
          </cell>
        </row>
        <row r="163602">
          <cell r="J163602">
            <v>0</v>
          </cell>
          <cell r="K163602">
            <v>25</v>
          </cell>
          <cell r="U163602">
            <v>43739</v>
          </cell>
        </row>
        <row r="163603">
          <cell r="J163603">
            <v>0</v>
          </cell>
          <cell r="K163603">
            <v>25</v>
          </cell>
          <cell r="U163603">
            <v>43739</v>
          </cell>
        </row>
        <row r="163604">
          <cell r="J163604">
            <v>0</v>
          </cell>
          <cell r="K163604">
            <v>25</v>
          </cell>
          <cell r="U163604">
            <v>43739</v>
          </cell>
        </row>
        <row r="163605">
          <cell r="J163605">
            <v>0</v>
          </cell>
          <cell r="K163605">
            <v>25</v>
          </cell>
          <cell r="U163605">
            <v>43739</v>
          </cell>
        </row>
        <row r="163606">
          <cell r="J163606">
            <v>0</v>
          </cell>
          <cell r="K163606">
            <v>25</v>
          </cell>
          <cell r="U163606">
            <v>43739</v>
          </cell>
        </row>
        <row r="163607">
          <cell r="J163607">
            <v>0</v>
          </cell>
          <cell r="K163607">
            <v>25</v>
          </cell>
          <cell r="U163607">
            <v>43739</v>
          </cell>
        </row>
        <row r="163608">
          <cell r="J163608">
            <v>0</v>
          </cell>
          <cell r="K163608">
            <v>25</v>
          </cell>
          <cell r="U163608">
            <v>43739</v>
          </cell>
        </row>
        <row r="163609">
          <cell r="J163609">
            <v>0</v>
          </cell>
          <cell r="K163609">
            <v>25</v>
          </cell>
          <cell r="U163609">
            <v>43739</v>
          </cell>
        </row>
        <row r="163610">
          <cell r="J163610">
            <v>0</v>
          </cell>
          <cell r="K163610">
            <v>25</v>
          </cell>
          <cell r="U163610">
            <v>43739</v>
          </cell>
        </row>
        <row r="163611">
          <cell r="J163611">
            <v>0</v>
          </cell>
          <cell r="K163611">
            <v>25</v>
          </cell>
          <cell r="U163611">
            <v>43739</v>
          </cell>
        </row>
        <row r="163612">
          <cell r="J163612">
            <v>0</v>
          </cell>
          <cell r="K163612">
            <v>25</v>
          </cell>
          <cell r="U163612">
            <v>43739</v>
          </cell>
        </row>
        <row r="163613">
          <cell r="J163613">
            <v>0</v>
          </cell>
          <cell r="K163613">
            <v>25</v>
          </cell>
          <cell r="U163613">
            <v>43739</v>
          </cell>
        </row>
        <row r="163614">
          <cell r="J163614">
            <v>0</v>
          </cell>
          <cell r="K163614">
            <v>25</v>
          </cell>
          <cell r="U163614">
            <v>43739</v>
          </cell>
        </row>
        <row r="163615">
          <cell r="J163615">
            <v>0</v>
          </cell>
          <cell r="K163615">
            <v>25</v>
          </cell>
          <cell r="U163615">
            <v>43739</v>
          </cell>
        </row>
        <row r="163616">
          <cell r="J163616">
            <v>0</v>
          </cell>
          <cell r="K163616">
            <v>25</v>
          </cell>
          <cell r="U163616">
            <v>43739</v>
          </cell>
        </row>
        <row r="163617">
          <cell r="J163617">
            <v>0</v>
          </cell>
          <cell r="K163617">
            <v>25</v>
          </cell>
          <cell r="U163617">
            <v>43739</v>
          </cell>
        </row>
        <row r="163618">
          <cell r="J163618">
            <v>0</v>
          </cell>
          <cell r="K163618">
            <v>25</v>
          </cell>
          <cell r="U163618">
            <v>43739</v>
          </cell>
        </row>
        <row r="163619">
          <cell r="J163619">
            <v>0</v>
          </cell>
          <cell r="K163619">
            <v>25</v>
          </cell>
          <cell r="U163619">
            <v>43739</v>
          </cell>
        </row>
        <row r="163620">
          <cell r="J163620">
            <v>0</v>
          </cell>
          <cell r="K163620">
            <v>25</v>
          </cell>
          <cell r="U163620">
            <v>43739</v>
          </cell>
        </row>
        <row r="163621">
          <cell r="J163621">
            <v>0</v>
          </cell>
          <cell r="K163621">
            <v>25</v>
          </cell>
          <cell r="U163621">
            <v>43739</v>
          </cell>
        </row>
        <row r="163622">
          <cell r="J163622">
            <v>0</v>
          </cell>
          <cell r="K163622">
            <v>25</v>
          </cell>
          <cell r="U163622">
            <v>43739</v>
          </cell>
        </row>
        <row r="163623">
          <cell r="J163623">
            <v>0</v>
          </cell>
          <cell r="K163623">
            <v>25</v>
          </cell>
          <cell r="U163623">
            <v>43739</v>
          </cell>
        </row>
        <row r="163624">
          <cell r="J163624">
            <v>0</v>
          </cell>
          <cell r="K163624">
            <v>25</v>
          </cell>
          <cell r="U163624">
            <v>43739</v>
          </cell>
        </row>
        <row r="163625">
          <cell r="J163625">
            <v>0</v>
          </cell>
          <cell r="K163625">
            <v>25</v>
          </cell>
          <cell r="U163625">
            <v>43739</v>
          </cell>
        </row>
        <row r="163626">
          <cell r="J163626">
            <v>0</v>
          </cell>
          <cell r="K163626">
            <v>25</v>
          </cell>
          <cell r="U163626">
            <v>43739</v>
          </cell>
        </row>
        <row r="163627">
          <cell r="J163627">
            <v>0</v>
          </cell>
          <cell r="K163627">
            <v>25</v>
          </cell>
          <cell r="U163627">
            <v>43739</v>
          </cell>
        </row>
        <row r="163628">
          <cell r="J163628">
            <v>0</v>
          </cell>
          <cell r="K163628">
            <v>25</v>
          </cell>
          <cell r="U163628">
            <v>43739</v>
          </cell>
        </row>
        <row r="163629">
          <cell r="J163629">
            <v>0</v>
          </cell>
          <cell r="K163629">
            <v>25</v>
          </cell>
          <cell r="U163629">
            <v>43739</v>
          </cell>
        </row>
        <row r="163630">
          <cell r="J163630">
            <v>0</v>
          </cell>
          <cell r="K163630">
            <v>25</v>
          </cell>
          <cell r="U163630">
            <v>43739</v>
          </cell>
        </row>
        <row r="163631">
          <cell r="J163631">
            <v>0</v>
          </cell>
          <cell r="K163631">
            <v>25</v>
          </cell>
          <cell r="U163631">
            <v>43739</v>
          </cell>
        </row>
        <row r="163632">
          <cell r="J163632">
            <v>0</v>
          </cell>
          <cell r="K163632">
            <v>25</v>
          </cell>
          <cell r="U163632">
            <v>43739</v>
          </cell>
        </row>
        <row r="163633">
          <cell r="J163633">
            <v>0</v>
          </cell>
          <cell r="K163633">
            <v>25</v>
          </cell>
          <cell r="U163633">
            <v>43739</v>
          </cell>
        </row>
        <row r="163634">
          <cell r="J163634">
            <v>0</v>
          </cell>
          <cell r="K163634">
            <v>25</v>
          </cell>
          <cell r="U163634">
            <v>43739</v>
          </cell>
        </row>
        <row r="163635">
          <cell r="J163635">
            <v>0</v>
          </cell>
          <cell r="K163635">
            <v>25</v>
          </cell>
          <cell r="U163635">
            <v>43739</v>
          </cell>
        </row>
        <row r="163636">
          <cell r="J163636">
            <v>0</v>
          </cell>
          <cell r="K163636">
            <v>25</v>
          </cell>
          <cell r="U163636">
            <v>43739</v>
          </cell>
        </row>
        <row r="163637">
          <cell r="J163637">
            <v>0</v>
          </cell>
          <cell r="K163637">
            <v>25</v>
          </cell>
          <cell r="U163637">
            <v>43739</v>
          </cell>
        </row>
        <row r="163638">
          <cell r="J163638">
            <v>0</v>
          </cell>
          <cell r="K163638">
            <v>25</v>
          </cell>
          <cell r="U163638">
            <v>43739</v>
          </cell>
        </row>
        <row r="163639">
          <cell r="J163639">
            <v>0</v>
          </cell>
          <cell r="K163639">
            <v>25</v>
          </cell>
          <cell r="U163639">
            <v>43739</v>
          </cell>
        </row>
        <row r="163640">
          <cell r="J163640">
            <v>0</v>
          </cell>
          <cell r="K163640">
            <v>25</v>
          </cell>
          <cell r="U163640">
            <v>43739</v>
          </cell>
        </row>
        <row r="163641">
          <cell r="J163641">
            <v>0</v>
          </cell>
          <cell r="K163641">
            <v>25</v>
          </cell>
          <cell r="U163641">
            <v>43739</v>
          </cell>
        </row>
        <row r="163642">
          <cell r="J163642">
            <v>0</v>
          </cell>
          <cell r="K163642">
            <v>25</v>
          </cell>
          <cell r="U163642">
            <v>43739</v>
          </cell>
        </row>
        <row r="163643">
          <cell r="J163643">
            <v>0</v>
          </cell>
          <cell r="K163643">
            <v>25</v>
          </cell>
          <cell r="U163643">
            <v>43739</v>
          </cell>
        </row>
        <row r="163644">
          <cell r="J163644">
            <v>0</v>
          </cell>
          <cell r="K163644">
            <v>25</v>
          </cell>
          <cell r="U163644">
            <v>43739</v>
          </cell>
        </row>
        <row r="163645">
          <cell r="J163645">
            <v>0</v>
          </cell>
          <cell r="K163645">
            <v>25</v>
          </cell>
          <cell r="U163645">
            <v>43739</v>
          </cell>
        </row>
        <row r="163646">
          <cell r="J163646">
            <v>0</v>
          </cell>
          <cell r="K163646">
            <v>25</v>
          </cell>
          <cell r="U163646">
            <v>43739</v>
          </cell>
        </row>
        <row r="163647">
          <cell r="J163647">
            <v>0</v>
          </cell>
          <cell r="K163647">
            <v>25</v>
          </cell>
          <cell r="U163647">
            <v>43739</v>
          </cell>
        </row>
        <row r="163648">
          <cell r="J163648">
            <v>0</v>
          </cell>
          <cell r="K163648">
            <v>25</v>
          </cell>
          <cell r="U163648">
            <v>43739</v>
          </cell>
        </row>
        <row r="163649">
          <cell r="J163649">
            <v>0</v>
          </cell>
          <cell r="K163649">
            <v>25</v>
          </cell>
          <cell r="U163649">
            <v>43739</v>
          </cell>
        </row>
        <row r="163650">
          <cell r="J163650">
            <v>0</v>
          </cell>
          <cell r="K163650">
            <v>25</v>
          </cell>
          <cell r="U163650">
            <v>43739</v>
          </cell>
        </row>
        <row r="163651">
          <cell r="J163651">
            <v>0</v>
          </cell>
          <cell r="K163651">
            <v>25</v>
          </cell>
          <cell r="U163651">
            <v>43739</v>
          </cell>
        </row>
        <row r="163652">
          <cell r="J163652">
            <v>0</v>
          </cell>
          <cell r="K163652">
            <v>25</v>
          </cell>
          <cell r="U163652">
            <v>43739</v>
          </cell>
        </row>
        <row r="163653">
          <cell r="J163653">
            <v>0</v>
          </cell>
          <cell r="K163653">
            <v>25</v>
          </cell>
          <cell r="U163653">
            <v>43739</v>
          </cell>
        </row>
        <row r="163654">
          <cell r="J163654">
            <v>0</v>
          </cell>
          <cell r="K163654">
            <v>25</v>
          </cell>
          <cell r="U163654">
            <v>43739</v>
          </cell>
        </row>
        <row r="163655">
          <cell r="J163655">
            <v>0</v>
          </cell>
          <cell r="K163655">
            <v>25</v>
          </cell>
          <cell r="U163655">
            <v>43739</v>
          </cell>
        </row>
        <row r="163656">
          <cell r="J163656">
            <v>0</v>
          </cell>
          <cell r="K163656">
            <v>25</v>
          </cell>
          <cell r="U163656">
            <v>43739</v>
          </cell>
        </row>
        <row r="163657">
          <cell r="J163657">
            <v>0</v>
          </cell>
          <cell r="K163657">
            <v>25</v>
          </cell>
          <cell r="U163657">
            <v>43739</v>
          </cell>
        </row>
        <row r="163658">
          <cell r="J163658">
            <v>0</v>
          </cell>
          <cell r="K163658">
            <v>25</v>
          </cell>
          <cell r="U163658">
            <v>43739</v>
          </cell>
        </row>
        <row r="163659">
          <cell r="J163659">
            <v>0</v>
          </cell>
          <cell r="K163659">
            <v>25</v>
          </cell>
          <cell r="U163659">
            <v>43739</v>
          </cell>
        </row>
        <row r="163660">
          <cell r="J163660">
            <v>0</v>
          </cell>
          <cell r="K163660">
            <v>25</v>
          </cell>
          <cell r="U163660">
            <v>43739</v>
          </cell>
        </row>
        <row r="163661">
          <cell r="J163661">
            <v>0</v>
          </cell>
          <cell r="K163661">
            <v>25</v>
          </cell>
          <cell r="U163661">
            <v>43739</v>
          </cell>
        </row>
        <row r="163662">
          <cell r="J163662">
            <v>0</v>
          </cell>
          <cell r="K163662">
            <v>25</v>
          </cell>
          <cell r="U163662">
            <v>43739</v>
          </cell>
        </row>
        <row r="163663">
          <cell r="J163663">
            <v>0</v>
          </cell>
          <cell r="K163663">
            <v>25</v>
          </cell>
          <cell r="U163663">
            <v>43739</v>
          </cell>
        </row>
        <row r="163664">
          <cell r="J163664">
            <v>0</v>
          </cell>
          <cell r="K163664">
            <v>25</v>
          </cell>
          <cell r="U163664">
            <v>43739</v>
          </cell>
        </row>
        <row r="163665">
          <cell r="J163665">
            <v>0</v>
          </cell>
          <cell r="K163665">
            <v>25</v>
          </cell>
          <cell r="U163665">
            <v>43739</v>
          </cell>
        </row>
        <row r="163666">
          <cell r="J163666">
            <v>0</v>
          </cell>
          <cell r="K163666">
            <v>25</v>
          </cell>
          <cell r="U163666">
            <v>43739</v>
          </cell>
        </row>
        <row r="163667">
          <cell r="J163667">
            <v>0</v>
          </cell>
          <cell r="K163667">
            <v>25</v>
          </cell>
          <cell r="U163667">
            <v>43739</v>
          </cell>
        </row>
        <row r="163668">
          <cell r="J163668">
            <v>0</v>
          </cell>
          <cell r="K163668">
            <v>25</v>
          </cell>
          <cell r="U163668">
            <v>43739</v>
          </cell>
        </row>
        <row r="163669">
          <cell r="J163669">
            <v>0</v>
          </cell>
          <cell r="K163669">
            <v>25</v>
          </cell>
          <cell r="U163669">
            <v>43739</v>
          </cell>
        </row>
        <row r="163670">
          <cell r="J163670">
            <v>0</v>
          </cell>
          <cell r="K163670">
            <v>25</v>
          </cell>
          <cell r="U163670">
            <v>43739</v>
          </cell>
        </row>
        <row r="163671">
          <cell r="J163671">
            <v>0</v>
          </cell>
          <cell r="K163671">
            <v>25</v>
          </cell>
          <cell r="U163671">
            <v>43739</v>
          </cell>
        </row>
        <row r="163672">
          <cell r="J163672">
            <v>0</v>
          </cell>
          <cell r="K163672">
            <v>25</v>
          </cell>
          <cell r="U163672">
            <v>43739</v>
          </cell>
        </row>
        <row r="163673">
          <cell r="J163673">
            <v>0</v>
          </cell>
          <cell r="K163673">
            <v>25</v>
          </cell>
          <cell r="U163673">
            <v>43739</v>
          </cell>
        </row>
        <row r="163674">
          <cell r="J163674">
            <v>0</v>
          </cell>
          <cell r="K163674">
            <v>25</v>
          </cell>
          <cell r="U163674">
            <v>43739</v>
          </cell>
        </row>
        <row r="163675">
          <cell r="J163675">
            <v>0</v>
          </cell>
          <cell r="K163675">
            <v>25</v>
          </cell>
          <cell r="U163675">
            <v>43739</v>
          </cell>
        </row>
        <row r="163676">
          <cell r="J163676">
            <v>0</v>
          </cell>
          <cell r="K163676">
            <v>25</v>
          </cell>
          <cell r="U163676">
            <v>43739</v>
          </cell>
        </row>
        <row r="163677">
          <cell r="J163677">
            <v>0</v>
          </cell>
          <cell r="K163677">
            <v>25</v>
          </cell>
          <cell r="U163677">
            <v>43739</v>
          </cell>
        </row>
        <row r="163678">
          <cell r="J163678">
            <v>0</v>
          </cell>
          <cell r="K163678">
            <v>25</v>
          </cell>
          <cell r="U163678">
            <v>43739</v>
          </cell>
        </row>
        <row r="163679">
          <cell r="J163679">
            <v>0</v>
          </cell>
          <cell r="K163679">
            <v>25</v>
          </cell>
          <cell r="U163679">
            <v>43739</v>
          </cell>
        </row>
        <row r="163680">
          <cell r="J163680">
            <v>0</v>
          </cell>
          <cell r="K163680">
            <v>25</v>
          </cell>
          <cell r="U163680">
            <v>43739</v>
          </cell>
        </row>
        <row r="163681">
          <cell r="J163681">
            <v>0</v>
          </cell>
          <cell r="K163681">
            <v>25</v>
          </cell>
          <cell r="U163681">
            <v>43739</v>
          </cell>
        </row>
        <row r="163682">
          <cell r="J163682">
            <v>0</v>
          </cell>
          <cell r="K163682">
            <v>25</v>
          </cell>
          <cell r="U163682">
            <v>43739</v>
          </cell>
        </row>
        <row r="163683">
          <cell r="J163683">
            <v>0</v>
          </cell>
          <cell r="K163683">
            <v>25</v>
          </cell>
          <cell r="U163683">
            <v>43739</v>
          </cell>
        </row>
        <row r="163684">
          <cell r="J163684">
            <v>0</v>
          </cell>
          <cell r="K163684">
            <v>25</v>
          </cell>
          <cell r="U163684">
            <v>43739</v>
          </cell>
        </row>
        <row r="163685">
          <cell r="J163685">
            <v>0</v>
          </cell>
          <cell r="K163685">
            <v>25</v>
          </cell>
          <cell r="U163685">
            <v>43739</v>
          </cell>
        </row>
        <row r="163686">
          <cell r="J163686">
            <v>0</v>
          </cell>
          <cell r="K163686">
            <v>25</v>
          </cell>
          <cell r="U163686">
            <v>43739</v>
          </cell>
        </row>
        <row r="163687">
          <cell r="J163687">
            <v>0</v>
          </cell>
          <cell r="K163687">
            <v>25</v>
          </cell>
          <cell r="U163687">
            <v>43739</v>
          </cell>
        </row>
        <row r="163688">
          <cell r="J163688">
            <v>0</v>
          </cell>
          <cell r="K163688">
            <v>25</v>
          </cell>
          <cell r="U163688">
            <v>43739</v>
          </cell>
        </row>
        <row r="163689">
          <cell r="J163689">
            <v>0</v>
          </cell>
          <cell r="K163689">
            <v>25</v>
          </cell>
          <cell r="U163689">
            <v>43739</v>
          </cell>
        </row>
        <row r="163690">
          <cell r="J163690">
            <v>0</v>
          </cell>
          <cell r="K163690">
            <v>25</v>
          </cell>
          <cell r="U163690">
            <v>43739</v>
          </cell>
        </row>
        <row r="163691">
          <cell r="J163691">
            <v>0</v>
          </cell>
          <cell r="K163691">
            <v>25</v>
          </cell>
          <cell r="U163691">
            <v>43739</v>
          </cell>
        </row>
        <row r="163692">
          <cell r="J163692">
            <v>0</v>
          </cell>
          <cell r="K163692">
            <v>25</v>
          </cell>
          <cell r="U163692">
            <v>43739</v>
          </cell>
        </row>
        <row r="163693">
          <cell r="J163693">
            <v>0</v>
          </cell>
          <cell r="K163693">
            <v>25</v>
          </cell>
          <cell r="U163693">
            <v>43739</v>
          </cell>
        </row>
        <row r="163694">
          <cell r="J163694">
            <v>0</v>
          </cell>
          <cell r="K163694">
            <v>25</v>
          </cell>
          <cell r="U163694">
            <v>43739</v>
          </cell>
        </row>
        <row r="163695">
          <cell r="J163695">
            <v>0</v>
          </cell>
          <cell r="K163695">
            <v>25</v>
          </cell>
          <cell r="U163695">
            <v>43739</v>
          </cell>
        </row>
        <row r="163696">
          <cell r="J163696">
            <v>0</v>
          </cell>
          <cell r="K163696">
            <v>25</v>
          </cell>
          <cell r="U163696">
            <v>43739</v>
          </cell>
        </row>
        <row r="163697">
          <cell r="J163697">
            <v>0</v>
          </cell>
          <cell r="K163697">
            <v>25</v>
          </cell>
          <cell r="U163697">
            <v>43739</v>
          </cell>
        </row>
        <row r="163698">
          <cell r="J163698">
            <v>0</v>
          </cell>
          <cell r="K163698">
            <v>25</v>
          </cell>
          <cell r="U163698">
            <v>43739</v>
          </cell>
        </row>
        <row r="163699">
          <cell r="J163699">
            <v>0</v>
          </cell>
          <cell r="K163699">
            <v>25</v>
          </cell>
          <cell r="U163699">
            <v>43739</v>
          </cell>
        </row>
        <row r="163700">
          <cell r="J163700">
            <v>0</v>
          </cell>
          <cell r="K163700">
            <v>25</v>
          </cell>
          <cell r="U163700">
            <v>43739</v>
          </cell>
        </row>
        <row r="163701">
          <cell r="J163701">
            <v>0</v>
          </cell>
          <cell r="K163701">
            <v>25</v>
          </cell>
          <cell r="U163701">
            <v>43739</v>
          </cell>
        </row>
        <row r="163702">
          <cell r="J163702">
            <v>0</v>
          </cell>
          <cell r="K163702">
            <v>25</v>
          </cell>
          <cell r="U163702">
            <v>43739</v>
          </cell>
        </row>
        <row r="163703">
          <cell r="J163703">
            <v>0</v>
          </cell>
          <cell r="K163703">
            <v>25</v>
          </cell>
          <cell r="U163703">
            <v>43739</v>
          </cell>
        </row>
        <row r="163704">
          <cell r="J163704">
            <v>0</v>
          </cell>
          <cell r="K163704">
            <v>25</v>
          </cell>
          <cell r="U163704">
            <v>43739</v>
          </cell>
        </row>
        <row r="163705">
          <cell r="J163705">
            <v>0</v>
          </cell>
          <cell r="K163705">
            <v>25</v>
          </cell>
          <cell r="U163705">
            <v>43739</v>
          </cell>
        </row>
        <row r="163706">
          <cell r="J163706">
            <v>0</v>
          </cell>
          <cell r="K163706">
            <v>25</v>
          </cell>
          <cell r="U163706">
            <v>43739</v>
          </cell>
        </row>
        <row r="163707">
          <cell r="J163707">
            <v>0</v>
          </cell>
          <cell r="K163707">
            <v>25</v>
          </cell>
          <cell r="U163707">
            <v>43739</v>
          </cell>
        </row>
        <row r="163708">
          <cell r="J163708">
            <v>0</v>
          </cell>
          <cell r="K163708">
            <v>25</v>
          </cell>
          <cell r="U163708">
            <v>43739</v>
          </cell>
        </row>
        <row r="163709">
          <cell r="J163709">
            <v>0</v>
          </cell>
          <cell r="K163709">
            <v>25</v>
          </cell>
          <cell r="U163709">
            <v>43739</v>
          </cell>
        </row>
        <row r="163710">
          <cell r="J163710">
            <v>0</v>
          </cell>
          <cell r="K163710">
            <v>25</v>
          </cell>
          <cell r="U163710">
            <v>43739</v>
          </cell>
        </row>
        <row r="163711">
          <cell r="J163711">
            <v>0</v>
          </cell>
          <cell r="K163711">
            <v>25</v>
          </cell>
          <cell r="U163711">
            <v>43739</v>
          </cell>
        </row>
        <row r="163712">
          <cell r="J163712">
            <v>0</v>
          </cell>
          <cell r="K163712">
            <v>25</v>
          </cell>
          <cell r="U163712">
            <v>43739</v>
          </cell>
        </row>
        <row r="163713">
          <cell r="J163713">
            <v>0</v>
          </cell>
          <cell r="K163713">
            <v>25</v>
          </cell>
          <cell r="U163713">
            <v>43739</v>
          </cell>
        </row>
        <row r="163714">
          <cell r="J163714">
            <v>0</v>
          </cell>
          <cell r="K163714">
            <v>25</v>
          </cell>
          <cell r="U163714">
            <v>43739</v>
          </cell>
        </row>
        <row r="163715">
          <cell r="J163715">
            <v>0</v>
          </cell>
          <cell r="K163715">
            <v>25</v>
          </cell>
          <cell r="U163715">
            <v>43739</v>
          </cell>
        </row>
        <row r="163716">
          <cell r="J163716">
            <v>0</v>
          </cell>
          <cell r="K163716">
            <v>25</v>
          </cell>
          <cell r="U163716">
            <v>43739</v>
          </cell>
        </row>
        <row r="163717">
          <cell r="J163717">
            <v>0</v>
          </cell>
          <cell r="K163717">
            <v>25</v>
          </cell>
          <cell r="U163717">
            <v>43739</v>
          </cell>
        </row>
        <row r="163718">
          <cell r="J163718">
            <v>0</v>
          </cell>
          <cell r="K163718">
            <v>25</v>
          </cell>
          <cell r="U163718">
            <v>43739</v>
          </cell>
        </row>
        <row r="163719">
          <cell r="J163719">
            <v>0</v>
          </cell>
          <cell r="K163719">
            <v>25</v>
          </cell>
          <cell r="U163719">
            <v>43739</v>
          </cell>
        </row>
        <row r="163720">
          <cell r="J163720">
            <v>0</v>
          </cell>
          <cell r="K163720">
            <v>25</v>
          </cell>
          <cell r="U163720">
            <v>43739</v>
          </cell>
        </row>
        <row r="163721">
          <cell r="J163721">
            <v>0</v>
          </cell>
          <cell r="K163721">
            <v>25</v>
          </cell>
          <cell r="U163721">
            <v>43739</v>
          </cell>
        </row>
        <row r="163722">
          <cell r="J163722">
            <v>0</v>
          </cell>
          <cell r="K163722">
            <v>25</v>
          </cell>
          <cell r="U163722">
            <v>43739</v>
          </cell>
        </row>
        <row r="163723">
          <cell r="J163723">
            <v>0</v>
          </cell>
          <cell r="K163723">
            <v>25</v>
          </cell>
          <cell r="U163723">
            <v>43739</v>
          </cell>
        </row>
        <row r="163724">
          <cell r="J163724">
            <v>0</v>
          </cell>
          <cell r="K163724">
            <v>25</v>
          </cell>
          <cell r="U163724">
            <v>43739</v>
          </cell>
        </row>
        <row r="163725">
          <cell r="J163725">
            <v>0</v>
          </cell>
          <cell r="K163725">
            <v>25</v>
          </cell>
          <cell r="U163725">
            <v>43739</v>
          </cell>
        </row>
        <row r="163726">
          <cell r="J163726">
            <v>0</v>
          </cell>
          <cell r="K163726">
            <v>25</v>
          </cell>
          <cell r="U163726">
            <v>43739</v>
          </cell>
        </row>
        <row r="163727">
          <cell r="J163727">
            <v>0</v>
          </cell>
          <cell r="K163727">
            <v>25</v>
          </cell>
          <cell r="U163727">
            <v>43739</v>
          </cell>
        </row>
        <row r="163728">
          <cell r="J163728">
            <v>0</v>
          </cell>
          <cell r="K163728">
            <v>25</v>
          </cell>
          <cell r="U163728">
            <v>43739</v>
          </cell>
        </row>
        <row r="163729">
          <cell r="J163729">
            <v>0</v>
          </cell>
          <cell r="K163729">
            <v>25</v>
          </cell>
          <cell r="U163729">
            <v>43739</v>
          </cell>
        </row>
        <row r="163730">
          <cell r="J163730">
            <v>0</v>
          </cell>
          <cell r="K163730">
            <v>25</v>
          </cell>
          <cell r="U163730">
            <v>43739</v>
          </cell>
        </row>
        <row r="163731">
          <cell r="J163731">
            <v>0</v>
          </cell>
          <cell r="K163731">
            <v>25</v>
          </cell>
          <cell r="U163731">
            <v>43739</v>
          </cell>
        </row>
        <row r="163732">
          <cell r="J163732">
            <v>0</v>
          </cell>
          <cell r="K163732">
            <v>25</v>
          </cell>
          <cell r="U163732">
            <v>43739</v>
          </cell>
        </row>
        <row r="163733">
          <cell r="J163733">
            <v>0</v>
          </cell>
          <cell r="K163733">
            <v>25</v>
          </cell>
          <cell r="U163733">
            <v>43739</v>
          </cell>
        </row>
        <row r="163734">
          <cell r="J163734">
            <v>0</v>
          </cell>
          <cell r="K163734">
            <v>25</v>
          </cell>
          <cell r="U163734">
            <v>43739</v>
          </cell>
        </row>
        <row r="163735">
          <cell r="J163735">
            <v>0</v>
          </cell>
          <cell r="K163735">
            <v>25</v>
          </cell>
          <cell r="U163735">
            <v>43739</v>
          </cell>
        </row>
        <row r="163736">
          <cell r="J163736">
            <v>0</v>
          </cell>
          <cell r="K163736">
            <v>25</v>
          </cell>
          <cell r="U163736">
            <v>43739</v>
          </cell>
        </row>
        <row r="163737">
          <cell r="J163737">
            <v>0</v>
          </cell>
          <cell r="K163737">
            <v>25</v>
          </cell>
          <cell r="U163737">
            <v>43739</v>
          </cell>
        </row>
        <row r="163738">
          <cell r="J163738">
            <v>0</v>
          </cell>
          <cell r="K163738">
            <v>25</v>
          </cell>
          <cell r="U163738">
            <v>43739</v>
          </cell>
        </row>
        <row r="163739">
          <cell r="J163739">
            <v>0</v>
          </cell>
          <cell r="K163739">
            <v>25</v>
          </cell>
          <cell r="U163739">
            <v>43739</v>
          </cell>
        </row>
        <row r="163740">
          <cell r="J163740">
            <v>0</v>
          </cell>
          <cell r="K163740">
            <v>25</v>
          </cell>
          <cell r="U163740">
            <v>43739</v>
          </cell>
        </row>
        <row r="163741">
          <cell r="J163741">
            <v>0</v>
          </cell>
          <cell r="K163741">
            <v>25</v>
          </cell>
          <cell r="U163741">
            <v>43739</v>
          </cell>
        </row>
        <row r="163742">
          <cell r="J163742">
            <v>0</v>
          </cell>
          <cell r="K163742">
            <v>25</v>
          </cell>
          <cell r="U163742">
            <v>43739</v>
          </cell>
        </row>
        <row r="163743">
          <cell r="J163743">
            <v>0</v>
          </cell>
          <cell r="K163743">
            <v>25</v>
          </cell>
          <cell r="U163743">
            <v>43739</v>
          </cell>
        </row>
        <row r="163744">
          <cell r="J163744">
            <v>0</v>
          </cell>
          <cell r="K163744">
            <v>25</v>
          </cell>
          <cell r="U163744">
            <v>43739</v>
          </cell>
        </row>
        <row r="163745">
          <cell r="J163745">
            <v>0</v>
          </cell>
          <cell r="K163745">
            <v>25</v>
          </cell>
          <cell r="U163745">
            <v>43739</v>
          </cell>
        </row>
        <row r="163746">
          <cell r="J163746">
            <v>0</v>
          </cell>
          <cell r="K163746">
            <v>25</v>
          </cell>
          <cell r="U163746">
            <v>43739</v>
          </cell>
        </row>
        <row r="163747">
          <cell r="J163747">
            <v>0</v>
          </cell>
          <cell r="K163747">
            <v>25</v>
          </cell>
          <cell r="U163747">
            <v>43739</v>
          </cell>
        </row>
        <row r="163748">
          <cell r="J163748">
            <v>0</v>
          </cell>
          <cell r="K163748">
            <v>25</v>
          </cell>
          <cell r="U163748">
            <v>43739</v>
          </cell>
        </row>
        <row r="163749">
          <cell r="J163749">
            <v>0</v>
          </cell>
          <cell r="K163749">
            <v>25</v>
          </cell>
          <cell r="U163749">
            <v>43739</v>
          </cell>
        </row>
        <row r="163750">
          <cell r="J163750">
            <v>0</v>
          </cell>
          <cell r="K163750">
            <v>25</v>
          </cell>
          <cell r="U163750">
            <v>43739</v>
          </cell>
        </row>
        <row r="163751">
          <cell r="J163751">
            <v>0</v>
          </cell>
          <cell r="K163751">
            <v>25</v>
          </cell>
          <cell r="U163751">
            <v>43739</v>
          </cell>
        </row>
        <row r="163752">
          <cell r="J163752">
            <v>0</v>
          </cell>
          <cell r="K163752">
            <v>25</v>
          </cell>
          <cell r="U163752">
            <v>43739</v>
          </cell>
        </row>
        <row r="163753">
          <cell r="J163753">
            <v>0</v>
          </cell>
          <cell r="K163753">
            <v>25</v>
          </cell>
          <cell r="U163753">
            <v>43739</v>
          </cell>
        </row>
        <row r="163754">
          <cell r="J163754">
            <v>0</v>
          </cell>
          <cell r="K163754">
            <v>25</v>
          </cell>
          <cell r="U163754">
            <v>43739</v>
          </cell>
        </row>
        <row r="163755">
          <cell r="J163755">
            <v>0</v>
          </cell>
          <cell r="K163755">
            <v>25</v>
          </cell>
          <cell r="U163755">
            <v>43739</v>
          </cell>
        </row>
        <row r="163756">
          <cell r="J163756">
            <v>0</v>
          </cell>
          <cell r="K163756">
            <v>25</v>
          </cell>
          <cell r="U163756">
            <v>43739</v>
          </cell>
        </row>
        <row r="163757">
          <cell r="J163757">
            <v>0</v>
          </cell>
          <cell r="K163757">
            <v>25</v>
          </cell>
          <cell r="U163757">
            <v>43739</v>
          </cell>
        </row>
        <row r="163758">
          <cell r="J163758">
            <v>0</v>
          </cell>
          <cell r="K163758">
            <v>25</v>
          </cell>
          <cell r="U163758">
            <v>43739</v>
          </cell>
        </row>
        <row r="163759">
          <cell r="J163759">
            <v>0</v>
          </cell>
          <cell r="K163759">
            <v>25</v>
          </cell>
          <cell r="U163759">
            <v>43739</v>
          </cell>
        </row>
        <row r="163760">
          <cell r="J163760">
            <v>0</v>
          </cell>
          <cell r="K163760">
            <v>25</v>
          </cell>
          <cell r="U163760">
            <v>43739</v>
          </cell>
        </row>
        <row r="163761">
          <cell r="J163761">
            <v>0</v>
          </cell>
          <cell r="K163761">
            <v>25</v>
          </cell>
          <cell r="U163761">
            <v>43739</v>
          </cell>
        </row>
        <row r="163762">
          <cell r="J163762">
            <v>0</v>
          </cell>
          <cell r="K163762">
            <v>25</v>
          </cell>
          <cell r="U163762">
            <v>43739</v>
          </cell>
        </row>
        <row r="163763">
          <cell r="J163763">
            <v>0</v>
          </cell>
          <cell r="K163763">
            <v>25</v>
          </cell>
          <cell r="U163763">
            <v>43739</v>
          </cell>
        </row>
        <row r="163764">
          <cell r="J163764">
            <v>0</v>
          </cell>
          <cell r="K163764">
            <v>25</v>
          </cell>
          <cell r="U163764">
            <v>43739</v>
          </cell>
        </row>
        <row r="163765">
          <cell r="J163765">
            <v>0</v>
          </cell>
          <cell r="K163765">
            <v>25</v>
          </cell>
          <cell r="U163765">
            <v>43739</v>
          </cell>
        </row>
        <row r="163766">
          <cell r="J163766">
            <v>0</v>
          </cell>
          <cell r="K163766">
            <v>25</v>
          </cell>
          <cell r="U163766">
            <v>43739</v>
          </cell>
        </row>
        <row r="163767">
          <cell r="J163767">
            <v>0</v>
          </cell>
          <cell r="K163767">
            <v>25</v>
          </cell>
          <cell r="U163767">
            <v>43739</v>
          </cell>
        </row>
        <row r="163768">
          <cell r="J163768">
            <v>0</v>
          </cell>
          <cell r="K163768">
            <v>25</v>
          </cell>
          <cell r="U163768">
            <v>43739</v>
          </cell>
        </row>
        <row r="163769">
          <cell r="J163769">
            <v>0</v>
          </cell>
          <cell r="K163769">
            <v>25</v>
          </cell>
          <cell r="U163769">
            <v>43739</v>
          </cell>
        </row>
        <row r="163770">
          <cell r="J163770">
            <v>0</v>
          </cell>
          <cell r="K163770">
            <v>25</v>
          </cell>
          <cell r="U163770">
            <v>43739</v>
          </cell>
        </row>
        <row r="163771">
          <cell r="J163771">
            <v>0</v>
          </cell>
          <cell r="K163771">
            <v>25</v>
          </cell>
          <cell r="U163771">
            <v>43739</v>
          </cell>
        </row>
        <row r="163772">
          <cell r="J163772">
            <v>0</v>
          </cell>
          <cell r="K163772">
            <v>25</v>
          </cell>
          <cell r="U163772">
            <v>43739</v>
          </cell>
        </row>
        <row r="163773">
          <cell r="J163773">
            <v>0</v>
          </cell>
          <cell r="K163773">
            <v>25</v>
          </cell>
          <cell r="U163773">
            <v>43739</v>
          </cell>
        </row>
        <row r="163774">
          <cell r="J163774">
            <v>0</v>
          </cell>
          <cell r="K163774">
            <v>25</v>
          </cell>
          <cell r="U163774">
            <v>43739</v>
          </cell>
        </row>
        <row r="163775">
          <cell r="J163775">
            <v>0</v>
          </cell>
          <cell r="K163775">
            <v>25</v>
          </cell>
          <cell r="U163775">
            <v>43739</v>
          </cell>
        </row>
        <row r="163776">
          <cell r="J163776">
            <v>0</v>
          </cell>
          <cell r="K163776">
            <v>25</v>
          </cell>
          <cell r="U163776">
            <v>43739</v>
          </cell>
        </row>
        <row r="163777">
          <cell r="J163777">
            <v>0</v>
          </cell>
          <cell r="K163777">
            <v>25</v>
          </cell>
          <cell r="U163777">
            <v>43739</v>
          </cell>
        </row>
        <row r="163778">
          <cell r="J163778">
            <v>0</v>
          </cell>
          <cell r="K163778">
            <v>25</v>
          </cell>
          <cell r="U163778">
            <v>43739</v>
          </cell>
        </row>
        <row r="163779">
          <cell r="J163779">
            <v>0</v>
          </cell>
          <cell r="K163779">
            <v>25</v>
          </cell>
          <cell r="U163779">
            <v>43739</v>
          </cell>
        </row>
        <row r="163780">
          <cell r="J163780">
            <v>0</v>
          </cell>
          <cell r="K163780">
            <v>25</v>
          </cell>
          <cell r="U163780">
            <v>43739</v>
          </cell>
        </row>
        <row r="163781">
          <cell r="J163781">
            <v>0</v>
          </cell>
          <cell r="K163781">
            <v>25</v>
          </cell>
          <cell r="U163781">
            <v>43739</v>
          </cell>
        </row>
        <row r="163782">
          <cell r="J163782">
            <v>0</v>
          </cell>
          <cell r="K163782">
            <v>25</v>
          </cell>
          <cell r="U163782">
            <v>43739</v>
          </cell>
        </row>
        <row r="163783">
          <cell r="J163783">
            <v>0</v>
          </cell>
          <cell r="K163783">
            <v>25</v>
          </cell>
          <cell r="U163783">
            <v>43739</v>
          </cell>
        </row>
        <row r="163784">
          <cell r="J163784">
            <v>0</v>
          </cell>
          <cell r="K163784">
            <v>25</v>
          </cell>
          <cell r="U163784">
            <v>43739</v>
          </cell>
        </row>
        <row r="163785">
          <cell r="J163785">
            <v>0</v>
          </cell>
          <cell r="K163785">
            <v>25</v>
          </cell>
          <cell r="U163785">
            <v>43739</v>
          </cell>
        </row>
        <row r="163786">
          <cell r="J163786">
            <v>0</v>
          </cell>
          <cell r="K163786">
            <v>25</v>
          </cell>
          <cell r="U163786">
            <v>43739</v>
          </cell>
        </row>
        <row r="163787">
          <cell r="J163787">
            <v>0</v>
          </cell>
          <cell r="K163787">
            <v>25</v>
          </cell>
          <cell r="U163787">
            <v>43739</v>
          </cell>
        </row>
        <row r="163788">
          <cell r="J163788">
            <v>0</v>
          </cell>
          <cell r="K163788">
            <v>25</v>
          </cell>
          <cell r="U163788">
            <v>43739</v>
          </cell>
        </row>
        <row r="163789">
          <cell r="J163789">
            <v>0</v>
          </cell>
          <cell r="K163789">
            <v>25</v>
          </cell>
          <cell r="U163789">
            <v>43739</v>
          </cell>
        </row>
        <row r="163790">
          <cell r="J163790">
            <v>0</v>
          </cell>
          <cell r="K163790">
            <v>25</v>
          </cell>
          <cell r="U163790">
            <v>43739</v>
          </cell>
        </row>
        <row r="163791">
          <cell r="J163791">
            <v>0</v>
          </cell>
          <cell r="K163791">
            <v>25</v>
          </cell>
          <cell r="U163791">
            <v>43739</v>
          </cell>
        </row>
        <row r="163792">
          <cell r="J163792">
            <v>0</v>
          </cell>
          <cell r="K163792">
            <v>25</v>
          </cell>
          <cell r="U163792">
            <v>43739</v>
          </cell>
        </row>
        <row r="163793">
          <cell r="J163793">
            <v>0</v>
          </cell>
          <cell r="K163793">
            <v>25</v>
          </cell>
          <cell r="U163793">
            <v>43739</v>
          </cell>
        </row>
        <row r="163794">
          <cell r="J163794">
            <v>0</v>
          </cell>
          <cell r="K163794">
            <v>25</v>
          </cell>
          <cell r="U163794">
            <v>43739</v>
          </cell>
        </row>
        <row r="163795">
          <cell r="J163795">
            <v>0</v>
          </cell>
          <cell r="K163795">
            <v>25</v>
          </cell>
          <cell r="U163795">
            <v>43739</v>
          </cell>
        </row>
        <row r="163796">
          <cell r="J163796">
            <v>0</v>
          </cell>
          <cell r="K163796">
            <v>25</v>
          </cell>
          <cell r="U163796">
            <v>43739</v>
          </cell>
        </row>
        <row r="163797">
          <cell r="J163797">
            <v>0</v>
          </cell>
          <cell r="K163797">
            <v>25</v>
          </cell>
          <cell r="U163797">
            <v>43739</v>
          </cell>
        </row>
        <row r="163798">
          <cell r="J163798">
            <v>0</v>
          </cell>
          <cell r="K163798">
            <v>25</v>
          </cell>
          <cell r="U163798">
            <v>43739</v>
          </cell>
        </row>
        <row r="163799">
          <cell r="J163799">
            <v>0</v>
          </cell>
          <cell r="K163799">
            <v>25</v>
          </cell>
          <cell r="U163799">
            <v>43739</v>
          </cell>
        </row>
        <row r="163800">
          <cell r="J163800">
            <v>0</v>
          </cell>
          <cell r="K163800">
            <v>25</v>
          </cell>
          <cell r="U163800">
            <v>43739</v>
          </cell>
        </row>
        <row r="163801">
          <cell r="J163801">
            <v>0</v>
          </cell>
          <cell r="K163801">
            <v>25</v>
          </cell>
          <cell r="U163801">
            <v>43739</v>
          </cell>
        </row>
        <row r="163802">
          <cell r="J163802">
            <v>0</v>
          </cell>
          <cell r="K163802">
            <v>25</v>
          </cell>
          <cell r="U163802">
            <v>43739</v>
          </cell>
        </row>
        <row r="163803">
          <cell r="J163803">
            <v>0</v>
          </cell>
          <cell r="K163803">
            <v>25</v>
          </cell>
          <cell r="U163803">
            <v>43739</v>
          </cell>
        </row>
        <row r="163804">
          <cell r="J163804">
            <v>0</v>
          </cell>
          <cell r="K163804">
            <v>25</v>
          </cell>
          <cell r="U163804">
            <v>43739</v>
          </cell>
        </row>
        <row r="163805">
          <cell r="J163805">
            <v>0</v>
          </cell>
          <cell r="K163805">
            <v>25</v>
          </cell>
          <cell r="U163805">
            <v>43739</v>
          </cell>
        </row>
        <row r="163806">
          <cell r="J163806">
            <v>0</v>
          </cell>
          <cell r="K163806">
            <v>25</v>
          </cell>
          <cell r="U163806">
            <v>43739</v>
          </cell>
        </row>
        <row r="163807">
          <cell r="J163807">
            <v>0</v>
          </cell>
          <cell r="K163807">
            <v>25</v>
          </cell>
          <cell r="U163807">
            <v>43739</v>
          </cell>
        </row>
        <row r="163808">
          <cell r="J163808">
            <v>0</v>
          </cell>
          <cell r="K163808">
            <v>25</v>
          </cell>
          <cell r="U163808">
            <v>43739</v>
          </cell>
        </row>
        <row r="163809">
          <cell r="J163809">
            <v>0</v>
          </cell>
          <cell r="K163809">
            <v>25</v>
          </cell>
          <cell r="U163809">
            <v>43739</v>
          </cell>
        </row>
        <row r="163810">
          <cell r="J163810">
            <v>0</v>
          </cell>
          <cell r="K163810">
            <v>25</v>
          </cell>
          <cell r="U163810">
            <v>43739</v>
          </cell>
        </row>
        <row r="163811">
          <cell r="J163811">
            <v>0</v>
          </cell>
          <cell r="K163811">
            <v>25</v>
          </cell>
          <cell r="U163811">
            <v>43739</v>
          </cell>
        </row>
        <row r="163812">
          <cell r="J163812">
            <v>0</v>
          </cell>
          <cell r="K163812">
            <v>25</v>
          </cell>
          <cell r="U163812">
            <v>43739</v>
          </cell>
        </row>
        <row r="163813">
          <cell r="J163813">
            <v>0</v>
          </cell>
          <cell r="K163813">
            <v>25</v>
          </cell>
          <cell r="U163813">
            <v>43739</v>
          </cell>
        </row>
        <row r="163814">
          <cell r="J163814">
            <v>0</v>
          </cell>
          <cell r="K163814">
            <v>25</v>
          </cell>
          <cell r="U163814">
            <v>43739</v>
          </cell>
        </row>
        <row r="163815">
          <cell r="J163815">
            <v>0</v>
          </cell>
          <cell r="K163815">
            <v>25</v>
          </cell>
          <cell r="U163815">
            <v>43739</v>
          </cell>
        </row>
        <row r="163816">
          <cell r="J163816">
            <v>0</v>
          </cell>
          <cell r="K163816">
            <v>25</v>
          </cell>
          <cell r="U163816">
            <v>43739</v>
          </cell>
        </row>
        <row r="163817">
          <cell r="J163817">
            <v>0</v>
          </cell>
          <cell r="K163817">
            <v>25</v>
          </cell>
          <cell r="U163817">
            <v>43739</v>
          </cell>
        </row>
        <row r="163818">
          <cell r="J163818">
            <v>0</v>
          </cell>
          <cell r="K163818">
            <v>25</v>
          </cell>
          <cell r="U163818">
            <v>43739</v>
          </cell>
        </row>
        <row r="163819">
          <cell r="J163819">
            <v>0</v>
          </cell>
          <cell r="K163819">
            <v>25</v>
          </cell>
          <cell r="U163819">
            <v>43739</v>
          </cell>
        </row>
        <row r="163820">
          <cell r="J163820">
            <v>0</v>
          </cell>
          <cell r="K163820">
            <v>25</v>
          </cell>
          <cell r="U163820">
            <v>43739</v>
          </cell>
        </row>
        <row r="163821">
          <cell r="J163821">
            <v>0</v>
          </cell>
          <cell r="K163821">
            <v>25</v>
          </cell>
          <cell r="U163821">
            <v>43739</v>
          </cell>
        </row>
        <row r="163822">
          <cell r="J163822">
            <v>0</v>
          </cell>
          <cell r="K163822">
            <v>25</v>
          </cell>
          <cell r="U163822">
            <v>43739</v>
          </cell>
        </row>
        <row r="163823">
          <cell r="J163823">
            <v>0</v>
          </cell>
          <cell r="K163823">
            <v>25</v>
          </cell>
          <cell r="U163823">
            <v>43739</v>
          </cell>
        </row>
        <row r="163824">
          <cell r="J163824">
            <v>0</v>
          </cell>
          <cell r="K163824">
            <v>25</v>
          </cell>
          <cell r="U163824">
            <v>43739</v>
          </cell>
        </row>
        <row r="163825">
          <cell r="J163825">
            <v>0</v>
          </cell>
          <cell r="K163825">
            <v>25</v>
          </cell>
          <cell r="U163825">
            <v>43739</v>
          </cell>
        </row>
        <row r="163826">
          <cell r="J163826">
            <v>0</v>
          </cell>
          <cell r="K163826">
            <v>25</v>
          </cell>
          <cell r="U163826">
            <v>43739</v>
          </cell>
        </row>
        <row r="163827">
          <cell r="J163827">
            <v>0</v>
          </cell>
          <cell r="K163827">
            <v>25</v>
          </cell>
          <cell r="U163827">
            <v>43739</v>
          </cell>
        </row>
        <row r="163828">
          <cell r="J163828">
            <v>0</v>
          </cell>
          <cell r="K163828">
            <v>25</v>
          </cell>
          <cell r="U163828">
            <v>43739</v>
          </cell>
        </row>
        <row r="163829">
          <cell r="J163829">
            <v>0</v>
          </cell>
          <cell r="K163829">
            <v>25</v>
          </cell>
          <cell r="U163829">
            <v>43739</v>
          </cell>
        </row>
        <row r="163830">
          <cell r="J163830">
            <v>0</v>
          </cell>
          <cell r="K163830">
            <v>25</v>
          </cell>
          <cell r="U163830">
            <v>43739</v>
          </cell>
        </row>
        <row r="163831">
          <cell r="J163831">
            <v>0</v>
          </cell>
          <cell r="K163831">
            <v>25</v>
          </cell>
          <cell r="U163831">
            <v>43739</v>
          </cell>
        </row>
        <row r="163832">
          <cell r="J163832">
            <v>0</v>
          </cell>
          <cell r="K163832">
            <v>25</v>
          </cell>
          <cell r="U163832">
            <v>43739</v>
          </cell>
        </row>
        <row r="163833">
          <cell r="J163833">
            <v>0</v>
          </cell>
          <cell r="K163833">
            <v>25</v>
          </cell>
          <cell r="U163833">
            <v>43739</v>
          </cell>
        </row>
        <row r="163834">
          <cell r="J163834">
            <v>0</v>
          </cell>
          <cell r="K163834">
            <v>25</v>
          </cell>
          <cell r="U163834">
            <v>43739</v>
          </cell>
        </row>
        <row r="163835">
          <cell r="J163835">
            <v>0</v>
          </cell>
          <cell r="K163835">
            <v>25</v>
          </cell>
          <cell r="U163835">
            <v>43739</v>
          </cell>
        </row>
        <row r="163836">
          <cell r="J163836">
            <v>0</v>
          </cell>
          <cell r="K163836">
            <v>25</v>
          </cell>
          <cell r="U163836">
            <v>43739</v>
          </cell>
        </row>
        <row r="163837">
          <cell r="J163837">
            <v>0</v>
          </cell>
          <cell r="K163837">
            <v>25</v>
          </cell>
          <cell r="U163837">
            <v>43739</v>
          </cell>
        </row>
        <row r="163838">
          <cell r="J163838">
            <v>0</v>
          </cell>
          <cell r="K163838">
            <v>25</v>
          </cell>
          <cell r="U163838">
            <v>43739</v>
          </cell>
        </row>
        <row r="163839">
          <cell r="J163839">
            <v>0</v>
          </cell>
          <cell r="K163839">
            <v>25</v>
          </cell>
          <cell r="U163839">
            <v>43739</v>
          </cell>
        </row>
        <row r="163840">
          <cell r="J163840">
            <v>0</v>
          </cell>
          <cell r="K163840">
            <v>25</v>
          </cell>
          <cell r="U163840">
            <v>43739</v>
          </cell>
        </row>
        <row r="163841">
          <cell r="J163841">
            <v>0</v>
          </cell>
          <cell r="K163841">
            <v>25</v>
          </cell>
          <cell r="U163841">
            <v>43739</v>
          </cell>
        </row>
        <row r="163842">
          <cell r="J163842">
            <v>0</v>
          </cell>
          <cell r="K163842">
            <v>25</v>
          </cell>
          <cell r="U163842">
            <v>43739</v>
          </cell>
        </row>
        <row r="163843">
          <cell r="J163843">
            <v>0</v>
          </cell>
          <cell r="K163843">
            <v>25</v>
          </cell>
          <cell r="U163843">
            <v>43739</v>
          </cell>
        </row>
        <row r="163844">
          <cell r="J163844">
            <v>0</v>
          </cell>
          <cell r="K163844">
            <v>25</v>
          </cell>
          <cell r="U163844">
            <v>43739</v>
          </cell>
        </row>
        <row r="163845">
          <cell r="J163845">
            <v>0</v>
          </cell>
          <cell r="K163845">
            <v>25</v>
          </cell>
          <cell r="U163845">
            <v>43739</v>
          </cell>
        </row>
        <row r="163846">
          <cell r="J163846">
            <v>0</v>
          </cell>
          <cell r="K163846">
            <v>25</v>
          </cell>
          <cell r="U163846">
            <v>43739</v>
          </cell>
        </row>
        <row r="163847">
          <cell r="J163847">
            <v>0</v>
          </cell>
          <cell r="K163847">
            <v>25</v>
          </cell>
          <cell r="U163847">
            <v>43739</v>
          </cell>
        </row>
        <row r="163848">
          <cell r="J163848">
            <v>0</v>
          </cell>
          <cell r="K163848">
            <v>25</v>
          </cell>
          <cell r="U163848">
            <v>43739</v>
          </cell>
        </row>
        <row r="163849">
          <cell r="J163849">
            <v>0</v>
          </cell>
          <cell r="K163849">
            <v>25</v>
          </cell>
          <cell r="U163849">
            <v>43739</v>
          </cell>
        </row>
        <row r="163850">
          <cell r="J163850">
            <v>0</v>
          </cell>
          <cell r="K163850">
            <v>25</v>
          </cell>
          <cell r="U163850">
            <v>43739</v>
          </cell>
        </row>
        <row r="163851">
          <cell r="J163851">
            <v>0</v>
          </cell>
          <cell r="K163851">
            <v>25</v>
          </cell>
          <cell r="U163851">
            <v>43739</v>
          </cell>
        </row>
        <row r="163852">
          <cell r="J163852">
            <v>0</v>
          </cell>
          <cell r="K163852">
            <v>25</v>
          </cell>
          <cell r="U163852">
            <v>43739</v>
          </cell>
        </row>
        <row r="163853">
          <cell r="J163853">
            <v>0</v>
          </cell>
          <cell r="K163853">
            <v>25</v>
          </cell>
          <cell r="U163853">
            <v>43739</v>
          </cell>
        </row>
        <row r="163854">
          <cell r="J163854">
            <v>0</v>
          </cell>
          <cell r="K163854">
            <v>25</v>
          </cell>
          <cell r="U163854">
            <v>43739</v>
          </cell>
        </row>
        <row r="163855">
          <cell r="J163855">
            <v>0</v>
          </cell>
          <cell r="K163855">
            <v>25</v>
          </cell>
          <cell r="U163855">
            <v>43739</v>
          </cell>
        </row>
        <row r="163856">
          <cell r="J163856">
            <v>0</v>
          </cell>
          <cell r="K163856">
            <v>25</v>
          </cell>
          <cell r="U163856">
            <v>43739</v>
          </cell>
        </row>
        <row r="163857">
          <cell r="J163857">
            <v>0</v>
          </cell>
          <cell r="K163857">
            <v>25</v>
          </cell>
          <cell r="U163857">
            <v>43739</v>
          </cell>
        </row>
        <row r="163858">
          <cell r="J163858">
            <v>0</v>
          </cell>
          <cell r="K163858">
            <v>25</v>
          </cell>
          <cell r="U163858">
            <v>43739</v>
          </cell>
        </row>
        <row r="163859">
          <cell r="J163859">
            <v>0</v>
          </cell>
          <cell r="K163859">
            <v>25</v>
          </cell>
          <cell r="U163859">
            <v>43739</v>
          </cell>
        </row>
        <row r="163860">
          <cell r="J163860">
            <v>0</v>
          </cell>
          <cell r="K163860">
            <v>25</v>
          </cell>
          <cell r="U163860">
            <v>43739</v>
          </cell>
        </row>
        <row r="163861">
          <cell r="J163861">
            <v>0</v>
          </cell>
          <cell r="K163861">
            <v>25</v>
          </cell>
          <cell r="U163861">
            <v>43739</v>
          </cell>
        </row>
        <row r="163862">
          <cell r="J163862">
            <v>0</v>
          </cell>
          <cell r="K163862">
            <v>25</v>
          </cell>
          <cell r="U163862">
            <v>43739</v>
          </cell>
        </row>
        <row r="163863">
          <cell r="J163863">
            <v>0</v>
          </cell>
          <cell r="K163863">
            <v>25</v>
          </cell>
          <cell r="U163863">
            <v>43739</v>
          </cell>
        </row>
        <row r="163864">
          <cell r="J163864">
            <v>0</v>
          </cell>
          <cell r="K163864">
            <v>25</v>
          </cell>
          <cell r="U163864">
            <v>43739</v>
          </cell>
        </row>
        <row r="163865">
          <cell r="J163865">
            <v>0</v>
          </cell>
          <cell r="K163865">
            <v>25</v>
          </cell>
          <cell r="U163865">
            <v>43739</v>
          </cell>
        </row>
        <row r="163866">
          <cell r="J163866">
            <v>0</v>
          </cell>
          <cell r="K163866">
            <v>25</v>
          </cell>
          <cell r="U163866">
            <v>43739</v>
          </cell>
        </row>
        <row r="163867">
          <cell r="J163867">
            <v>0</v>
          </cell>
          <cell r="K163867">
            <v>25</v>
          </cell>
          <cell r="U163867">
            <v>43739</v>
          </cell>
        </row>
        <row r="163868">
          <cell r="J163868">
            <v>0</v>
          </cell>
          <cell r="K163868">
            <v>25</v>
          </cell>
          <cell r="U163868">
            <v>43739</v>
          </cell>
        </row>
        <row r="163869">
          <cell r="J163869">
            <v>0</v>
          </cell>
          <cell r="K163869">
            <v>25</v>
          </cell>
          <cell r="U163869">
            <v>43739</v>
          </cell>
        </row>
        <row r="163870">
          <cell r="J163870">
            <v>0</v>
          </cell>
          <cell r="K163870">
            <v>25</v>
          </cell>
          <cell r="U163870">
            <v>43739</v>
          </cell>
        </row>
        <row r="163871">
          <cell r="J163871">
            <v>0</v>
          </cell>
          <cell r="K163871">
            <v>25</v>
          </cell>
          <cell r="U163871">
            <v>43739</v>
          </cell>
        </row>
        <row r="163872">
          <cell r="J163872">
            <v>0</v>
          </cell>
          <cell r="K163872">
            <v>25</v>
          </cell>
          <cell r="U163872">
            <v>43739</v>
          </cell>
        </row>
        <row r="163873">
          <cell r="J163873">
            <v>0</v>
          </cell>
          <cell r="K163873">
            <v>25</v>
          </cell>
          <cell r="U163873">
            <v>43739</v>
          </cell>
        </row>
        <row r="163874">
          <cell r="J163874">
            <v>0</v>
          </cell>
          <cell r="K163874">
            <v>25</v>
          </cell>
          <cell r="U163874">
            <v>43739</v>
          </cell>
        </row>
        <row r="163875">
          <cell r="J163875">
            <v>0</v>
          </cell>
          <cell r="K163875">
            <v>25</v>
          </cell>
          <cell r="U163875">
            <v>43739</v>
          </cell>
        </row>
        <row r="163876">
          <cell r="J163876">
            <v>0</v>
          </cell>
          <cell r="K163876">
            <v>25</v>
          </cell>
          <cell r="U163876">
            <v>43739</v>
          </cell>
        </row>
        <row r="163877">
          <cell r="J163877">
            <v>0</v>
          </cell>
          <cell r="K163877">
            <v>25</v>
          </cell>
          <cell r="U163877">
            <v>43739</v>
          </cell>
        </row>
        <row r="163878">
          <cell r="J163878">
            <v>0</v>
          </cell>
          <cell r="K163878">
            <v>25</v>
          </cell>
          <cell r="U163878">
            <v>43739</v>
          </cell>
        </row>
        <row r="163879">
          <cell r="J163879">
            <v>0</v>
          </cell>
          <cell r="K163879">
            <v>25</v>
          </cell>
          <cell r="U163879">
            <v>43739</v>
          </cell>
        </row>
        <row r="163880">
          <cell r="J163880">
            <v>0</v>
          </cell>
          <cell r="K163880">
            <v>25</v>
          </cell>
          <cell r="U163880">
            <v>43739</v>
          </cell>
        </row>
        <row r="163881">
          <cell r="J163881">
            <v>0</v>
          </cell>
          <cell r="K163881">
            <v>25</v>
          </cell>
          <cell r="U163881">
            <v>43739</v>
          </cell>
        </row>
        <row r="163882">
          <cell r="J163882">
            <v>0</v>
          </cell>
          <cell r="K163882">
            <v>25</v>
          </cell>
          <cell r="U163882">
            <v>43739</v>
          </cell>
        </row>
        <row r="163883">
          <cell r="J163883">
            <v>0</v>
          </cell>
          <cell r="K163883">
            <v>25</v>
          </cell>
          <cell r="U163883">
            <v>43739</v>
          </cell>
        </row>
        <row r="163884">
          <cell r="J163884">
            <v>0</v>
          </cell>
          <cell r="K163884">
            <v>25</v>
          </cell>
          <cell r="U163884">
            <v>43739</v>
          </cell>
        </row>
        <row r="163885">
          <cell r="J163885">
            <v>0</v>
          </cell>
          <cell r="K163885">
            <v>25</v>
          </cell>
          <cell r="U163885">
            <v>43739</v>
          </cell>
        </row>
        <row r="163886">
          <cell r="J163886">
            <v>0</v>
          </cell>
          <cell r="K163886">
            <v>25</v>
          </cell>
          <cell r="U163886">
            <v>43739</v>
          </cell>
        </row>
        <row r="163887">
          <cell r="J163887">
            <v>0</v>
          </cell>
          <cell r="K163887">
            <v>25</v>
          </cell>
          <cell r="U163887">
            <v>43739</v>
          </cell>
        </row>
        <row r="163888">
          <cell r="J163888">
            <v>0</v>
          </cell>
          <cell r="K163888">
            <v>25</v>
          </cell>
          <cell r="U163888">
            <v>43739</v>
          </cell>
        </row>
        <row r="163889">
          <cell r="J163889">
            <v>0</v>
          </cell>
          <cell r="K163889">
            <v>25</v>
          </cell>
          <cell r="U163889">
            <v>43739</v>
          </cell>
        </row>
        <row r="163890">
          <cell r="J163890">
            <v>0</v>
          </cell>
          <cell r="K163890">
            <v>25</v>
          </cell>
          <cell r="U163890">
            <v>43739</v>
          </cell>
        </row>
        <row r="163891">
          <cell r="J163891">
            <v>0</v>
          </cell>
          <cell r="K163891">
            <v>25</v>
          </cell>
          <cell r="U163891">
            <v>43739</v>
          </cell>
        </row>
        <row r="163892">
          <cell r="J163892">
            <v>0</v>
          </cell>
          <cell r="K163892">
            <v>25</v>
          </cell>
          <cell r="U163892">
            <v>43739</v>
          </cell>
        </row>
        <row r="163893">
          <cell r="J163893">
            <v>0</v>
          </cell>
          <cell r="K163893">
            <v>25</v>
          </cell>
          <cell r="U163893">
            <v>43739</v>
          </cell>
        </row>
        <row r="163894">
          <cell r="J163894">
            <v>0</v>
          </cell>
          <cell r="K163894">
            <v>25</v>
          </cell>
          <cell r="U163894">
            <v>43739</v>
          </cell>
        </row>
        <row r="163895">
          <cell r="J163895">
            <v>0</v>
          </cell>
          <cell r="K163895">
            <v>25</v>
          </cell>
          <cell r="U163895">
            <v>43739</v>
          </cell>
        </row>
        <row r="163896">
          <cell r="J163896">
            <v>0</v>
          </cell>
          <cell r="K163896">
            <v>25</v>
          </cell>
          <cell r="U163896">
            <v>43739</v>
          </cell>
        </row>
        <row r="163897">
          <cell r="J163897">
            <v>0</v>
          </cell>
          <cell r="K163897">
            <v>25</v>
          </cell>
          <cell r="U163897">
            <v>43739</v>
          </cell>
        </row>
        <row r="163898">
          <cell r="J163898">
            <v>0</v>
          </cell>
          <cell r="K163898">
            <v>25</v>
          </cell>
          <cell r="U163898">
            <v>43739</v>
          </cell>
        </row>
        <row r="163899">
          <cell r="J163899">
            <v>0</v>
          </cell>
          <cell r="K163899">
            <v>25</v>
          </cell>
          <cell r="U163899">
            <v>43739</v>
          </cell>
        </row>
        <row r="163900">
          <cell r="J163900">
            <v>0</v>
          </cell>
          <cell r="K163900">
            <v>25</v>
          </cell>
          <cell r="U163900">
            <v>43739</v>
          </cell>
        </row>
        <row r="163901">
          <cell r="J163901">
            <v>0</v>
          </cell>
          <cell r="K163901">
            <v>25</v>
          </cell>
          <cell r="U163901">
            <v>43739</v>
          </cell>
        </row>
        <row r="163902">
          <cell r="J163902">
            <v>0</v>
          </cell>
          <cell r="K163902">
            <v>25</v>
          </cell>
          <cell r="U163902">
            <v>43739</v>
          </cell>
        </row>
        <row r="163903">
          <cell r="J163903">
            <v>0</v>
          </cell>
          <cell r="K163903">
            <v>25</v>
          </cell>
          <cell r="U163903">
            <v>43739</v>
          </cell>
        </row>
        <row r="163904">
          <cell r="J163904">
            <v>0</v>
          </cell>
          <cell r="K163904">
            <v>25</v>
          </cell>
          <cell r="U163904">
            <v>43739</v>
          </cell>
        </row>
        <row r="163905">
          <cell r="J163905">
            <v>0</v>
          </cell>
          <cell r="K163905">
            <v>25</v>
          </cell>
          <cell r="U163905">
            <v>43739</v>
          </cell>
        </row>
        <row r="163906">
          <cell r="J163906">
            <v>0</v>
          </cell>
          <cell r="K163906">
            <v>25</v>
          </cell>
          <cell r="U163906">
            <v>43739</v>
          </cell>
        </row>
        <row r="163907">
          <cell r="J163907">
            <v>0</v>
          </cell>
          <cell r="K163907">
            <v>25</v>
          </cell>
          <cell r="U163907">
            <v>43739</v>
          </cell>
        </row>
        <row r="163908">
          <cell r="J163908">
            <v>0</v>
          </cell>
          <cell r="K163908">
            <v>25</v>
          </cell>
          <cell r="U163908">
            <v>43739</v>
          </cell>
        </row>
        <row r="163909">
          <cell r="J163909">
            <v>0</v>
          </cell>
          <cell r="K163909">
            <v>25</v>
          </cell>
          <cell r="U163909">
            <v>43739</v>
          </cell>
        </row>
        <row r="163910">
          <cell r="J163910">
            <v>0</v>
          </cell>
          <cell r="K163910">
            <v>25</v>
          </cell>
          <cell r="U163910">
            <v>43739</v>
          </cell>
        </row>
        <row r="163911">
          <cell r="J163911">
            <v>0</v>
          </cell>
          <cell r="K163911">
            <v>25</v>
          </cell>
          <cell r="U163911">
            <v>43739</v>
          </cell>
        </row>
        <row r="163912">
          <cell r="J163912">
            <v>0</v>
          </cell>
          <cell r="K163912">
            <v>25</v>
          </cell>
          <cell r="U163912">
            <v>43739</v>
          </cell>
        </row>
        <row r="163913">
          <cell r="J163913">
            <v>0</v>
          </cell>
          <cell r="K163913">
            <v>25</v>
          </cell>
          <cell r="U163913">
            <v>43739</v>
          </cell>
        </row>
        <row r="163914">
          <cell r="J163914">
            <v>0</v>
          </cell>
          <cell r="K163914">
            <v>25</v>
          </cell>
          <cell r="U163914">
            <v>43739</v>
          </cell>
        </row>
        <row r="163915">
          <cell r="J163915">
            <v>0</v>
          </cell>
          <cell r="K163915">
            <v>25</v>
          </cell>
          <cell r="U163915">
            <v>43739</v>
          </cell>
        </row>
        <row r="163916">
          <cell r="J163916">
            <v>0</v>
          </cell>
          <cell r="K163916">
            <v>25</v>
          </cell>
          <cell r="U163916">
            <v>43739</v>
          </cell>
        </row>
        <row r="163917">
          <cell r="J163917">
            <v>0</v>
          </cell>
          <cell r="K163917">
            <v>25</v>
          </cell>
          <cell r="U163917">
            <v>43739</v>
          </cell>
        </row>
        <row r="163918">
          <cell r="J163918">
            <v>0</v>
          </cell>
          <cell r="K163918">
            <v>25</v>
          </cell>
          <cell r="U163918">
            <v>43739</v>
          </cell>
        </row>
        <row r="163919">
          <cell r="J163919">
            <v>0</v>
          </cell>
          <cell r="K163919">
            <v>25</v>
          </cell>
          <cell r="U163919">
            <v>43739</v>
          </cell>
        </row>
        <row r="163920">
          <cell r="J163920">
            <v>0</v>
          </cell>
          <cell r="K163920">
            <v>25</v>
          </cell>
          <cell r="U163920">
            <v>43739</v>
          </cell>
        </row>
        <row r="163921">
          <cell r="J163921">
            <v>0</v>
          </cell>
          <cell r="K163921">
            <v>25</v>
          </cell>
          <cell r="U163921">
            <v>43739</v>
          </cell>
        </row>
        <row r="163922">
          <cell r="J163922">
            <v>0</v>
          </cell>
          <cell r="K163922">
            <v>25</v>
          </cell>
          <cell r="U163922">
            <v>43739</v>
          </cell>
        </row>
        <row r="163923">
          <cell r="J163923">
            <v>0</v>
          </cell>
          <cell r="K163923">
            <v>25</v>
          </cell>
          <cell r="U163923">
            <v>43739</v>
          </cell>
        </row>
        <row r="163924">
          <cell r="J163924">
            <v>0</v>
          </cell>
          <cell r="K163924">
            <v>25</v>
          </cell>
          <cell r="U163924">
            <v>43739</v>
          </cell>
        </row>
        <row r="163925">
          <cell r="J163925">
            <v>0</v>
          </cell>
          <cell r="K163925">
            <v>25</v>
          </cell>
          <cell r="U163925">
            <v>43739</v>
          </cell>
        </row>
        <row r="163926">
          <cell r="J163926">
            <v>0</v>
          </cell>
          <cell r="K163926">
            <v>25</v>
          </cell>
          <cell r="U163926">
            <v>43739</v>
          </cell>
        </row>
        <row r="163927">
          <cell r="J163927">
            <v>0</v>
          </cell>
          <cell r="K163927">
            <v>25</v>
          </cell>
          <cell r="U163927">
            <v>43739</v>
          </cell>
        </row>
        <row r="163928">
          <cell r="J163928">
            <v>0</v>
          </cell>
          <cell r="K163928">
            <v>25</v>
          </cell>
          <cell r="U163928">
            <v>43739</v>
          </cell>
        </row>
        <row r="163929">
          <cell r="J163929">
            <v>0</v>
          </cell>
          <cell r="K163929">
            <v>25</v>
          </cell>
          <cell r="U163929">
            <v>43739</v>
          </cell>
        </row>
        <row r="163930">
          <cell r="J163930">
            <v>0</v>
          </cell>
          <cell r="K163930">
            <v>25</v>
          </cell>
          <cell r="U163930">
            <v>43739</v>
          </cell>
        </row>
        <row r="163931">
          <cell r="J163931">
            <v>0</v>
          </cell>
          <cell r="K163931">
            <v>25</v>
          </cell>
          <cell r="U163931">
            <v>43739</v>
          </cell>
        </row>
        <row r="163932">
          <cell r="J163932">
            <v>0</v>
          </cell>
          <cell r="K163932">
            <v>25</v>
          </cell>
          <cell r="U163932">
            <v>43739</v>
          </cell>
        </row>
        <row r="163933">
          <cell r="J163933">
            <v>0</v>
          </cell>
          <cell r="K163933">
            <v>25</v>
          </cell>
          <cell r="U163933">
            <v>43739</v>
          </cell>
        </row>
        <row r="163934">
          <cell r="J163934">
            <v>0</v>
          </cell>
          <cell r="K163934">
            <v>25</v>
          </cell>
          <cell r="U163934">
            <v>43739</v>
          </cell>
        </row>
        <row r="163935">
          <cell r="J163935">
            <v>0</v>
          </cell>
          <cell r="K163935">
            <v>25</v>
          </cell>
          <cell r="U163935">
            <v>43739</v>
          </cell>
        </row>
        <row r="163936">
          <cell r="J163936">
            <v>0</v>
          </cell>
          <cell r="K163936">
            <v>25</v>
          </cell>
          <cell r="U163936">
            <v>43739</v>
          </cell>
        </row>
        <row r="163937">
          <cell r="J163937">
            <v>0</v>
          </cell>
          <cell r="K163937">
            <v>25</v>
          </cell>
          <cell r="U163937">
            <v>43739</v>
          </cell>
        </row>
        <row r="163938">
          <cell r="J163938">
            <v>0</v>
          </cell>
          <cell r="K163938">
            <v>25</v>
          </cell>
          <cell r="U163938">
            <v>43739</v>
          </cell>
        </row>
        <row r="163939">
          <cell r="J163939">
            <v>0</v>
          </cell>
          <cell r="K163939">
            <v>25</v>
          </cell>
          <cell r="U163939">
            <v>43739</v>
          </cell>
        </row>
        <row r="163940">
          <cell r="J163940">
            <v>0</v>
          </cell>
          <cell r="K163940">
            <v>25</v>
          </cell>
          <cell r="U163940">
            <v>43739</v>
          </cell>
        </row>
        <row r="163941">
          <cell r="J163941">
            <v>0</v>
          </cell>
          <cell r="K163941">
            <v>25</v>
          </cell>
          <cell r="U163941">
            <v>43739</v>
          </cell>
        </row>
        <row r="163942">
          <cell r="J163942">
            <v>0</v>
          </cell>
          <cell r="K163942">
            <v>25</v>
          </cell>
          <cell r="U163942">
            <v>43739</v>
          </cell>
        </row>
        <row r="163943">
          <cell r="J163943">
            <v>0</v>
          </cell>
          <cell r="K163943">
            <v>25</v>
          </cell>
          <cell r="U163943">
            <v>43739</v>
          </cell>
        </row>
        <row r="163944">
          <cell r="J163944">
            <v>0</v>
          </cell>
          <cell r="K163944">
            <v>25</v>
          </cell>
          <cell r="U163944">
            <v>43739</v>
          </cell>
        </row>
        <row r="163945">
          <cell r="J163945">
            <v>0</v>
          </cell>
          <cell r="K163945">
            <v>25</v>
          </cell>
          <cell r="U163945">
            <v>43739</v>
          </cell>
        </row>
        <row r="163946">
          <cell r="J163946">
            <v>0</v>
          </cell>
          <cell r="K163946">
            <v>25</v>
          </cell>
          <cell r="U163946">
            <v>43739</v>
          </cell>
        </row>
        <row r="163947">
          <cell r="J163947">
            <v>0</v>
          </cell>
          <cell r="K163947">
            <v>25</v>
          </cell>
          <cell r="U163947">
            <v>43739</v>
          </cell>
        </row>
        <row r="163948">
          <cell r="J163948">
            <v>0</v>
          </cell>
          <cell r="K163948">
            <v>25</v>
          </cell>
          <cell r="U163948">
            <v>43739</v>
          </cell>
        </row>
        <row r="163949">
          <cell r="J163949">
            <v>0</v>
          </cell>
          <cell r="K163949">
            <v>25</v>
          </cell>
          <cell r="U163949">
            <v>43739</v>
          </cell>
        </row>
        <row r="163950">
          <cell r="J163950">
            <v>0</v>
          </cell>
          <cell r="K163950">
            <v>25</v>
          </cell>
          <cell r="U163950">
            <v>43739</v>
          </cell>
        </row>
        <row r="163951">
          <cell r="J163951">
            <v>0</v>
          </cell>
          <cell r="K163951">
            <v>25</v>
          </cell>
          <cell r="U163951">
            <v>43739</v>
          </cell>
        </row>
        <row r="163952">
          <cell r="J163952">
            <v>0</v>
          </cell>
          <cell r="K163952">
            <v>25</v>
          </cell>
          <cell r="U163952">
            <v>43739</v>
          </cell>
        </row>
        <row r="163953">
          <cell r="J163953">
            <v>0</v>
          </cell>
          <cell r="K163953">
            <v>25</v>
          </cell>
          <cell r="U163953">
            <v>43739</v>
          </cell>
        </row>
        <row r="163954">
          <cell r="J163954">
            <v>0</v>
          </cell>
          <cell r="K163954">
            <v>25</v>
          </cell>
          <cell r="U163954">
            <v>43739</v>
          </cell>
        </row>
        <row r="163955">
          <cell r="J163955">
            <v>0</v>
          </cell>
          <cell r="K163955">
            <v>25</v>
          </cell>
          <cell r="U163955">
            <v>43739</v>
          </cell>
        </row>
        <row r="163956">
          <cell r="J163956">
            <v>0</v>
          </cell>
          <cell r="K163956">
            <v>25</v>
          </cell>
          <cell r="U163956">
            <v>43739</v>
          </cell>
        </row>
        <row r="163957">
          <cell r="J163957">
            <v>0</v>
          </cell>
          <cell r="K163957">
            <v>25</v>
          </cell>
          <cell r="U163957">
            <v>43739</v>
          </cell>
        </row>
        <row r="163958">
          <cell r="J163958">
            <v>0</v>
          </cell>
          <cell r="K163958">
            <v>25</v>
          </cell>
          <cell r="U163958">
            <v>43739</v>
          </cell>
        </row>
        <row r="163959">
          <cell r="J163959">
            <v>0</v>
          </cell>
          <cell r="K163959">
            <v>25</v>
          </cell>
          <cell r="U163959">
            <v>43739</v>
          </cell>
        </row>
        <row r="163960">
          <cell r="J163960">
            <v>0</v>
          </cell>
          <cell r="K163960">
            <v>25</v>
          </cell>
          <cell r="U163960">
            <v>43739</v>
          </cell>
        </row>
        <row r="163961">
          <cell r="J163961">
            <v>0</v>
          </cell>
          <cell r="K163961">
            <v>25</v>
          </cell>
          <cell r="U163961">
            <v>43739</v>
          </cell>
        </row>
        <row r="163962">
          <cell r="J163962">
            <v>0</v>
          </cell>
          <cell r="K163962">
            <v>25</v>
          </cell>
          <cell r="U163962">
            <v>43739</v>
          </cell>
        </row>
        <row r="163963">
          <cell r="J163963">
            <v>0</v>
          </cell>
          <cell r="K163963">
            <v>25</v>
          </cell>
          <cell r="U163963">
            <v>43739</v>
          </cell>
        </row>
        <row r="163964">
          <cell r="J163964">
            <v>0</v>
          </cell>
          <cell r="K163964">
            <v>25</v>
          </cell>
          <cell r="U163964">
            <v>43739</v>
          </cell>
        </row>
        <row r="163965">
          <cell r="J163965">
            <v>0</v>
          </cell>
          <cell r="K163965">
            <v>25</v>
          </cell>
          <cell r="U163965">
            <v>43739</v>
          </cell>
        </row>
        <row r="163966">
          <cell r="J163966">
            <v>0</v>
          </cell>
          <cell r="K163966">
            <v>25</v>
          </cell>
          <cell r="U163966">
            <v>43739</v>
          </cell>
        </row>
        <row r="163967">
          <cell r="J163967">
            <v>0</v>
          </cell>
          <cell r="K163967">
            <v>25</v>
          </cell>
          <cell r="U163967">
            <v>43739</v>
          </cell>
        </row>
        <row r="163968">
          <cell r="J163968">
            <v>0</v>
          </cell>
          <cell r="K163968">
            <v>25</v>
          </cell>
          <cell r="U163968">
            <v>43739</v>
          </cell>
        </row>
        <row r="163969">
          <cell r="J163969">
            <v>0</v>
          </cell>
          <cell r="K163969">
            <v>25</v>
          </cell>
          <cell r="U163969">
            <v>43739</v>
          </cell>
        </row>
        <row r="163970">
          <cell r="J163970">
            <v>0</v>
          </cell>
          <cell r="K163970">
            <v>25</v>
          </cell>
          <cell r="U163970">
            <v>43739</v>
          </cell>
        </row>
        <row r="163971">
          <cell r="J163971">
            <v>0</v>
          </cell>
          <cell r="K163971">
            <v>25</v>
          </cell>
          <cell r="U163971">
            <v>43739</v>
          </cell>
        </row>
        <row r="163972">
          <cell r="J163972">
            <v>0</v>
          </cell>
          <cell r="K163972">
            <v>25</v>
          </cell>
          <cell r="U163972">
            <v>43739</v>
          </cell>
        </row>
        <row r="163973">
          <cell r="J163973">
            <v>0</v>
          </cell>
          <cell r="K163973">
            <v>25</v>
          </cell>
          <cell r="U163973">
            <v>43739</v>
          </cell>
        </row>
        <row r="163974">
          <cell r="J163974">
            <v>0</v>
          </cell>
          <cell r="K163974">
            <v>25</v>
          </cell>
          <cell r="U163974">
            <v>43739</v>
          </cell>
        </row>
        <row r="163975">
          <cell r="J163975">
            <v>0</v>
          </cell>
          <cell r="K163975">
            <v>25</v>
          </cell>
          <cell r="U163975">
            <v>43739</v>
          </cell>
        </row>
        <row r="163976">
          <cell r="J163976">
            <v>0</v>
          </cell>
          <cell r="K163976">
            <v>25</v>
          </cell>
          <cell r="U163976">
            <v>43739</v>
          </cell>
        </row>
        <row r="163977">
          <cell r="J163977">
            <v>0</v>
          </cell>
          <cell r="K163977">
            <v>25</v>
          </cell>
          <cell r="U163977">
            <v>43739</v>
          </cell>
        </row>
        <row r="163978">
          <cell r="J163978">
            <v>0</v>
          </cell>
          <cell r="K163978">
            <v>25</v>
          </cell>
          <cell r="U163978">
            <v>43739</v>
          </cell>
        </row>
        <row r="163979">
          <cell r="J163979">
            <v>0</v>
          </cell>
          <cell r="K163979">
            <v>25</v>
          </cell>
          <cell r="U163979">
            <v>43739</v>
          </cell>
        </row>
        <row r="163980">
          <cell r="J163980">
            <v>0</v>
          </cell>
          <cell r="K163980">
            <v>25</v>
          </cell>
          <cell r="U163980">
            <v>43739</v>
          </cell>
        </row>
        <row r="163981">
          <cell r="J163981">
            <v>0</v>
          </cell>
          <cell r="K163981">
            <v>25</v>
          </cell>
          <cell r="U163981">
            <v>43739</v>
          </cell>
        </row>
        <row r="163982">
          <cell r="J163982">
            <v>0</v>
          </cell>
          <cell r="K163982">
            <v>25</v>
          </cell>
          <cell r="U163982">
            <v>43739</v>
          </cell>
        </row>
        <row r="163983">
          <cell r="J163983">
            <v>0</v>
          </cell>
          <cell r="K163983">
            <v>25</v>
          </cell>
          <cell r="U163983">
            <v>43739</v>
          </cell>
        </row>
        <row r="163984">
          <cell r="J163984">
            <v>0</v>
          </cell>
          <cell r="K163984">
            <v>25</v>
          </cell>
          <cell r="U163984">
            <v>43739</v>
          </cell>
        </row>
        <row r="163985">
          <cell r="J163985">
            <v>0</v>
          </cell>
          <cell r="K163985">
            <v>25</v>
          </cell>
          <cell r="U163985">
            <v>43739</v>
          </cell>
        </row>
        <row r="163986">
          <cell r="J163986">
            <v>0</v>
          </cell>
          <cell r="K163986">
            <v>25</v>
          </cell>
          <cell r="U163986">
            <v>43739</v>
          </cell>
        </row>
        <row r="163987">
          <cell r="J163987">
            <v>0</v>
          </cell>
          <cell r="K163987">
            <v>25</v>
          </cell>
          <cell r="U163987">
            <v>43739</v>
          </cell>
        </row>
        <row r="163988">
          <cell r="J163988">
            <v>0</v>
          </cell>
          <cell r="K163988">
            <v>25</v>
          </cell>
          <cell r="U163988">
            <v>43739</v>
          </cell>
        </row>
        <row r="163989">
          <cell r="J163989">
            <v>0</v>
          </cell>
          <cell r="K163989">
            <v>25</v>
          </cell>
          <cell r="U163989">
            <v>43739</v>
          </cell>
        </row>
        <row r="163990">
          <cell r="J163990">
            <v>0</v>
          </cell>
          <cell r="K163990">
            <v>25</v>
          </cell>
          <cell r="U163990">
            <v>43739</v>
          </cell>
        </row>
        <row r="163991">
          <cell r="J163991">
            <v>0</v>
          </cell>
          <cell r="K163991">
            <v>25</v>
          </cell>
          <cell r="U163991">
            <v>43739</v>
          </cell>
        </row>
        <row r="163992">
          <cell r="J163992">
            <v>0</v>
          </cell>
          <cell r="K163992">
            <v>25</v>
          </cell>
          <cell r="U163992">
            <v>43739</v>
          </cell>
        </row>
        <row r="163993">
          <cell r="J163993">
            <v>0</v>
          </cell>
          <cell r="K163993">
            <v>25</v>
          </cell>
          <cell r="U163993">
            <v>43739</v>
          </cell>
        </row>
        <row r="163994">
          <cell r="J163994">
            <v>0</v>
          </cell>
          <cell r="K163994">
            <v>25</v>
          </cell>
          <cell r="U163994">
            <v>43739</v>
          </cell>
        </row>
        <row r="163995">
          <cell r="J163995">
            <v>0</v>
          </cell>
          <cell r="K163995">
            <v>25</v>
          </cell>
          <cell r="U163995">
            <v>43739</v>
          </cell>
        </row>
        <row r="163996">
          <cell r="J163996">
            <v>0</v>
          </cell>
          <cell r="K163996">
            <v>25</v>
          </cell>
          <cell r="U163996">
            <v>43739</v>
          </cell>
        </row>
        <row r="163997">
          <cell r="J163997">
            <v>0</v>
          </cell>
          <cell r="K163997">
            <v>25</v>
          </cell>
          <cell r="U163997">
            <v>43739</v>
          </cell>
        </row>
        <row r="163998">
          <cell r="J163998">
            <v>0</v>
          </cell>
          <cell r="K163998">
            <v>25</v>
          </cell>
          <cell r="U163998">
            <v>43739</v>
          </cell>
        </row>
        <row r="163999">
          <cell r="J163999">
            <v>0</v>
          </cell>
          <cell r="K163999">
            <v>25</v>
          </cell>
          <cell r="U163999">
            <v>43739</v>
          </cell>
        </row>
        <row r="164000">
          <cell r="J164000">
            <v>0</v>
          </cell>
          <cell r="K164000">
            <v>25</v>
          </cell>
          <cell r="U164000">
            <v>43739</v>
          </cell>
        </row>
        <row r="164001">
          <cell r="J164001">
            <v>0</v>
          </cell>
          <cell r="K164001">
            <v>25</v>
          </cell>
          <cell r="U164001">
            <v>43739</v>
          </cell>
        </row>
        <row r="164002">
          <cell r="J164002">
            <v>0</v>
          </cell>
          <cell r="K164002">
            <v>25</v>
          </cell>
          <cell r="U164002">
            <v>43739</v>
          </cell>
        </row>
        <row r="164003">
          <cell r="J164003">
            <v>0</v>
          </cell>
          <cell r="K164003">
            <v>25</v>
          </cell>
          <cell r="U164003">
            <v>43739</v>
          </cell>
        </row>
        <row r="164004">
          <cell r="J164004">
            <v>0</v>
          </cell>
          <cell r="K164004">
            <v>25</v>
          </cell>
          <cell r="U164004">
            <v>43739</v>
          </cell>
        </row>
        <row r="164005">
          <cell r="J164005">
            <v>0</v>
          </cell>
          <cell r="K164005">
            <v>25</v>
          </cell>
          <cell r="U164005">
            <v>43739</v>
          </cell>
        </row>
        <row r="164006">
          <cell r="J164006">
            <v>0</v>
          </cell>
          <cell r="K164006">
            <v>25</v>
          </cell>
          <cell r="U164006">
            <v>43739</v>
          </cell>
        </row>
        <row r="164007">
          <cell r="J164007">
            <v>0</v>
          </cell>
          <cell r="K164007">
            <v>25</v>
          </cell>
          <cell r="U164007">
            <v>43739</v>
          </cell>
        </row>
        <row r="164008">
          <cell r="J164008">
            <v>0</v>
          </cell>
          <cell r="K164008">
            <v>25</v>
          </cell>
          <cell r="U164008">
            <v>43739</v>
          </cell>
        </row>
        <row r="164009">
          <cell r="J164009">
            <v>0</v>
          </cell>
          <cell r="K164009">
            <v>25</v>
          </cell>
          <cell r="U164009">
            <v>43739</v>
          </cell>
        </row>
        <row r="164010">
          <cell r="J164010">
            <v>0</v>
          </cell>
          <cell r="K164010">
            <v>25</v>
          </cell>
          <cell r="U164010">
            <v>43739</v>
          </cell>
        </row>
        <row r="164011">
          <cell r="J164011">
            <v>0</v>
          </cell>
          <cell r="K164011">
            <v>25</v>
          </cell>
          <cell r="U164011">
            <v>43739</v>
          </cell>
        </row>
        <row r="164012">
          <cell r="J164012">
            <v>0</v>
          </cell>
          <cell r="K164012">
            <v>25</v>
          </cell>
          <cell r="U164012">
            <v>43739</v>
          </cell>
        </row>
        <row r="164013">
          <cell r="J164013">
            <v>0</v>
          </cell>
          <cell r="K164013">
            <v>25</v>
          </cell>
          <cell r="U164013">
            <v>43739</v>
          </cell>
        </row>
        <row r="164014">
          <cell r="J164014">
            <v>0</v>
          </cell>
          <cell r="K164014">
            <v>25</v>
          </cell>
          <cell r="U164014">
            <v>43739</v>
          </cell>
        </row>
        <row r="164015">
          <cell r="J164015">
            <v>0</v>
          </cell>
          <cell r="K164015">
            <v>25</v>
          </cell>
          <cell r="U164015">
            <v>43739</v>
          </cell>
        </row>
        <row r="164016">
          <cell r="J164016">
            <v>0</v>
          </cell>
          <cell r="K164016">
            <v>25</v>
          </cell>
          <cell r="U164016">
            <v>43739</v>
          </cell>
        </row>
        <row r="164017">
          <cell r="J164017">
            <v>0</v>
          </cell>
          <cell r="K164017">
            <v>25</v>
          </cell>
          <cell r="U164017">
            <v>43739</v>
          </cell>
        </row>
        <row r="164018">
          <cell r="J164018">
            <v>0</v>
          </cell>
          <cell r="K164018">
            <v>25</v>
          </cell>
          <cell r="U164018">
            <v>43739</v>
          </cell>
        </row>
        <row r="164019">
          <cell r="J164019">
            <v>0</v>
          </cell>
          <cell r="K164019">
            <v>25</v>
          </cell>
          <cell r="U164019">
            <v>43739</v>
          </cell>
        </row>
        <row r="164020">
          <cell r="J164020">
            <v>0</v>
          </cell>
          <cell r="K164020">
            <v>25</v>
          </cell>
          <cell r="U164020">
            <v>43739</v>
          </cell>
        </row>
        <row r="164021">
          <cell r="J164021">
            <v>0</v>
          </cell>
          <cell r="K164021">
            <v>25</v>
          </cell>
          <cell r="U164021">
            <v>43739</v>
          </cell>
        </row>
        <row r="164022">
          <cell r="J164022">
            <v>0</v>
          </cell>
          <cell r="K164022">
            <v>25</v>
          </cell>
          <cell r="U164022">
            <v>43739</v>
          </cell>
        </row>
        <row r="164023">
          <cell r="J164023">
            <v>0</v>
          </cell>
          <cell r="K164023">
            <v>25</v>
          </cell>
          <cell r="U164023">
            <v>43739</v>
          </cell>
        </row>
        <row r="164024">
          <cell r="J164024">
            <v>0</v>
          </cell>
          <cell r="K164024">
            <v>25</v>
          </cell>
          <cell r="U164024">
            <v>43739</v>
          </cell>
        </row>
        <row r="164025">
          <cell r="J164025">
            <v>0</v>
          </cell>
          <cell r="K164025">
            <v>25</v>
          </cell>
          <cell r="U164025">
            <v>43739</v>
          </cell>
        </row>
        <row r="164026">
          <cell r="J164026">
            <v>0</v>
          </cell>
          <cell r="K164026">
            <v>25</v>
          </cell>
          <cell r="U164026">
            <v>43739</v>
          </cell>
        </row>
        <row r="164027">
          <cell r="J164027">
            <v>0</v>
          </cell>
          <cell r="K164027">
            <v>25</v>
          </cell>
          <cell r="U164027">
            <v>43739</v>
          </cell>
        </row>
        <row r="164028">
          <cell r="J164028">
            <v>0</v>
          </cell>
          <cell r="K164028">
            <v>25</v>
          </cell>
          <cell r="U164028">
            <v>43739</v>
          </cell>
        </row>
        <row r="164029">
          <cell r="J164029">
            <v>0</v>
          </cell>
          <cell r="K164029">
            <v>25</v>
          </cell>
          <cell r="U164029">
            <v>43739</v>
          </cell>
        </row>
        <row r="164030">
          <cell r="J164030">
            <v>0</v>
          </cell>
          <cell r="K164030">
            <v>25</v>
          </cell>
          <cell r="U164030">
            <v>43739</v>
          </cell>
        </row>
        <row r="164031">
          <cell r="J164031">
            <v>0</v>
          </cell>
          <cell r="K164031">
            <v>25</v>
          </cell>
          <cell r="U164031">
            <v>43739</v>
          </cell>
        </row>
        <row r="164032">
          <cell r="J164032">
            <v>0</v>
          </cell>
          <cell r="K164032">
            <v>25</v>
          </cell>
          <cell r="U164032">
            <v>43739</v>
          </cell>
        </row>
        <row r="164033">
          <cell r="J164033">
            <v>0</v>
          </cell>
          <cell r="K164033">
            <v>25</v>
          </cell>
          <cell r="U164033">
            <v>43739</v>
          </cell>
        </row>
        <row r="164034">
          <cell r="J164034">
            <v>0</v>
          </cell>
          <cell r="K164034">
            <v>25</v>
          </cell>
          <cell r="U164034">
            <v>43739</v>
          </cell>
        </row>
        <row r="164035">
          <cell r="J164035">
            <v>0</v>
          </cell>
          <cell r="K164035">
            <v>25</v>
          </cell>
          <cell r="U164035">
            <v>43739</v>
          </cell>
        </row>
        <row r="164036">
          <cell r="J164036">
            <v>0</v>
          </cell>
          <cell r="K164036">
            <v>25</v>
          </cell>
          <cell r="U164036">
            <v>43739</v>
          </cell>
        </row>
        <row r="164037">
          <cell r="J164037">
            <v>0</v>
          </cell>
          <cell r="K164037">
            <v>25</v>
          </cell>
          <cell r="U164037">
            <v>43739</v>
          </cell>
        </row>
        <row r="164038">
          <cell r="J164038">
            <v>0</v>
          </cell>
          <cell r="K164038">
            <v>25</v>
          </cell>
          <cell r="U164038">
            <v>43739</v>
          </cell>
        </row>
        <row r="164039">
          <cell r="J164039">
            <v>0</v>
          </cell>
          <cell r="K164039">
            <v>25</v>
          </cell>
          <cell r="U164039">
            <v>43739</v>
          </cell>
        </row>
        <row r="164040">
          <cell r="J164040">
            <v>0</v>
          </cell>
          <cell r="K164040">
            <v>25</v>
          </cell>
          <cell r="U164040">
            <v>43739</v>
          </cell>
        </row>
        <row r="164041">
          <cell r="J164041">
            <v>0</v>
          </cell>
          <cell r="K164041">
            <v>25</v>
          </cell>
          <cell r="U164041">
            <v>43739</v>
          </cell>
        </row>
        <row r="164042">
          <cell r="J164042">
            <v>0</v>
          </cell>
          <cell r="K164042">
            <v>25</v>
          </cell>
          <cell r="U164042">
            <v>43739</v>
          </cell>
        </row>
        <row r="164043">
          <cell r="J164043">
            <v>0</v>
          </cell>
          <cell r="K164043">
            <v>25</v>
          </cell>
          <cell r="U164043">
            <v>43739</v>
          </cell>
        </row>
        <row r="164044">
          <cell r="J164044">
            <v>0</v>
          </cell>
          <cell r="K164044">
            <v>25</v>
          </cell>
          <cell r="U164044">
            <v>43739</v>
          </cell>
        </row>
        <row r="164045">
          <cell r="J164045">
            <v>0</v>
          </cell>
          <cell r="K164045">
            <v>25</v>
          </cell>
          <cell r="U164045">
            <v>43739</v>
          </cell>
        </row>
        <row r="164046">
          <cell r="J164046">
            <v>0</v>
          </cell>
          <cell r="K164046">
            <v>25</v>
          </cell>
          <cell r="U164046">
            <v>43739</v>
          </cell>
        </row>
        <row r="164047">
          <cell r="J164047">
            <v>0</v>
          </cell>
          <cell r="K164047">
            <v>25</v>
          </cell>
          <cell r="U164047">
            <v>43739</v>
          </cell>
        </row>
        <row r="164048">
          <cell r="J164048">
            <v>0</v>
          </cell>
          <cell r="K164048">
            <v>25</v>
          </cell>
          <cell r="U164048">
            <v>43739</v>
          </cell>
        </row>
        <row r="164049">
          <cell r="J164049">
            <v>0</v>
          </cell>
          <cell r="K164049">
            <v>25</v>
          </cell>
          <cell r="U164049">
            <v>43739</v>
          </cell>
        </row>
        <row r="164050">
          <cell r="J164050">
            <v>0</v>
          </cell>
          <cell r="K164050">
            <v>25</v>
          </cell>
          <cell r="U164050">
            <v>43739</v>
          </cell>
        </row>
        <row r="164051">
          <cell r="J164051">
            <v>0</v>
          </cell>
          <cell r="K164051">
            <v>25</v>
          </cell>
          <cell r="U164051">
            <v>43739</v>
          </cell>
        </row>
        <row r="164052">
          <cell r="J164052">
            <v>0</v>
          </cell>
          <cell r="K164052">
            <v>25</v>
          </cell>
          <cell r="U164052">
            <v>43739</v>
          </cell>
        </row>
        <row r="164053">
          <cell r="J164053">
            <v>0</v>
          </cell>
          <cell r="K164053">
            <v>25</v>
          </cell>
          <cell r="U164053">
            <v>43739</v>
          </cell>
        </row>
        <row r="164054">
          <cell r="J164054">
            <v>0</v>
          </cell>
          <cell r="K164054">
            <v>25</v>
          </cell>
          <cell r="U164054">
            <v>43739</v>
          </cell>
        </row>
        <row r="164055">
          <cell r="J164055">
            <v>0</v>
          </cell>
          <cell r="K164055">
            <v>25</v>
          </cell>
          <cell r="U164055">
            <v>43739</v>
          </cell>
        </row>
        <row r="164056">
          <cell r="J164056">
            <v>0</v>
          </cell>
          <cell r="K164056">
            <v>25</v>
          </cell>
          <cell r="U164056">
            <v>43739</v>
          </cell>
        </row>
        <row r="164057">
          <cell r="J164057">
            <v>0</v>
          </cell>
          <cell r="K164057">
            <v>25</v>
          </cell>
          <cell r="U164057">
            <v>43739</v>
          </cell>
        </row>
        <row r="164058">
          <cell r="J164058">
            <v>0</v>
          </cell>
          <cell r="K164058">
            <v>25</v>
          </cell>
          <cell r="U164058">
            <v>43739</v>
          </cell>
        </row>
        <row r="164059">
          <cell r="J164059">
            <v>0</v>
          </cell>
          <cell r="K164059">
            <v>25</v>
          </cell>
          <cell r="U164059">
            <v>43739</v>
          </cell>
        </row>
        <row r="164060">
          <cell r="J164060">
            <v>0</v>
          </cell>
          <cell r="K164060">
            <v>25</v>
          </cell>
          <cell r="U164060">
            <v>43739</v>
          </cell>
        </row>
        <row r="164061">
          <cell r="J164061">
            <v>0</v>
          </cell>
          <cell r="K164061">
            <v>25</v>
          </cell>
          <cell r="U164061">
            <v>43739</v>
          </cell>
        </row>
        <row r="164062">
          <cell r="J164062">
            <v>0</v>
          </cell>
          <cell r="K164062">
            <v>25</v>
          </cell>
          <cell r="U164062">
            <v>43739</v>
          </cell>
        </row>
        <row r="164063">
          <cell r="J164063">
            <v>0</v>
          </cell>
          <cell r="K164063">
            <v>25</v>
          </cell>
          <cell r="U164063">
            <v>43739</v>
          </cell>
        </row>
        <row r="164064">
          <cell r="J164064">
            <v>0</v>
          </cell>
          <cell r="K164064">
            <v>25</v>
          </cell>
          <cell r="U164064">
            <v>43739</v>
          </cell>
        </row>
        <row r="164065">
          <cell r="J164065">
            <v>0</v>
          </cell>
          <cell r="K164065">
            <v>25</v>
          </cell>
          <cell r="U164065">
            <v>43739</v>
          </cell>
        </row>
        <row r="164066">
          <cell r="J164066">
            <v>0</v>
          </cell>
          <cell r="K164066">
            <v>25</v>
          </cell>
          <cell r="U164066">
            <v>43739</v>
          </cell>
        </row>
        <row r="164067">
          <cell r="J164067">
            <v>0</v>
          </cell>
          <cell r="K164067">
            <v>25</v>
          </cell>
          <cell r="U164067">
            <v>43739</v>
          </cell>
        </row>
        <row r="164068">
          <cell r="J164068">
            <v>0</v>
          </cell>
          <cell r="K164068">
            <v>25</v>
          </cell>
          <cell r="U164068">
            <v>43739</v>
          </cell>
        </row>
        <row r="164069">
          <cell r="J164069">
            <v>0</v>
          </cell>
          <cell r="K164069">
            <v>25</v>
          </cell>
          <cell r="U164069">
            <v>43739</v>
          </cell>
        </row>
        <row r="164070">
          <cell r="J164070">
            <v>0</v>
          </cell>
          <cell r="K164070">
            <v>25</v>
          </cell>
          <cell r="U164070">
            <v>43739</v>
          </cell>
        </row>
        <row r="164071">
          <cell r="J164071">
            <v>0</v>
          </cell>
          <cell r="K164071">
            <v>25</v>
          </cell>
          <cell r="U164071">
            <v>43739</v>
          </cell>
        </row>
        <row r="164072">
          <cell r="J164072">
            <v>0</v>
          </cell>
          <cell r="K164072">
            <v>25</v>
          </cell>
          <cell r="U164072">
            <v>43739</v>
          </cell>
        </row>
        <row r="164073">
          <cell r="J164073">
            <v>0</v>
          </cell>
          <cell r="K164073">
            <v>25</v>
          </cell>
          <cell r="U164073">
            <v>43739</v>
          </cell>
        </row>
        <row r="164074">
          <cell r="J164074">
            <v>0</v>
          </cell>
          <cell r="K164074">
            <v>25</v>
          </cell>
          <cell r="U164074">
            <v>43739</v>
          </cell>
        </row>
        <row r="164075">
          <cell r="J164075">
            <v>0</v>
          </cell>
          <cell r="K164075">
            <v>25</v>
          </cell>
          <cell r="U164075">
            <v>43739</v>
          </cell>
        </row>
        <row r="164076">
          <cell r="J164076">
            <v>0</v>
          </cell>
          <cell r="K164076">
            <v>25</v>
          </cell>
          <cell r="U164076">
            <v>43739</v>
          </cell>
        </row>
        <row r="164077">
          <cell r="J164077">
            <v>0</v>
          </cell>
          <cell r="K164077">
            <v>25</v>
          </cell>
          <cell r="U164077">
            <v>43739</v>
          </cell>
        </row>
        <row r="164078">
          <cell r="J164078">
            <v>0</v>
          </cell>
          <cell r="K164078">
            <v>25</v>
          </cell>
          <cell r="U164078">
            <v>43739</v>
          </cell>
        </row>
        <row r="164079">
          <cell r="J164079">
            <v>0</v>
          </cell>
          <cell r="K164079">
            <v>25</v>
          </cell>
          <cell r="U164079">
            <v>43739</v>
          </cell>
        </row>
        <row r="164080">
          <cell r="J164080">
            <v>0</v>
          </cell>
          <cell r="K164080">
            <v>25</v>
          </cell>
          <cell r="U164080">
            <v>43739</v>
          </cell>
        </row>
        <row r="164081">
          <cell r="J164081">
            <v>0</v>
          </cell>
          <cell r="K164081">
            <v>25</v>
          </cell>
          <cell r="U164081">
            <v>43739</v>
          </cell>
        </row>
        <row r="164082">
          <cell r="J164082">
            <v>0</v>
          </cell>
          <cell r="K164082">
            <v>25</v>
          </cell>
          <cell r="U164082">
            <v>43739</v>
          </cell>
        </row>
        <row r="164083">
          <cell r="J164083">
            <v>0</v>
          </cell>
          <cell r="K164083">
            <v>25</v>
          </cell>
          <cell r="U164083">
            <v>43739</v>
          </cell>
        </row>
        <row r="164084">
          <cell r="J164084">
            <v>0</v>
          </cell>
          <cell r="K164084">
            <v>25</v>
          </cell>
          <cell r="U164084">
            <v>43739</v>
          </cell>
        </row>
        <row r="164085">
          <cell r="J164085">
            <v>0</v>
          </cell>
          <cell r="K164085">
            <v>25</v>
          </cell>
          <cell r="U164085">
            <v>43739</v>
          </cell>
        </row>
        <row r="164086">
          <cell r="J164086">
            <v>0</v>
          </cell>
          <cell r="K164086">
            <v>25</v>
          </cell>
          <cell r="U164086">
            <v>43739</v>
          </cell>
        </row>
        <row r="164087">
          <cell r="J164087">
            <v>0</v>
          </cell>
          <cell r="K164087">
            <v>25</v>
          </cell>
          <cell r="U164087">
            <v>43739</v>
          </cell>
        </row>
        <row r="164088">
          <cell r="J164088">
            <v>0</v>
          </cell>
          <cell r="K164088">
            <v>25</v>
          </cell>
          <cell r="U164088">
            <v>43739</v>
          </cell>
        </row>
        <row r="164089">
          <cell r="J164089">
            <v>0</v>
          </cell>
          <cell r="K164089">
            <v>25</v>
          </cell>
          <cell r="U164089">
            <v>43739</v>
          </cell>
        </row>
        <row r="164090">
          <cell r="J164090">
            <v>0</v>
          </cell>
          <cell r="K164090">
            <v>25</v>
          </cell>
          <cell r="U164090">
            <v>43739</v>
          </cell>
        </row>
        <row r="164091">
          <cell r="J164091">
            <v>0</v>
          </cell>
          <cell r="K164091">
            <v>25</v>
          </cell>
          <cell r="U164091">
            <v>43739</v>
          </cell>
        </row>
        <row r="164092">
          <cell r="J164092">
            <v>0</v>
          </cell>
          <cell r="K164092">
            <v>25</v>
          </cell>
          <cell r="U164092">
            <v>43739</v>
          </cell>
        </row>
        <row r="164093">
          <cell r="J164093">
            <v>0</v>
          </cell>
          <cell r="K164093">
            <v>25</v>
          </cell>
          <cell r="U164093">
            <v>43739</v>
          </cell>
        </row>
        <row r="164094">
          <cell r="J164094">
            <v>0</v>
          </cell>
          <cell r="K164094">
            <v>25</v>
          </cell>
          <cell r="U164094">
            <v>43739</v>
          </cell>
        </row>
        <row r="164095">
          <cell r="J164095">
            <v>0</v>
          </cell>
          <cell r="K164095">
            <v>25</v>
          </cell>
          <cell r="U164095">
            <v>43739</v>
          </cell>
        </row>
        <row r="164096">
          <cell r="J164096">
            <v>0</v>
          </cell>
          <cell r="K164096">
            <v>25</v>
          </cell>
          <cell r="U164096">
            <v>43739</v>
          </cell>
        </row>
        <row r="164097">
          <cell r="J164097">
            <v>0</v>
          </cell>
          <cell r="K164097">
            <v>25</v>
          </cell>
          <cell r="U164097">
            <v>43739</v>
          </cell>
        </row>
        <row r="164098">
          <cell r="J164098">
            <v>0</v>
          </cell>
          <cell r="K164098">
            <v>25</v>
          </cell>
          <cell r="U164098">
            <v>43739</v>
          </cell>
        </row>
        <row r="164099">
          <cell r="J164099">
            <v>0</v>
          </cell>
          <cell r="K164099">
            <v>25</v>
          </cell>
          <cell r="U164099">
            <v>43739</v>
          </cell>
        </row>
        <row r="164100">
          <cell r="J164100">
            <v>0</v>
          </cell>
          <cell r="K164100">
            <v>25</v>
          </cell>
          <cell r="U164100">
            <v>43739</v>
          </cell>
        </row>
        <row r="164101">
          <cell r="J164101">
            <v>0</v>
          </cell>
          <cell r="K164101">
            <v>25</v>
          </cell>
          <cell r="U164101">
            <v>43739</v>
          </cell>
        </row>
        <row r="164102">
          <cell r="J164102">
            <v>0</v>
          </cell>
          <cell r="K164102">
            <v>25</v>
          </cell>
          <cell r="U164102">
            <v>43739</v>
          </cell>
        </row>
        <row r="164103">
          <cell r="J164103">
            <v>0</v>
          </cell>
          <cell r="K164103">
            <v>25</v>
          </cell>
          <cell r="U164103">
            <v>43739</v>
          </cell>
        </row>
        <row r="164104">
          <cell r="J164104">
            <v>0</v>
          </cell>
          <cell r="K164104">
            <v>25</v>
          </cell>
          <cell r="U164104">
            <v>43739</v>
          </cell>
        </row>
        <row r="164105">
          <cell r="J164105">
            <v>0</v>
          </cell>
          <cell r="K164105">
            <v>25</v>
          </cell>
          <cell r="U164105">
            <v>43739</v>
          </cell>
        </row>
        <row r="164106">
          <cell r="J164106">
            <v>0</v>
          </cell>
          <cell r="K164106">
            <v>25</v>
          </cell>
          <cell r="U164106">
            <v>43739</v>
          </cell>
        </row>
        <row r="164107">
          <cell r="J164107">
            <v>0</v>
          </cell>
          <cell r="K164107">
            <v>25</v>
          </cell>
          <cell r="U164107">
            <v>43739</v>
          </cell>
        </row>
        <row r="164108">
          <cell r="J164108">
            <v>0</v>
          </cell>
          <cell r="K164108">
            <v>25</v>
          </cell>
          <cell r="U164108">
            <v>43739</v>
          </cell>
        </row>
        <row r="164109">
          <cell r="J164109">
            <v>0</v>
          </cell>
          <cell r="K164109">
            <v>25</v>
          </cell>
          <cell r="U164109">
            <v>43739</v>
          </cell>
        </row>
        <row r="164110">
          <cell r="J164110">
            <v>0</v>
          </cell>
          <cell r="K164110">
            <v>25</v>
          </cell>
          <cell r="U164110">
            <v>43739</v>
          </cell>
        </row>
        <row r="164111">
          <cell r="J164111">
            <v>0</v>
          </cell>
          <cell r="K164111">
            <v>25</v>
          </cell>
          <cell r="U164111">
            <v>43739</v>
          </cell>
        </row>
        <row r="164112">
          <cell r="J164112">
            <v>0</v>
          </cell>
          <cell r="K164112">
            <v>25</v>
          </cell>
          <cell r="U164112">
            <v>43739</v>
          </cell>
        </row>
        <row r="164113">
          <cell r="J164113">
            <v>0</v>
          </cell>
          <cell r="K164113">
            <v>25</v>
          </cell>
          <cell r="U164113">
            <v>43739</v>
          </cell>
        </row>
        <row r="164114">
          <cell r="J164114">
            <v>0</v>
          </cell>
          <cell r="K164114">
            <v>25</v>
          </cell>
          <cell r="U164114">
            <v>43739</v>
          </cell>
        </row>
        <row r="164115">
          <cell r="J164115">
            <v>0</v>
          </cell>
          <cell r="K164115">
            <v>25</v>
          </cell>
          <cell r="U164115">
            <v>43739</v>
          </cell>
        </row>
        <row r="164116">
          <cell r="J164116">
            <v>0</v>
          </cell>
          <cell r="K164116">
            <v>25</v>
          </cell>
          <cell r="U164116">
            <v>43739</v>
          </cell>
        </row>
        <row r="164117">
          <cell r="J164117">
            <v>0</v>
          </cell>
          <cell r="K164117">
            <v>25</v>
          </cell>
          <cell r="U164117">
            <v>43739</v>
          </cell>
        </row>
        <row r="164118">
          <cell r="J164118">
            <v>0</v>
          </cell>
          <cell r="K164118">
            <v>25</v>
          </cell>
          <cell r="U164118">
            <v>43739</v>
          </cell>
        </row>
        <row r="164119">
          <cell r="J164119">
            <v>0</v>
          </cell>
          <cell r="K164119">
            <v>25</v>
          </cell>
          <cell r="U164119">
            <v>43739</v>
          </cell>
        </row>
        <row r="164120">
          <cell r="J164120">
            <v>0</v>
          </cell>
          <cell r="K164120">
            <v>25</v>
          </cell>
          <cell r="U164120">
            <v>43739</v>
          </cell>
        </row>
        <row r="164121">
          <cell r="J164121">
            <v>0</v>
          </cell>
          <cell r="K164121">
            <v>25</v>
          </cell>
          <cell r="U164121">
            <v>43739</v>
          </cell>
        </row>
        <row r="164122">
          <cell r="J164122">
            <v>0</v>
          </cell>
          <cell r="K164122">
            <v>25</v>
          </cell>
          <cell r="U164122">
            <v>43739</v>
          </cell>
        </row>
        <row r="164123">
          <cell r="J164123">
            <v>0</v>
          </cell>
          <cell r="K164123">
            <v>25</v>
          </cell>
          <cell r="U164123">
            <v>43739</v>
          </cell>
        </row>
        <row r="164124">
          <cell r="J164124">
            <v>0</v>
          </cell>
          <cell r="K164124">
            <v>25</v>
          </cell>
          <cell r="U164124">
            <v>43739</v>
          </cell>
        </row>
        <row r="164125">
          <cell r="J164125">
            <v>0</v>
          </cell>
          <cell r="K164125">
            <v>25</v>
          </cell>
          <cell r="U164125">
            <v>43739</v>
          </cell>
        </row>
        <row r="164126">
          <cell r="J164126">
            <v>0</v>
          </cell>
          <cell r="K164126">
            <v>25</v>
          </cell>
          <cell r="U164126">
            <v>43739</v>
          </cell>
        </row>
        <row r="164127">
          <cell r="J164127">
            <v>0</v>
          </cell>
          <cell r="K164127">
            <v>25</v>
          </cell>
          <cell r="U164127">
            <v>43739</v>
          </cell>
        </row>
        <row r="164128">
          <cell r="J164128">
            <v>0</v>
          </cell>
          <cell r="K164128">
            <v>25</v>
          </cell>
          <cell r="U164128">
            <v>43739</v>
          </cell>
        </row>
        <row r="164129">
          <cell r="J164129">
            <v>0</v>
          </cell>
          <cell r="K164129">
            <v>25</v>
          </cell>
          <cell r="U164129">
            <v>43739</v>
          </cell>
        </row>
        <row r="164130">
          <cell r="J164130">
            <v>0</v>
          </cell>
          <cell r="K164130">
            <v>25</v>
          </cell>
          <cell r="U164130">
            <v>43739</v>
          </cell>
        </row>
        <row r="164131">
          <cell r="J164131">
            <v>0</v>
          </cell>
          <cell r="K164131">
            <v>25</v>
          </cell>
          <cell r="U164131">
            <v>43739</v>
          </cell>
        </row>
        <row r="164132">
          <cell r="J164132">
            <v>0</v>
          </cell>
          <cell r="K164132">
            <v>25</v>
          </cell>
          <cell r="U164132">
            <v>43739</v>
          </cell>
        </row>
        <row r="164133">
          <cell r="J164133">
            <v>0</v>
          </cell>
          <cell r="K164133">
            <v>25</v>
          </cell>
          <cell r="U164133">
            <v>43739</v>
          </cell>
        </row>
        <row r="164134">
          <cell r="J164134">
            <v>0</v>
          </cell>
          <cell r="K164134">
            <v>25</v>
          </cell>
          <cell r="U164134">
            <v>43739</v>
          </cell>
        </row>
        <row r="164135">
          <cell r="J164135">
            <v>0</v>
          </cell>
          <cell r="K164135">
            <v>25</v>
          </cell>
          <cell r="U164135">
            <v>43739</v>
          </cell>
        </row>
        <row r="164136">
          <cell r="J164136">
            <v>0</v>
          </cell>
          <cell r="K164136">
            <v>25</v>
          </cell>
          <cell r="U164136">
            <v>43739</v>
          </cell>
        </row>
        <row r="164137">
          <cell r="J164137">
            <v>0</v>
          </cell>
          <cell r="K164137">
            <v>25</v>
          </cell>
          <cell r="U164137">
            <v>43739</v>
          </cell>
        </row>
        <row r="164138">
          <cell r="J164138">
            <v>0</v>
          </cell>
          <cell r="K164138">
            <v>25</v>
          </cell>
          <cell r="U164138">
            <v>43739</v>
          </cell>
        </row>
        <row r="164139">
          <cell r="J164139">
            <v>0</v>
          </cell>
          <cell r="K164139">
            <v>25</v>
          </cell>
          <cell r="U164139">
            <v>43739</v>
          </cell>
        </row>
        <row r="164140">
          <cell r="J164140">
            <v>0</v>
          </cell>
          <cell r="K164140">
            <v>25</v>
          </cell>
          <cell r="U164140">
            <v>43739</v>
          </cell>
        </row>
        <row r="164141">
          <cell r="J164141">
            <v>0</v>
          </cell>
          <cell r="K164141">
            <v>25</v>
          </cell>
          <cell r="U164141">
            <v>43739</v>
          </cell>
        </row>
        <row r="164142">
          <cell r="J164142">
            <v>0</v>
          </cell>
          <cell r="K164142">
            <v>25</v>
          </cell>
          <cell r="U164142">
            <v>43739</v>
          </cell>
        </row>
        <row r="164143">
          <cell r="J164143">
            <v>0</v>
          </cell>
          <cell r="K164143">
            <v>25</v>
          </cell>
          <cell r="U164143">
            <v>43739</v>
          </cell>
        </row>
        <row r="164144">
          <cell r="J164144">
            <v>0</v>
          </cell>
          <cell r="K164144">
            <v>25</v>
          </cell>
          <cell r="U164144">
            <v>43739</v>
          </cell>
        </row>
        <row r="164145">
          <cell r="J164145">
            <v>0</v>
          </cell>
          <cell r="K164145">
            <v>25</v>
          </cell>
          <cell r="U164145">
            <v>43739</v>
          </cell>
        </row>
        <row r="164146">
          <cell r="J164146">
            <v>0</v>
          </cell>
          <cell r="K164146">
            <v>25</v>
          </cell>
          <cell r="U164146">
            <v>43739</v>
          </cell>
        </row>
        <row r="164147">
          <cell r="J164147">
            <v>0</v>
          </cell>
          <cell r="K164147">
            <v>25</v>
          </cell>
          <cell r="U164147">
            <v>43739</v>
          </cell>
        </row>
        <row r="164148">
          <cell r="J164148">
            <v>0</v>
          </cell>
          <cell r="K164148">
            <v>25</v>
          </cell>
          <cell r="U164148">
            <v>43739</v>
          </cell>
        </row>
        <row r="164149">
          <cell r="J164149">
            <v>0</v>
          </cell>
          <cell r="K164149">
            <v>25</v>
          </cell>
          <cell r="U164149">
            <v>43739</v>
          </cell>
        </row>
        <row r="164150">
          <cell r="J164150">
            <v>0</v>
          </cell>
          <cell r="K164150">
            <v>25</v>
          </cell>
          <cell r="U164150">
            <v>43739</v>
          </cell>
        </row>
        <row r="164151">
          <cell r="J164151">
            <v>0</v>
          </cell>
          <cell r="K164151">
            <v>25</v>
          </cell>
          <cell r="U164151">
            <v>43739</v>
          </cell>
        </row>
        <row r="164152">
          <cell r="J164152">
            <v>0</v>
          </cell>
          <cell r="K164152">
            <v>25</v>
          </cell>
          <cell r="U164152">
            <v>43739</v>
          </cell>
        </row>
        <row r="164153">
          <cell r="J164153">
            <v>0</v>
          </cell>
          <cell r="K164153">
            <v>25</v>
          </cell>
          <cell r="U164153">
            <v>43739</v>
          </cell>
        </row>
        <row r="164154">
          <cell r="J164154">
            <v>0</v>
          </cell>
          <cell r="K164154">
            <v>25</v>
          </cell>
          <cell r="U164154">
            <v>43739</v>
          </cell>
        </row>
        <row r="164155">
          <cell r="J164155">
            <v>0</v>
          </cell>
          <cell r="K164155">
            <v>25</v>
          </cell>
          <cell r="U164155">
            <v>43739</v>
          </cell>
        </row>
        <row r="164156">
          <cell r="J164156">
            <v>0</v>
          </cell>
          <cell r="K164156">
            <v>25</v>
          </cell>
          <cell r="U164156">
            <v>43739</v>
          </cell>
        </row>
        <row r="164157">
          <cell r="J164157">
            <v>0</v>
          </cell>
          <cell r="K164157">
            <v>25</v>
          </cell>
          <cell r="U164157">
            <v>43739</v>
          </cell>
        </row>
        <row r="164158">
          <cell r="J164158">
            <v>0</v>
          </cell>
          <cell r="K164158">
            <v>25</v>
          </cell>
          <cell r="U164158">
            <v>43739</v>
          </cell>
        </row>
        <row r="164159">
          <cell r="J164159">
            <v>0</v>
          </cell>
          <cell r="K164159">
            <v>25</v>
          </cell>
          <cell r="U164159">
            <v>43739</v>
          </cell>
        </row>
        <row r="164160">
          <cell r="J164160">
            <v>0</v>
          </cell>
          <cell r="K164160">
            <v>25</v>
          </cell>
          <cell r="U164160">
            <v>43739</v>
          </cell>
        </row>
        <row r="164161">
          <cell r="J164161">
            <v>0</v>
          </cell>
          <cell r="K164161">
            <v>25</v>
          </cell>
          <cell r="U164161">
            <v>43739</v>
          </cell>
        </row>
        <row r="164162">
          <cell r="J164162">
            <v>0</v>
          </cell>
          <cell r="K164162">
            <v>25</v>
          </cell>
          <cell r="U164162">
            <v>43739</v>
          </cell>
        </row>
        <row r="164163">
          <cell r="J164163">
            <v>0</v>
          </cell>
          <cell r="K164163">
            <v>25</v>
          </cell>
          <cell r="U164163">
            <v>43739</v>
          </cell>
        </row>
        <row r="164164">
          <cell r="J164164">
            <v>0</v>
          </cell>
          <cell r="K164164">
            <v>25</v>
          </cell>
          <cell r="U164164">
            <v>43739</v>
          </cell>
        </row>
        <row r="164165">
          <cell r="J164165">
            <v>0</v>
          </cell>
          <cell r="K164165">
            <v>25</v>
          </cell>
          <cell r="U164165">
            <v>43739</v>
          </cell>
        </row>
        <row r="164166">
          <cell r="J164166">
            <v>0</v>
          </cell>
          <cell r="K164166">
            <v>25</v>
          </cell>
          <cell r="U164166">
            <v>43739</v>
          </cell>
        </row>
        <row r="164167">
          <cell r="J164167">
            <v>0</v>
          </cell>
          <cell r="K164167">
            <v>25</v>
          </cell>
          <cell r="U164167">
            <v>43739</v>
          </cell>
        </row>
        <row r="164168">
          <cell r="J164168">
            <v>0</v>
          </cell>
          <cell r="K164168">
            <v>25</v>
          </cell>
          <cell r="U164168">
            <v>43739</v>
          </cell>
        </row>
        <row r="164169">
          <cell r="J164169">
            <v>0</v>
          </cell>
          <cell r="K164169">
            <v>25</v>
          </cell>
          <cell r="U164169">
            <v>43739</v>
          </cell>
        </row>
        <row r="164170">
          <cell r="J164170">
            <v>0</v>
          </cell>
          <cell r="K164170">
            <v>25</v>
          </cell>
          <cell r="U164170">
            <v>43739</v>
          </cell>
        </row>
        <row r="164171">
          <cell r="J164171">
            <v>0</v>
          </cell>
          <cell r="K164171">
            <v>25</v>
          </cell>
          <cell r="U164171">
            <v>43739</v>
          </cell>
        </row>
        <row r="164172">
          <cell r="J164172">
            <v>0</v>
          </cell>
          <cell r="K164172">
            <v>25</v>
          </cell>
          <cell r="U164172">
            <v>43739</v>
          </cell>
        </row>
        <row r="164173">
          <cell r="J164173">
            <v>0</v>
          </cell>
          <cell r="K164173">
            <v>25</v>
          </cell>
          <cell r="U164173">
            <v>43739</v>
          </cell>
        </row>
        <row r="164174">
          <cell r="J164174">
            <v>0</v>
          </cell>
          <cell r="K164174">
            <v>25</v>
          </cell>
          <cell r="U164174">
            <v>43739</v>
          </cell>
        </row>
        <row r="164175">
          <cell r="J164175">
            <v>0</v>
          </cell>
          <cell r="K164175">
            <v>25</v>
          </cell>
          <cell r="U164175">
            <v>43739</v>
          </cell>
        </row>
        <row r="164176">
          <cell r="J164176">
            <v>0</v>
          </cell>
          <cell r="K164176">
            <v>25</v>
          </cell>
          <cell r="U164176">
            <v>43739</v>
          </cell>
        </row>
        <row r="164177">
          <cell r="J164177">
            <v>0</v>
          </cell>
          <cell r="K164177">
            <v>25</v>
          </cell>
          <cell r="U164177">
            <v>43739</v>
          </cell>
        </row>
        <row r="164178">
          <cell r="J164178">
            <v>0</v>
          </cell>
          <cell r="K164178">
            <v>25</v>
          </cell>
          <cell r="U164178">
            <v>43739</v>
          </cell>
        </row>
        <row r="164179">
          <cell r="J164179">
            <v>0</v>
          </cell>
          <cell r="K164179">
            <v>25</v>
          </cell>
          <cell r="U164179">
            <v>43739</v>
          </cell>
        </row>
        <row r="164180">
          <cell r="J164180">
            <v>0</v>
          </cell>
          <cell r="K164180">
            <v>25</v>
          </cell>
          <cell r="U164180">
            <v>43739</v>
          </cell>
        </row>
        <row r="164181">
          <cell r="J164181">
            <v>0</v>
          </cell>
          <cell r="K164181">
            <v>25</v>
          </cell>
          <cell r="U164181">
            <v>43739</v>
          </cell>
        </row>
        <row r="164182">
          <cell r="J164182">
            <v>0</v>
          </cell>
          <cell r="K164182">
            <v>25</v>
          </cell>
          <cell r="U164182">
            <v>43739</v>
          </cell>
        </row>
        <row r="164183">
          <cell r="J164183">
            <v>0</v>
          </cell>
          <cell r="K164183">
            <v>25</v>
          </cell>
          <cell r="U164183">
            <v>43739</v>
          </cell>
        </row>
        <row r="164184">
          <cell r="J164184">
            <v>0</v>
          </cell>
          <cell r="K164184">
            <v>25</v>
          </cell>
          <cell r="U164184">
            <v>43739</v>
          </cell>
        </row>
        <row r="164185">
          <cell r="J164185">
            <v>0</v>
          </cell>
          <cell r="K164185">
            <v>25</v>
          </cell>
          <cell r="U164185">
            <v>43739</v>
          </cell>
        </row>
        <row r="164186">
          <cell r="J164186">
            <v>0</v>
          </cell>
          <cell r="K164186">
            <v>25</v>
          </cell>
          <cell r="U164186">
            <v>43739</v>
          </cell>
        </row>
        <row r="164187">
          <cell r="J164187">
            <v>0</v>
          </cell>
          <cell r="K164187">
            <v>25</v>
          </cell>
          <cell r="U164187">
            <v>43739</v>
          </cell>
        </row>
        <row r="164188">
          <cell r="J164188">
            <v>0</v>
          </cell>
          <cell r="K164188">
            <v>25</v>
          </cell>
          <cell r="U164188">
            <v>43739</v>
          </cell>
        </row>
        <row r="164189">
          <cell r="J164189">
            <v>0</v>
          </cell>
          <cell r="K164189">
            <v>25</v>
          </cell>
          <cell r="U164189">
            <v>43739</v>
          </cell>
        </row>
        <row r="164190">
          <cell r="J164190">
            <v>0</v>
          </cell>
          <cell r="K164190">
            <v>25</v>
          </cell>
          <cell r="U164190">
            <v>43739</v>
          </cell>
        </row>
        <row r="164191">
          <cell r="J164191">
            <v>0</v>
          </cell>
          <cell r="K164191">
            <v>25</v>
          </cell>
          <cell r="U164191">
            <v>43739</v>
          </cell>
        </row>
        <row r="164192">
          <cell r="J164192">
            <v>0</v>
          </cell>
          <cell r="K164192">
            <v>25</v>
          </cell>
          <cell r="U164192">
            <v>43739</v>
          </cell>
        </row>
        <row r="164193">
          <cell r="J164193">
            <v>0</v>
          </cell>
          <cell r="K164193">
            <v>25</v>
          </cell>
          <cell r="U164193">
            <v>43739</v>
          </cell>
        </row>
        <row r="164194">
          <cell r="J164194">
            <v>0</v>
          </cell>
          <cell r="K164194">
            <v>25</v>
          </cell>
          <cell r="U164194">
            <v>43739</v>
          </cell>
        </row>
        <row r="164195">
          <cell r="J164195">
            <v>0</v>
          </cell>
          <cell r="K164195">
            <v>25</v>
          </cell>
          <cell r="U164195">
            <v>43739</v>
          </cell>
        </row>
        <row r="164196">
          <cell r="J164196">
            <v>0</v>
          </cell>
          <cell r="K164196">
            <v>25</v>
          </cell>
          <cell r="U164196">
            <v>43739</v>
          </cell>
        </row>
        <row r="164197">
          <cell r="J164197">
            <v>0</v>
          </cell>
          <cell r="K164197">
            <v>25</v>
          </cell>
          <cell r="U164197">
            <v>43739</v>
          </cell>
        </row>
        <row r="164198">
          <cell r="J164198">
            <v>0</v>
          </cell>
          <cell r="K164198">
            <v>25</v>
          </cell>
          <cell r="U164198">
            <v>43739</v>
          </cell>
        </row>
        <row r="164199">
          <cell r="J164199">
            <v>0</v>
          </cell>
          <cell r="K164199">
            <v>25</v>
          </cell>
          <cell r="U164199">
            <v>43739</v>
          </cell>
        </row>
        <row r="164200">
          <cell r="J164200">
            <v>0</v>
          </cell>
          <cell r="K164200">
            <v>25</v>
          </cell>
          <cell r="U164200">
            <v>43739</v>
          </cell>
        </row>
        <row r="164201">
          <cell r="J164201">
            <v>0</v>
          </cell>
          <cell r="K164201">
            <v>25</v>
          </cell>
          <cell r="U164201">
            <v>43739</v>
          </cell>
        </row>
        <row r="164202">
          <cell r="J164202">
            <v>0</v>
          </cell>
          <cell r="K164202">
            <v>25</v>
          </cell>
          <cell r="U164202">
            <v>43739</v>
          </cell>
        </row>
        <row r="164203">
          <cell r="J164203">
            <v>0</v>
          </cell>
          <cell r="K164203">
            <v>25</v>
          </cell>
          <cell r="U164203">
            <v>43739</v>
          </cell>
        </row>
        <row r="164204">
          <cell r="J164204">
            <v>0</v>
          </cell>
          <cell r="K164204">
            <v>25</v>
          </cell>
          <cell r="U164204">
            <v>43739</v>
          </cell>
        </row>
        <row r="164205">
          <cell r="J164205">
            <v>0</v>
          </cell>
          <cell r="K164205">
            <v>25</v>
          </cell>
          <cell r="U164205">
            <v>43739</v>
          </cell>
        </row>
        <row r="164206">
          <cell r="J164206">
            <v>0</v>
          </cell>
          <cell r="K164206">
            <v>25</v>
          </cell>
          <cell r="U164206">
            <v>43739</v>
          </cell>
        </row>
        <row r="164207">
          <cell r="J164207">
            <v>0</v>
          </cell>
          <cell r="K164207">
            <v>25</v>
          </cell>
          <cell r="U164207">
            <v>43739</v>
          </cell>
        </row>
        <row r="164208">
          <cell r="J164208">
            <v>0</v>
          </cell>
          <cell r="K164208">
            <v>25</v>
          </cell>
          <cell r="U164208">
            <v>43739</v>
          </cell>
        </row>
        <row r="164209">
          <cell r="J164209">
            <v>0</v>
          </cell>
          <cell r="K164209">
            <v>25</v>
          </cell>
          <cell r="U164209">
            <v>43739</v>
          </cell>
        </row>
        <row r="164210">
          <cell r="J164210">
            <v>0</v>
          </cell>
          <cell r="K164210">
            <v>25</v>
          </cell>
          <cell r="U164210">
            <v>43739</v>
          </cell>
        </row>
        <row r="164211">
          <cell r="J164211">
            <v>0</v>
          </cell>
          <cell r="K164211">
            <v>25</v>
          </cell>
          <cell r="U164211">
            <v>43739</v>
          </cell>
        </row>
        <row r="164212">
          <cell r="J164212">
            <v>0</v>
          </cell>
          <cell r="K164212">
            <v>25</v>
          </cell>
          <cell r="U164212">
            <v>43739</v>
          </cell>
        </row>
        <row r="164213">
          <cell r="J164213">
            <v>0</v>
          </cell>
          <cell r="K164213">
            <v>25</v>
          </cell>
          <cell r="U164213">
            <v>43739</v>
          </cell>
        </row>
        <row r="164214">
          <cell r="J164214">
            <v>0</v>
          </cell>
          <cell r="K164214">
            <v>25</v>
          </cell>
          <cell r="U164214">
            <v>43739</v>
          </cell>
        </row>
        <row r="164215">
          <cell r="J164215">
            <v>0</v>
          </cell>
          <cell r="K164215">
            <v>25</v>
          </cell>
          <cell r="U164215">
            <v>43739</v>
          </cell>
        </row>
        <row r="164216">
          <cell r="J164216">
            <v>0</v>
          </cell>
          <cell r="K164216">
            <v>25</v>
          </cell>
          <cell r="U164216">
            <v>43739</v>
          </cell>
        </row>
        <row r="164217">
          <cell r="J164217">
            <v>0</v>
          </cell>
          <cell r="K164217">
            <v>25</v>
          </cell>
          <cell r="U164217">
            <v>43739</v>
          </cell>
        </row>
        <row r="164218">
          <cell r="J164218">
            <v>0</v>
          </cell>
          <cell r="K164218">
            <v>25</v>
          </cell>
          <cell r="U164218">
            <v>43739</v>
          </cell>
        </row>
        <row r="164219">
          <cell r="J164219">
            <v>0</v>
          </cell>
          <cell r="K164219">
            <v>25</v>
          </cell>
          <cell r="U164219">
            <v>43739</v>
          </cell>
        </row>
        <row r="164220">
          <cell r="J164220">
            <v>0</v>
          </cell>
          <cell r="K164220">
            <v>25</v>
          </cell>
          <cell r="U164220">
            <v>43739</v>
          </cell>
        </row>
        <row r="164221">
          <cell r="J164221">
            <v>0</v>
          </cell>
          <cell r="K164221">
            <v>25</v>
          </cell>
          <cell r="U164221">
            <v>43739</v>
          </cell>
        </row>
        <row r="164222">
          <cell r="J164222">
            <v>0</v>
          </cell>
          <cell r="K164222">
            <v>25</v>
          </cell>
          <cell r="U164222">
            <v>43739</v>
          </cell>
        </row>
        <row r="164223">
          <cell r="J164223">
            <v>0</v>
          </cell>
          <cell r="K164223">
            <v>25</v>
          </cell>
          <cell r="U164223">
            <v>43739</v>
          </cell>
        </row>
        <row r="164224">
          <cell r="J164224">
            <v>0</v>
          </cell>
          <cell r="K164224">
            <v>25</v>
          </cell>
          <cell r="U164224">
            <v>43739</v>
          </cell>
        </row>
        <row r="164225">
          <cell r="J164225">
            <v>0</v>
          </cell>
          <cell r="K164225">
            <v>25</v>
          </cell>
          <cell r="U164225">
            <v>43739</v>
          </cell>
        </row>
        <row r="164226">
          <cell r="J164226">
            <v>0</v>
          </cell>
          <cell r="K164226">
            <v>25</v>
          </cell>
          <cell r="U164226">
            <v>43739</v>
          </cell>
        </row>
        <row r="164227">
          <cell r="J164227">
            <v>0</v>
          </cell>
          <cell r="K164227">
            <v>25</v>
          </cell>
          <cell r="U164227">
            <v>43739</v>
          </cell>
        </row>
        <row r="164228">
          <cell r="J164228">
            <v>0</v>
          </cell>
          <cell r="K164228">
            <v>25</v>
          </cell>
          <cell r="U164228">
            <v>43739</v>
          </cell>
        </row>
        <row r="164229">
          <cell r="J164229">
            <v>0</v>
          </cell>
          <cell r="K164229">
            <v>25</v>
          </cell>
          <cell r="U164229">
            <v>43739</v>
          </cell>
        </row>
        <row r="164230">
          <cell r="J164230">
            <v>0</v>
          </cell>
          <cell r="K164230">
            <v>25</v>
          </cell>
          <cell r="U164230">
            <v>43739</v>
          </cell>
        </row>
        <row r="164231">
          <cell r="J164231">
            <v>0</v>
          </cell>
          <cell r="K164231">
            <v>25</v>
          </cell>
          <cell r="U164231">
            <v>43739</v>
          </cell>
        </row>
        <row r="164232">
          <cell r="J164232">
            <v>0</v>
          </cell>
          <cell r="K164232">
            <v>25</v>
          </cell>
          <cell r="U164232">
            <v>43739</v>
          </cell>
        </row>
        <row r="164233">
          <cell r="J164233">
            <v>0</v>
          </cell>
          <cell r="K164233">
            <v>25</v>
          </cell>
          <cell r="U164233">
            <v>43739</v>
          </cell>
        </row>
        <row r="164234">
          <cell r="J164234">
            <v>0</v>
          </cell>
          <cell r="K164234">
            <v>25</v>
          </cell>
          <cell r="U164234">
            <v>43739</v>
          </cell>
        </row>
        <row r="164235">
          <cell r="J164235">
            <v>0</v>
          </cell>
          <cell r="K164235">
            <v>25</v>
          </cell>
          <cell r="U164235">
            <v>43739</v>
          </cell>
        </row>
        <row r="164236">
          <cell r="J164236">
            <v>0</v>
          </cell>
          <cell r="K164236">
            <v>25</v>
          </cell>
          <cell r="U164236">
            <v>43739</v>
          </cell>
        </row>
        <row r="164237">
          <cell r="J164237">
            <v>0</v>
          </cell>
          <cell r="K164237">
            <v>25</v>
          </cell>
          <cell r="U164237">
            <v>43739</v>
          </cell>
        </row>
        <row r="164238">
          <cell r="J164238">
            <v>0</v>
          </cell>
          <cell r="K164238">
            <v>25</v>
          </cell>
          <cell r="U164238">
            <v>43739</v>
          </cell>
        </row>
        <row r="164239">
          <cell r="J164239">
            <v>0</v>
          </cell>
          <cell r="K164239">
            <v>25</v>
          </cell>
          <cell r="U164239">
            <v>43739</v>
          </cell>
        </row>
        <row r="164240">
          <cell r="J164240">
            <v>0</v>
          </cell>
          <cell r="K164240">
            <v>25</v>
          </cell>
          <cell r="U164240">
            <v>43739</v>
          </cell>
        </row>
        <row r="164241">
          <cell r="J164241">
            <v>0</v>
          </cell>
          <cell r="K164241">
            <v>25</v>
          </cell>
          <cell r="U164241">
            <v>43739</v>
          </cell>
        </row>
        <row r="164242">
          <cell r="J164242">
            <v>0</v>
          </cell>
          <cell r="K164242">
            <v>25</v>
          </cell>
          <cell r="U164242">
            <v>43739</v>
          </cell>
        </row>
        <row r="164243">
          <cell r="J164243">
            <v>0</v>
          </cell>
          <cell r="K164243">
            <v>25</v>
          </cell>
          <cell r="U164243">
            <v>43739</v>
          </cell>
        </row>
        <row r="164244">
          <cell r="J164244">
            <v>0</v>
          </cell>
          <cell r="K164244">
            <v>25</v>
          </cell>
          <cell r="U164244">
            <v>43739</v>
          </cell>
        </row>
        <row r="164245">
          <cell r="J164245">
            <v>0</v>
          </cell>
          <cell r="K164245">
            <v>25</v>
          </cell>
          <cell r="U164245">
            <v>43739</v>
          </cell>
        </row>
        <row r="164246">
          <cell r="J164246">
            <v>0</v>
          </cell>
          <cell r="K164246">
            <v>25</v>
          </cell>
          <cell r="U164246">
            <v>43739</v>
          </cell>
        </row>
        <row r="164247">
          <cell r="J164247">
            <v>0</v>
          </cell>
          <cell r="K164247">
            <v>25</v>
          </cell>
          <cell r="U164247">
            <v>43739</v>
          </cell>
        </row>
        <row r="164248">
          <cell r="J164248">
            <v>0</v>
          </cell>
          <cell r="K164248">
            <v>25</v>
          </cell>
          <cell r="U164248">
            <v>43739</v>
          </cell>
        </row>
        <row r="164249">
          <cell r="J164249">
            <v>0</v>
          </cell>
          <cell r="K164249">
            <v>25</v>
          </cell>
          <cell r="U164249">
            <v>43739</v>
          </cell>
        </row>
        <row r="164250">
          <cell r="J164250">
            <v>0</v>
          </cell>
          <cell r="K164250">
            <v>25</v>
          </cell>
          <cell r="U164250">
            <v>43739</v>
          </cell>
        </row>
        <row r="164251">
          <cell r="J164251">
            <v>0</v>
          </cell>
          <cell r="K164251">
            <v>25</v>
          </cell>
          <cell r="U164251">
            <v>43739</v>
          </cell>
        </row>
        <row r="164252">
          <cell r="J164252">
            <v>0</v>
          </cell>
          <cell r="K164252">
            <v>25</v>
          </cell>
          <cell r="U164252">
            <v>43739</v>
          </cell>
        </row>
        <row r="164253">
          <cell r="J164253">
            <v>0</v>
          </cell>
          <cell r="K164253">
            <v>25</v>
          </cell>
          <cell r="U164253">
            <v>43739</v>
          </cell>
        </row>
        <row r="164254">
          <cell r="J164254">
            <v>0</v>
          </cell>
          <cell r="K164254">
            <v>25</v>
          </cell>
          <cell r="U164254">
            <v>43739</v>
          </cell>
        </row>
        <row r="164255">
          <cell r="J164255">
            <v>0</v>
          </cell>
          <cell r="K164255">
            <v>25</v>
          </cell>
          <cell r="U164255">
            <v>43739</v>
          </cell>
        </row>
        <row r="164256">
          <cell r="J164256">
            <v>0</v>
          </cell>
          <cell r="K164256">
            <v>25</v>
          </cell>
          <cell r="U164256">
            <v>43739</v>
          </cell>
        </row>
        <row r="164257">
          <cell r="J164257">
            <v>0</v>
          </cell>
          <cell r="K164257">
            <v>25</v>
          </cell>
          <cell r="U164257">
            <v>43739</v>
          </cell>
        </row>
        <row r="164258">
          <cell r="J164258">
            <v>0</v>
          </cell>
          <cell r="K164258">
            <v>25</v>
          </cell>
          <cell r="U164258">
            <v>43739</v>
          </cell>
        </row>
        <row r="164259">
          <cell r="J164259">
            <v>0</v>
          </cell>
          <cell r="K164259">
            <v>25</v>
          </cell>
          <cell r="U164259">
            <v>43739</v>
          </cell>
        </row>
        <row r="164260">
          <cell r="J164260">
            <v>0</v>
          </cell>
          <cell r="K164260">
            <v>25</v>
          </cell>
          <cell r="U164260">
            <v>43739</v>
          </cell>
        </row>
        <row r="164261">
          <cell r="J164261">
            <v>0</v>
          </cell>
          <cell r="K164261">
            <v>25</v>
          </cell>
          <cell r="U164261">
            <v>43739</v>
          </cell>
        </row>
        <row r="164262">
          <cell r="J164262">
            <v>0</v>
          </cell>
          <cell r="K164262">
            <v>25</v>
          </cell>
          <cell r="U164262">
            <v>43739</v>
          </cell>
        </row>
        <row r="164263">
          <cell r="J164263">
            <v>0</v>
          </cell>
          <cell r="K164263">
            <v>25</v>
          </cell>
          <cell r="U164263">
            <v>43739</v>
          </cell>
        </row>
        <row r="164264">
          <cell r="J164264">
            <v>0</v>
          </cell>
          <cell r="K164264">
            <v>25</v>
          </cell>
          <cell r="U164264">
            <v>43739</v>
          </cell>
        </row>
        <row r="164265">
          <cell r="J164265">
            <v>0</v>
          </cell>
          <cell r="K164265">
            <v>25</v>
          </cell>
          <cell r="U164265">
            <v>43739</v>
          </cell>
        </row>
        <row r="164266">
          <cell r="J164266">
            <v>0</v>
          </cell>
          <cell r="K164266">
            <v>25</v>
          </cell>
          <cell r="U164266">
            <v>43739</v>
          </cell>
        </row>
        <row r="164267">
          <cell r="J164267">
            <v>0</v>
          </cell>
          <cell r="K164267">
            <v>25</v>
          </cell>
          <cell r="U164267">
            <v>43739</v>
          </cell>
        </row>
        <row r="164268">
          <cell r="J164268">
            <v>0</v>
          </cell>
          <cell r="K164268">
            <v>25</v>
          </cell>
          <cell r="U164268">
            <v>43739</v>
          </cell>
        </row>
        <row r="164269">
          <cell r="J164269">
            <v>0</v>
          </cell>
          <cell r="K164269">
            <v>25</v>
          </cell>
          <cell r="U164269">
            <v>43739</v>
          </cell>
        </row>
        <row r="164270">
          <cell r="J164270">
            <v>0</v>
          </cell>
          <cell r="K164270">
            <v>25</v>
          </cell>
          <cell r="U164270">
            <v>43739</v>
          </cell>
        </row>
        <row r="164271">
          <cell r="J164271">
            <v>0</v>
          </cell>
          <cell r="K164271">
            <v>25</v>
          </cell>
          <cell r="U164271">
            <v>43739</v>
          </cell>
        </row>
        <row r="164272">
          <cell r="J164272">
            <v>0</v>
          </cell>
          <cell r="K164272">
            <v>25</v>
          </cell>
          <cell r="U164272">
            <v>43739</v>
          </cell>
        </row>
        <row r="164273">
          <cell r="J164273">
            <v>0</v>
          </cell>
          <cell r="K164273">
            <v>25</v>
          </cell>
          <cell r="U164273">
            <v>43739</v>
          </cell>
        </row>
        <row r="164274">
          <cell r="J164274">
            <v>0</v>
          </cell>
          <cell r="K164274">
            <v>25</v>
          </cell>
          <cell r="U164274">
            <v>43739</v>
          </cell>
        </row>
        <row r="164275">
          <cell r="J164275">
            <v>0</v>
          </cell>
          <cell r="K164275">
            <v>25</v>
          </cell>
          <cell r="U164275">
            <v>43739</v>
          </cell>
        </row>
        <row r="164276">
          <cell r="J164276">
            <v>0</v>
          </cell>
          <cell r="K164276">
            <v>25</v>
          </cell>
          <cell r="U164276">
            <v>43739</v>
          </cell>
        </row>
        <row r="164277">
          <cell r="J164277">
            <v>0</v>
          </cell>
          <cell r="K164277">
            <v>25</v>
          </cell>
          <cell r="U164277">
            <v>43739</v>
          </cell>
        </row>
        <row r="164278">
          <cell r="J164278">
            <v>0</v>
          </cell>
          <cell r="K164278">
            <v>25</v>
          </cell>
          <cell r="U164278">
            <v>43739</v>
          </cell>
        </row>
        <row r="164279">
          <cell r="J164279">
            <v>0</v>
          </cell>
          <cell r="K164279">
            <v>25</v>
          </cell>
          <cell r="U164279">
            <v>43739</v>
          </cell>
        </row>
        <row r="164280">
          <cell r="J164280">
            <v>0</v>
          </cell>
          <cell r="K164280">
            <v>25</v>
          </cell>
          <cell r="U164280">
            <v>43739</v>
          </cell>
        </row>
        <row r="164281">
          <cell r="J164281">
            <v>0</v>
          </cell>
          <cell r="K164281">
            <v>25</v>
          </cell>
          <cell r="U164281">
            <v>43739</v>
          </cell>
        </row>
        <row r="164282">
          <cell r="J164282">
            <v>0</v>
          </cell>
          <cell r="K164282">
            <v>25</v>
          </cell>
          <cell r="U164282">
            <v>43739</v>
          </cell>
        </row>
        <row r="164283">
          <cell r="J164283">
            <v>0</v>
          </cell>
          <cell r="K164283">
            <v>25</v>
          </cell>
          <cell r="U164283">
            <v>43739</v>
          </cell>
        </row>
        <row r="164284">
          <cell r="J164284">
            <v>0</v>
          </cell>
          <cell r="K164284">
            <v>25</v>
          </cell>
          <cell r="U164284">
            <v>43739</v>
          </cell>
        </row>
        <row r="164285">
          <cell r="J164285">
            <v>0</v>
          </cell>
          <cell r="K164285">
            <v>25</v>
          </cell>
          <cell r="U164285">
            <v>43739</v>
          </cell>
        </row>
        <row r="164286">
          <cell r="J164286">
            <v>0</v>
          </cell>
          <cell r="K164286">
            <v>25</v>
          </cell>
          <cell r="U164286">
            <v>43739</v>
          </cell>
        </row>
        <row r="164287">
          <cell r="J164287">
            <v>0</v>
          </cell>
          <cell r="K164287">
            <v>25</v>
          </cell>
          <cell r="U164287">
            <v>43739</v>
          </cell>
        </row>
        <row r="164288">
          <cell r="J164288">
            <v>0</v>
          </cell>
          <cell r="K164288">
            <v>25</v>
          </cell>
          <cell r="U164288">
            <v>43739</v>
          </cell>
        </row>
        <row r="164289">
          <cell r="J164289">
            <v>0</v>
          </cell>
          <cell r="K164289">
            <v>25</v>
          </cell>
          <cell r="U164289">
            <v>43739</v>
          </cell>
        </row>
        <row r="164290">
          <cell r="J164290">
            <v>0</v>
          </cell>
          <cell r="K164290">
            <v>25</v>
          </cell>
          <cell r="U164290">
            <v>43739</v>
          </cell>
        </row>
        <row r="164291">
          <cell r="J164291">
            <v>0</v>
          </cell>
          <cell r="K164291">
            <v>25</v>
          </cell>
          <cell r="U164291">
            <v>43739</v>
          </cell>
        </row>
        <row r="164292">
          <cell r="J164292">
            <v>0</v>
          </cell>
          <cell r="K164292">
            <v>25</v>
          </cell>
          <cell r="U164292">
            <v>43739</v>
          </cell>
        </row>
        <row r="164293">
          <cell r="J164293">
            <v>0</v>
          </cell>
          <cell r="K164293">
            <v>25</v>
          </cell>
          <cell r="U164293">
            <v>43739</v>
          </cell>
        </row>
        <row r="164294">
          <cell r="J164294">
            <v>0</v>
          </cell>
          <cell r="K164294">
            <v>25</v>
          </cell>
          <cell r="U164294">
            <v>43739</v>
          </cell>
        </row>
        <row r="164295">
          <cell r="J164295">
            <v>0</v>
          </cell>
          <cell r="K164295">
            <v>25</v>
          </cell>
          <cell r="U164295">
            <v>43739</v>
          </cell>
        </row>
        <row r="164296">
          <cell r="J164296">
            <v>0</v>
          </cell>
          <cell r="K164296">
            <v>25</v>
          </cell>
          <cell r="U164296">
            <v>43739</v>
          </cell>
        </row>
        <row r="164297">
          <cell r="J164297">
            <v>0</v>
          </cell>
          <cell r="K164297">
            <v>25</v>
          </cell>
          <cell r="U164297">
            <v>43739</v>
          </cell>
        </row>
        <row r="164298">
          <cell r="J164298">
            <v>0</v>
          </cell>
          <cell r="K164298">
            <v>25</v>
          </cell>
          <cell r="U164298">
            <v>43739</v>
          </cell>
        </row>
        <row r="164299">
          <cell r="J164299">
            <v>0</v>
          </cell>
          <cell r="K164299">
            <v>25</v>
          </cell>
          <cell r="U164299">
            <v>43739</v>
          </cell>
        </row>
        <row r="164300">
          <cell r="J164300">
            <v>0</v>
          </cell>
          <cell r="K164300">
            <v>25</v>
          </cell>
          <cell r="U164300">
            <v>43739</v>
          </cell>
        </row>
        <row r="164301">
          <cell r="J164301">
            <v>0</v>
          </cell>
          <cell r="K164301">
            <v>25</v>
          </cell>
          <cell r="U164301">
            <v>43739</v>
          </cell>
        </row>
        <row r="164302">
          <cell r="J164302">
            <v>0</v>
          </cell>
          <cell r="K164302">
            <v>25</v>
          </cell>
          <cell r="U164302">
            <v>43739</v>
          </cell>
        </row>
        <row r="164303">
          <cell r="J164303">
            <v>0</v>
          </cell>
          <cell r="K164303">
            <v>25</v>
          </cell>
          <cell r="U164303">
            <v>43739</v>
          </cell>
        </row>
        <row r="164304">
          <cell r="J164304">
            <v>0</v>
          </cell>
          <cell r="K164304">
            <v>25</v>
          </cell>
          <cell r="U164304">
            <v>43739</v>
          </cell>
        </row>
        <row r="164305">
          <cell r="J164305">
            <v>0</v>
          </cell>
          <cell r="K164305">
            <v>25</v>
          </cell>
          <cell r="U164305">
            <v>43739</v>
          </cell>
        </row>
        <row r="164306">
          <cell r="J164306">
            <v>0</v>
          </cell>
          <cell r="K164306">
            <v>25</v>
          </cell>
          <cell r="U164306">
            <v>43739</v>
          </cell>
        </row>
        <row r="164307">
          <cell r="J164307">
            <v>0</v>
          </cell>
          <cell r="K164307">
            <v>25</v>
          </cell>
          <cell r="U164307">
            <v>43739</v>
          </cell>
        </row>
        <row r="164308">
          <cell r="J164308">
            <v>0</v>
          </cell>
          <cell r="K164308">
            <v>25</v>
          </cell>
          <cell r="U164308">
            <v>43739</v>
          </cell>
        </row>
        <row r="164309">
          <cell r="J164309">
            <v>0</v>
          </cell>
          <cell r="K164309">
            <v>25</v>
          </cell>
          <cell r="U164309">
            <v>43739</v>
          </cell>
        </row>
        <row r="164310">
          <cell r="J164310">
            <v>0</v>
          </cell>
          <cell r="K164310">
            <v>25</v>
          </cell>
          <cell r="U164310">
            <v>43739</v>
          </cell>
        </row>
        <row r="164311">
          <cell r="J164311">
            <v>0</v>
          </cell>
          <cell r="K164311">
            <v>25</v>
          </cell>
          <cell r="U164311">
            <v>43739</v>
          </cell>
        </row>
        <row r="164312">
          <cell r="J164312">
            <v>0</v>
          </cell>
          <cell r="K164312">
            <v>25</v>
          </cell>
          <cell r="U164312">
            <v>43739</v>
          </cell>
        </row>
        <row r="164313">
          <cell r="J164313">
            <v>0</v>
          </cell>
          <cell r="K164313">
            <v>25</v>
          </cell>
          <cell r="U164313">
            <v>43739</v>
          </cell>
        </row>
        <row r="164314">
          <cell r="J164314">
            <v>0</v>
          </cell>
          <cell r="K164314">
            <v>25</v>
          </cell>
          <cell r="U164314">
            <v>43739</v>
          </cell>
        </row>
        <row r="164315">
          <cell r="J164315">
            <v>0</v>
          </cell>
          <cell r="K164315">
            <v>25</v>
          </cell>
          <cell r="U164315">
            <v>43739</v>
          </cell>
        </row>
        <row r="164316">
          <cell r="J164316">
            <v>0</v>
          </cell>
          <cell r="K164316">
            <v>25</v>
          </cell>
          <cell r="U164316">
            <v>43739</v>
          </cell>
        </row>
        <row r="164317">
          <cell r="J164317">
            <v>0</v>
          </cell>
          <cell r="K164317">
            <v>25</v>
          </cell>
          <cell r="U164317">
            <v>43739</v>
          </cell>
        </row>
        <row r="164318">
          <cell r="J164318">
            <v>0</v>
          </cell>
          <cell r="K164318">
            <v>25</v>
          </cell>
          <cell r="U164318">
            <v>43739</v>
          </cell>
        </row>
        <row r="164319">
          <cell r="J164319">
            <v>0</v>
          </cell>
          <cell r="K164319">
            <v>25</v>
          </cell>
          <cell r="U164319">
            <v>43739</v>
          </cell>
        </row>
        <row r="164320">
          <cell r="J164320">
            <v>0</v>
          </cell>
          <cell r="K164320">
            <v>25</v>
          </cell>
          <cell r="U164320">
            <v>43739</v>
          </cell>
        </row>
        <row r="164321">
          <cell r="J164321">
            <v>0</v>
          </cell>
          <cell r="K164321">
            <v>25</v>
          </cell>
          <cell r="U164321">
            <v>43739</v>
          </cell>
        </row>
        <row r="164322">
          <cell r="J164322">
            <v>0</v>
          </cell>
          <cell r="K164322">
            <v>25</v>
          </cell>
          <cell r="U164322">
            <v>43739</v>
          </cell>
        </row>
        <row r="164323">
          <cell r="J164323">
            <v>0</v>
          </cell>
          <cell r="K164323">
            <v>25</v>
          </cell>
          <cell r="U164323">
            <v>43739</v>
          </cell>
        </row>
        <row r="164324">
          <cell r="J164324">
            <v>0</v>
          </cell>
          <cell r="K164324">
            <v>25</v>
          </cell>
          <cell r="U164324">
            <v>43739</v>
          </cell>
        </row>
        <row r="164325">
          <cell r="J164325">
            <v>0</v>
          </cell>
          <cell r="K164325">
            <v>25</v>
          </cell>
          <cell r="U164325">
            <v>43739</v>
          </cell>
        </row>
        <row r="164326">
          <cell r="J164326">
            <v>0</v>
          </cell>
          <cell r="K164326">
            <v>25</v>
          </cell>
          <cell r="U164326">
            <v>43739</v>
          </cell>
        </row>
        <row r="164327">
          <cell r="J164327">
            <v>0</v>
          </cell>
          <cell r="K164327">
            <v>25</v>
          </cell>
          <cell r="U164327">
            <v>43739</v>
          </cell>
        </row>
        <row r="164328">
          <cell r="J164328">
            <v>0</v>
          </cell>
          <cell r="K164328">
            <v>25</v>
          </cell>
          <cell r="U164328">
            <v>43739</v>
          </cell>
        </row>
        <row r="164329">
          <cell r="J164329">
            <v>0</v>
          </cell>
          <cell r="K164329">
            <v>25</v>
          </cell>
          <cell r="U164329">
            <v>43739</v>
          </cell>
        </row>
        <row r="164330">
          <cell r="J164330">
            <v>0</v>
          </cell>
          <cell r="K164330">
            <v>25</v>
          </cell>
          <cell r="U164330">
            <v>43739</v>
          </cell>
        </row>
        <row r="164331">
          <cell r="J164331">
            <v>0</v>
          </cell>
          <cell r="K164331">
            <v>25</v>
          </cell>
          <cell r="U164331">
            <v>43739</v>
          </cell>
        </row>
        <row r="164332">
          <cell r="J164332">
            <v>0</v>
          </cell>
          <cell r="K164332">
            <v>25</v>
          </cell>
          <cell r="U164332">
            <v>43739</v>
          </cell>
        </row>
        <row r="164333">
          <cell r="J164333">
            <v>0</v>
          </cell>
          <cell r="K164333">
            <v>25</v>
          </cell>
          <cell r="U164333">
            <v>43739</v>
          </cell>
        </row>
        <row r="164334">
          <cell r="J164334">
            <v>0</v>
          </cell>
          <cell r="K164334">
            <v>25</v>
          </cell>
          <cell r="U164334">
            <v>43739</v>
          </cell>
        </row>
        <row r="164335">
          <cell r="J164335">
            <v>0</v>
          </cell>
          <cell r="K164335">
            <v>25</v>
          </cell>
          <cell r="U164335">
            <v>43739</v>
          </cell>
        </row>
        <row r="164336">
          <cell r="J164336">
            <v>0</v>
          </cell>
          <cell r="K164336">
            <v>25</v>
          </cell>
          <cell r="U164336">
            <v>43739</v>
          </cell>
        </row>
        <row r="164337">
          <cell r="J164337">
            <v>0</v>
          </cell>
          <cell r="K164337">
            <v>25</v>
          </cell>
          <cell r="U164337">
            <v>43739</v>
          </cell>
        </row>
        <row r="164338">
          <cell r="J164338">
            <v>0</v>
          </cell>
          <cell r="K164338">
            <v>25</v>
          </cell>
          <cell r="U164338">
            <v>43739</v>
          </cell>
        </row>
        <row r="164339">
          <cell r="J164339">
            <v>0</v>
          </cell>
          <cell r="K164339">
            <v>25</v>
          </cell>
          <cell r="U164339">
            <v>43739</v>
          </cell>
        </row>
        <row r="164340">
          <cell r="J164340">
            <v>0</v>
          </cell>
          <cell r="K164340">
            <v>25</v>
          </cell>
          <cell r="U164340">
            <v>43739</v>
          </cell>
        </row>
        <row r="164341">
          <cell r="J164341">
            <v>0</v>
          </cell>
          <cell r="K164341">
            <v>25</v>
          </cell>
          <cell r="U164341">
            <v>43739</v>
          </cell>
        </row>
        <row r="164342">
          <cell r="J164342">
            <v>0</v>
          </cell>
          <cell r="K164342">
            <v>25</v>
          </cell>
          <cell r="U164342">
            <v>43739</v>
          </cell>
        </row>
        <row r="164343">
          <cell r="J164343">
            <v>0</v>
          </cell>
          <cell r="K164343">
            <v>25</v>
          </cell>
          <cell r="U164343">
            <v>43739</v>
          </cell>
        </row>
        <row r="164344">
          <cell r="J164344">
            <v>0</v>
          </cell>
          <cell r="K164344">
            <v>25</v>
          </cell>
          <cell r="U164344">
            <v>43739</v>
          </cell>
        </row>
        <row r="164345">
          <cell r="J164345">
            <v>0</v>
          </cell>
          <cell r="K164345">
            <v>25</v>
          </cell>
          <cell r="U164345">
            <v>43739</v>
          </cell>
        </row>
        <row r="164346">
          <cell r="J164346">
            <v>0</v>
          </cell>
          <cell r="K164346">
            <v>25</v>
          </cell>
          <cell r="U164346">
            <v>43739</v>
          </cell>
        </row>
        <row r="164347">
          <cell r="J164347">
            <v>0</v>
          </cell>
          <cell r="K164347">
            <v>25</v>
          </cell>
          <cell r="U164347">
            <v>43739</v>
          </cell>
        </row>
        <row r="164348">
          <cell r="J164348">
            <v>0</v>
          </cell>
          <cell r="K164348">
            <v>25</v>
          </cell>
          <cell r="U164348">
            <v>43739</v>
          </cell>
        </row>
        <row r="164349">
          <cell r="J164349">
            <v>0</v>
          </cell>
          <cell r="K164349">
            <v>25</v>
          </cell>
          <cell r="U164349">
            <v>43739</v>
          </cell>
        </row>
        <row r="164350">
          <cell r="J164350">
            <v>0</v>
          </cell>
          <cell r="K164350">
            <v>25</v>
          </cell>
          <cell r="U164350">
            <v>43739</v>
          </cell>
        </row>
        <row r="164351">
          <cell r="J164351">
            <v>0</v>
          </cell>
          <cell r="K164351">
            <v>25</v>
          </cell>
          <cell r="U164351">
            <v>43739</v>
          </cell>
        </row>
        <row r="164352">
          <cell r="J164352">
            <v>0</v>
          </cell>
          <cell r="K164352">
            <v>25</v>
          </cell>
          <cell r="U164352">
            <v>43739</v>
          </cell>
        </row>
        <row r="164353">
          <cell r="J164353">
            <v>0</v>
          </cell>
          <cell r="K164353">
            <v>25</v>
          </cell>
          <cell r="U164353">
            <v>43739</v>
          </cell>
        </row>
        <row r="164354">
          <cell r="J164354">
            <v>0</v>
          </cell>
          <cell r="K164354">
            <v>25</v>
          </cell>
          <cell r="U164354">
            <v>43739</v>
          </cell>
        </row>
        <row r="164355">
          <cell r="J164355">
            <v>0</v>
          </cell>
          <cell r="K164355">
            <v>25</v>
          </cell>
          <cell r="U164355">
            <v>43739</v>
          </cell>
        </row>
        <row r="164356">
          <cell r="J164356">
            <v>0</v>
          </cell>
          <cell r="K164356">
            <v>25</v>
          </cell>
          <cell r="U164356">
            <v>43739</v>
          </cell>
        </row>
        <row r="164357">
          <cell r="J164357">
            <v>0</v>
          </cell>
          <cell r="K164357">
            <v>25</v>
          </cell>
          <cell r="U164357">
            <v>43739</v>
          </cell>
        </row>
        <row r="164358">
          <cell r="J164358">
            <v>0</v>
          </cell>
          <cell r="K164358">
            <v>25</v>
          </cell>
          <cell r="U164358">
            <v>43739</v>
          </cell>
        </row>
        <row r="164359">
          <cell r="J164359">
            <v>0</v>
          </cell>
          <cell r="K164359">
            <v>25</v>
          </cell>
          <cell r="U164359">
            <v>43739</v>
          </cell>
        </row>
        <row r="164360">
          <cell r="J164360">
            <v>0</v>
          </cell>
          <cell r="K164360">
            <v>25</v>
          </cell>
          <cell r="U164360">
            <v>43739</v>
          </cell>
        </row>
        <row r="164361">
          <cell r="J164361">
            <v>0</v>
          </cell>
          <cell r="K164361">
            <v>25</v>
          </cell>
          <cell r="U164361">
            <v>43739</v>
          </cell>
        </row>
        <row r="164362">
          <cell r="J164362">
            <v>0</v>
          </cell>
          <cell r="K164362">
            <v>25</v>
          </cell>
          <cell r="U164362">
            <v>43739</v>
          </cell>
        </row>
        <row r="164363">
          <cell r="J164363">
            <v>0</v>
          </cell>
          <cell r="K164363">
            <v>25</v>
          </cell>
          <cell r="U164363">
            <v>43739</v>
          </cell>
        </row>
        <row r="164364">
          <cell r="J164364">
            <v>0</v>
          </cell>
          <cell r="K164364">
            <v>25</v>
          </cell>
          <cell r="U164364">
            <v>43739</v>
          </cell>
        </row>
        <row r="164365">
          <cell r="J164365">
            <v>0</v>
          </cell>
          <cell r="K164365">
            <v>25</v>
          </cell>
          <cell r="U164365">
            <v>43739</v>
          </cell>
        </row>
        <row r="164366">
          <cell r="J164366">
            <v>0</v>
          </cell>
          <cell r="K164366">
            <v>25</v>
          </cell>
          <cell r="U164366">
            <v>43739</v>
          </cell>
        </row>
        <row r="164367">
          <cell r="J164367">
            <v>0</v>
          </cell>
          <cell r="K164367">
            <v>25</v>
          </cell>
          <cell r="U164367">
            <v>43739</v>
          </cell>
        </row>
        <row r="164368">
          <cell r="J164368">
            <v>0</v>
          </cell>
          <cell r="K164368">
            <v>25</v>
          </cell>
          <cell r="U164368">
            <v>43739</v>
          </cell>
        </row>
        <row r="164369">
          <cell r="J164369">
            <v>0</v>
          </cell>
          <cell r="K164369">
            <v>25</v>
          </cell>
          <cell r="U164369">
            <v>43739</v>
          </cell>
        </row>
        <row r="164370">
          <cell r="J164370">
            <v>0</v>
          </cell>
          <cell r="K164370">
            <v>25</v>
          </cell>
          <cell r="U164370">
            <v>43739</v>
          </cell>
        </row>
        <row r="164371">
          <cell r="J164371">
            <v>0</v>
          </cell>
          <cell r="K164371">
            <v>25</v>
          </cell>
          <cell r="U164371">
            <v>43739</v>
          </cell>
        </row>
        <row r="164372">
          <cell r="J164372">
            <v>0</v>
          </cell>
          <cell r="K164372">
            <v>25</v>
          </cell>
          <cell r="U164372">
            <v>43739</v>
          </cell>
        </row>
        <row r="164373">
          <cell r="J164373">
            <v>0</v>
          </cell>
          <cell r="K164373">
            <v>25</v>
          </cell>
          <cell r="U164373">
            <v>43739</v>
          </cell>
        </row>
        <row r="164374">
          <cell r="J164374">
            <v>0</v>
          </cell>
          <cell r="K164374">
            <v>25</v>
          </cell>
          <cell r="U164374">
            <v>43739</v>
          </cell>
        </row>
        <row r="164375">
          <cell r="J164375">
            <v>0</v>
          </cell>
          <cell r="K164375">
            <v>25</v>
          </cell>
          <cell r="U164375">
            <v>43739</v>
          </cell>
        </row>
        <row r="164376">
          <cell r="J164376">
            <v>0</v>
          </cell>
          <cell r="K164376">
            <v>25</v>
          </cell>
          <cell r="U164376">
            <v>43739</v>
          </cell>
        </row>
        <row r="164377">
          <cell r="J164377">
            <v>0</v>
          </cell>
          <cell r="K164377">
            <v>25</v>
          </cell>
          <cell r="U164377">
            <v>43739</v>
          </cell>
        </row>
        <row r="164378">
          <cell r="J164378">
            <v>0</v>
          </cell>
          <cell r="K164378">
            <v>25</v>
          </cell>
          <cell r="U164378">
            <v>43739</v>
          </cell>
        </row>
        <row r="164379">
          <cell r="J164379">
            <v>0</v>
          </cell>
          <cell r="K164379">
            <v>25</v>
          </cell>
          <cell r="U164379">
            <v>43739</v>
          </cell>
        </row>
        <row r="164380">
          <cell r="J164380">
            <v>0</v>
          </cell>
          <cell r="K164380">
            <v>25</v>
          </cell>
          <cell r="U164380">
            <v>43739</v>
          </cell>
        </row>
        <row r="164381">
          <cell r="J164381">
            <v>0</v>
          </cell>
          <cell r="K164381">
            <v>25</v>
          </cell>
          <cell r="U164381">
            <v>43739</v>
          </cell>
        </row>
        <row r="164382">
          <cell r="J164382">
            <v>0</v>
          </cell>
          <cell r="K164382">
            <v>25</v>
          </cell>
          <cell r="U164382">
            <v>43739</v>
          </cell>
        </row>
        <row r="164383">
          <cell r="J164383">
            <v>0</v>
          </cell>
          <cell r="K164383">
            <v>25</v>
          </cell>
          <cell r="U164383">
            <v>43739</v>
          </cell>
        </row>
        <row r="164384">
          <cell r="J164384">
            <v>0</v>
          </cell>
          <cell r="K164384">
            <v>25</v>
          </cell>
          <cell r="U164384">
            <v>43739</v>
          </cell>
        </row>
        <row r="164385">
          <cell r="J164385">
            <v>0</v>
          </cell>
          <cell r="K164385">
            <v>25</v>
          </cell>
          <cell r="U164385">
            <v>43739</v>
          </cell>
        </row>
        <row r="164386">
          <cell r="J164386">
            <v>0</v>
          </cell>
          <cell r="K164386">
            <v>25</v>
          </cell>
          <cell r="U164386">
            <v>43739</v>
          </cell>
        </row>
        <row r="164387">
          <cell r="J164387">
            <v>0</v>
          </cell>
          <cell r="K164387">
            <v>25</v>
          </cell>
          <cell r="U164387">
            <v>43739</v>
          </cell>
        </row>
        <row r="164388">
          <cell r="J164388">
            <v>0</v>
          </cell>
          <cell r="K164388">
            <v>25</v>
          </cell>
          <cell r="U164388">
            <v>43739</v>
          </cell>
        </row>
        <row r="164389">
          <cell r="J164389">
            <v>0</v>
          </cell>
          <cell r="K164389">
            <v>25</v>
          </cell>
          <cell r="U164389">
            <v>43739</v>
          </cell>
        </row>
        <row r="164390">
          <cell r="J164390">
            <v>0</v>
          </cell>
          <cell r="K164390">
            <v>25</v>
          </cell>
          <cell r="U164390">
            <v>43739</v>
          </cell>
        </row>
        <row r="164391">
          <cell r="J164391">
            <v>0</v>
          </cell>
          <cell r="K164391">
            <v>25</v>
          </cell>
          <cell r="U164391">
            <v>43739</v>
          </cell>
        </row>
        <row r="164392">
          <cell r="J164392">
            <v>0</v>
          </cell>
          <cell r="K164392">
            <v>25</v>
          </cell>
          <cell r="U164392">
            <v>43739</v>
          </cell>
        </row>
        <row r="164393">
          <cell r="J164393">
            <v>0</v>
          </cell>
          <cell r="K164393">
            <v>25</v>
          </cell>
          <cell r="U164393">
            <v>43739</v>
          </cell>
        </row>
        <row r="164394">
          <cell r="J164394">
            <v>0</v>
          </cell>
          <cell r="K164394">
            <v>25</v>
          </cell>
          <cell r="U164394">
            <v>43739</v>
          </cell>
        </row>
        <row r="164395">
          <cell r="J164395">
            <v>0</v>
          </cell>
          <cell r="K164395">
            <v>25</v>
          </cell>
          <cell r="U164395">
            <v>43739</v>
          </cell>
        </row>
        <row r="164396">
          <cell r="J164396">
            <v>0</v>
          </cell>
          <cell r="K164396">
            <v>25</v>
          </cell>
          <cell r="U164396">
            <v>43739</v>
          </cell>
        </row>
        <row r="164397">
          <cell r="J164397">
            <v>0</v>
          </cell>
          <cell r="K164397">
            <v>25</v>
          </cell>
          <cell r="U164397">
            <v>43739</v>
          </cell>
        </row>
        <row r="164398">
          <cell r="J164398">
            <v>0</v>
          </cell>
          <cell r="K164398">
            <v>25</v>
          </cell>
          <cell r="U164398">
            <v>43739</v>
          </cell>
        </row>
        <row r="164399">
          <cell r="J164399">
            <v>0</v>
          </cell>
          <cell r="K164399">
            <v>25</v>
          </cell>
          <cell r="U164399">
            <v>43739</v>
          </cell>
        </row>
        <row r="164400">
          <cell r="J164400">
            <v>0</v>
          </cell>
          <cell r="K164400">
            <v>25</v>
          </cell>
          <cell r="U164400">
            <v>43739</v>
          </cell>
        </row>
        <row r="164401">
          <cell r="J164401">
            <v>0</v>
          </cell>
          <cell r="K164401">
            <v>25</v>
          </cell>
          <cell r="U164401">
            <v>43739</v>
          </cell>
        </row>
        <row r="164402">
          <cell r="J164402">
            <v>0</v>
          </cell>
          <cell r="K164402">
            <v>25</v>
          </cell>
          <cell r="U164402">
            <v>43739</v>
          </cell>
        </row>
        <row r="164403">
          <cell r="J164403">
            <v>0</v>
          </cell>
          <cell r="K164403">
            <v>25</v>
          </cell>
          <cell r="U164403">
            <v>43739</v>
          </cell>
        </row>
        <row r="164404">
          <cell r="J164404">
            <v>0</v>
          </cell>
          <cell r="K164404">
            <v>25</v>
          </cell>
          <cell r="U164404">
            <v>43739</v>
          </cell>
        </row>
        <row r="164405">
          <cell r="J164405">
            <v>0</v>
          </cell>
          <cell r="K164405">
            <v>25</v>
          </cell>
          <cell r="U164405">
            <v>43739</v>
          </cell>
        </row>
        <row r="164406">
          <cell r="J164406">
            <v>0</v>
          </cell>
          <cell r="K164406">
            <v>25</v>
          </cell>
          <cell r="U164406">
            <v>43739</v>
          </cell>
        </row>
        <row r="164407">
          <cell r="J164407">
            <v>0</v>
          </cell>
          <cell r="K164407">
            <v>25</v>
          </cell>
          <cell r="U164407">
            <v>43739</v>
          </cell>
        </row>
        <row r="164408">
          <cell r="J164408">
            <v>0</v>
          </cell>
          <cell r="K164408">
            <v>25</v>
          </cell>
          <cell r="U164408">
            <v>43739</v>
          </cell>
        </row>
        <row r="164409">
          <cell r="J164409">
            <v>0</v>
          </cell>
          <cell r="K164409">
            <v>25</v>
          </cell>
          <cell r="U164409">
            <v>43739</v>
          </cell>
        </row>
        <row r="164410">
          <cell r="J164410">
            <v>0</v>
          </cell>
          <cell r="K164410">
            <v>25</v>
          </cell>
          <cell r="U164410">
            <v>43739</v>
          </cell>
        </row>
        <row r="164411">
          <cell r="J164411">
            <v>0</v>
          </cell>
          <cell r="K164411">
            <v>25</v>
          </cell>
          <cell r="U164411">
            <v>43739</v>
          </cell>
        </row>
        <row r="164412">
          <cell r="J164412">
            <v>0</v>
          </cell>
          <cell r="K164412">
            <v>25</v>
          </cell>
          <cell r="U164412">
            <v>43739</v>
          </cell>
        </row>
        <row r="164413">
          <cell r="J164413">
            <v>0</v>
          </cell>
          <cell r="K164413">
            <v>25</v>
          </cell>
          <cell r="U164413">
            <v>43739</v>
          </cell>
        </row>
        <row r="164414">
          <cell r="J164414">
            <v>0</v>
          </cell>
          <cell r="K164414">
            <v>25</v>
          </cell>
          <cell r="U164414">
            <v>43739</v>
          </cell>
        </row>
        <row r="164415">
          <cell r="J164415">
            <v>0</v>
          </cell>
          <cell r="K164415">
            <v>25</v>
          </cell>
          <cell r="U164415">
            <v>43739</v>
          </cell>
        </row>
        <row r="164416">
          <cell r="J164416">
            <v>0</v>
          </cell>
          <cell r="K164416">
            <v>25</v>
          </cell>
          <cell r="U164416">
            <v>43739</v>
          </cell>
        </row>
        <row r="164417">
          <cell r="J164417">
            <v>0</v>
          </cell>
          <cell r="K164417">
            <v>25</v>
          </cell>
          <cell r="U164417">
            <v>43739</v>
          </cell>
        </row>
        <row r="164418">
          <cell r="J164418">
            <v>0</v>
          </cell>
          <cell r="K164418">
            <v>25</v>
          </cell>
          <cell r="U164418">
            <v>43739</v>
          </cell>
        </row>
        <row r="164419">
          <cell r="J164419">
            <v>0</v>
          </cell>
          <cell r="K164419">
            <v>25</v>
          </cell>
          <cell r="U164419">
            <v>43739</v>
          </cell>
        </row>
        <row r="164420">
          <cell r="J164420">
            <v>0</v>
          </cell>
          <cell r="K164420">
            <v>25</v>
          </cell>
          <cell r="U164420">
            <v>43739</v>
          </cell>
        </row>
        <row r="164421">
          <cell r="J164421">
            <v>0</v>
          </cell>
          <cell r="K164421">
            <v>25</v>
          </cell>
          <cell r="U164421">
            <v>43739</v>
          </cell>
        </row>
        <row r="164422">
          <cell r="J164422">
            <v>0</v>
          </cell>
          <cell r="K164422">
            <v>25</v>
          </cell>
          <cell r="U164422">
            <v>43739</v>
          </cell>
        </row>
        <row r="164423">
          <cell r="J164423">
            <v>0</v>
          </cell>
          <cell r="K164423">
            <v>25</v>
          </cell>
          <cell r="U164423">
            <v>43739</v>
          </cell>
        </row>
        <row r="164424">
          <cell r="J164424">
            <v>0</v>
          </cell>
          <cell r="K164424">
            <v>25</v>
          </cell>
          <cell r="U164424">
            <v>43739</v>
          </cell>
        </row>
        <row r="164425">
          <cell r="J164425">
            <v>0</v>
          </cell>
          <cell r="K164425">
            <v>25</v>
          </cell>
          <cell r="U164425">
            <v>43739</v>
          </cell>
        </row>
        <row r="164426">
          <cell r="J164426">
            <v>0</v>
          </cell>
          <cell r="K164426">
            <v>25</v>
          </cell>
          <cell r="U164426">
            <v>43739</v>
          </cell>
        </row>
        <row r="164427">
          <cell r="J164427">
            <v>0</v>
          </cell>
          <cell r="K164427">
            <v>25</v>
          </cell>
          <cell r="U164427">
            <v>43739</v>
          </cell>
        </row>
        <row r="164428">
          <cell r="J164428">
            <v>0</v>
          </cell>
          <cell r="K164428">
            <v>25</v>
          </cell>
          <cell r="U164428">
            <v>43739</v>
          </cell>
        </row>
        <row r="164429">
          <cell r="J164429">
            <v>0</v>
          </cell>
          <cell r="K164429">
            <v>25</v>
          </cell>
          <cell r="U164429">
            <v>43739</v>
          </cell>
        </row>
        <row r="164430">
          <cell r="J164430">
            <v>0</v>
          </cell>
          <cell r="K164430">
            <v>25</v>
          </cell>
          <cell r="U164430">
            <v>43739</v>
          </cell>
        </row>
        <row r="164431">
          <cell r="J164431">
            <v>0</v>
          </cell>
          <cell r="K164431">
            <v>25</v>
          </cell>
          <cell r="U164431">
            <v>43739</v>
          </cell>
        </row>
        <row r="164432">
          <cell r="J164432">
            <v>0</v>
          </cell>
          <cell r="K164432">
            <v>25</v>
          </cell>
          <cell r="U164432">
            <v>43739</v>
          </cell>
        </row>
        <row r="164433">
          <cell r="J164433">
            <v>0</v>
          </cell>
          <cell r="K164433">
            <v>25</v>
          </cell>
          <cell r="U164433">
            <v>43739</v>
          </cell>
        </row>
        <row r="164434">
          <cell r="J164434">
            <v>0</v>
          </cell>
          <cell r="K164434">
            <v>25</v>
          </cell>
          <cell r="U164434">
            <v>43739</v>
          </cell>
        </row>
        <row r="164435">
          <cell r="J164435">
            <v>0</v>
          </cell>
          <cell r="K164435">
            <v>25</v>
          </cell>
          <cell r="U164435">
            <v>43739</v>
          </cell>
        </row>
        <row r="164436">
          <cell r="J164436">
            <v>0</v>
          </cell>
          <cell r="K164436">
            <v>25</v>
          </cell>
          <cell r="U164436">
            <v>43739</v>
          </cell>
        </row>
        <row r="164437">
          <cell r="J164437">
            <v>0</v>
          </cell>
          <cell r="K164437">
            <v>25</v>
          </cell>
          <cell r="U164437">
            <v>43739</v>
          </cell>
        </row>
        <row r="164438">
          <cell r="J164438">
            <v>0</v>
          </cell>
          <cell r="K164438">
            <v>25</v>
          </cell>
          <cell r="U164438">
            <v>43739</v>
          </cell>
        </row>
        <row r="164439">
          <cell r="J164439">
            <v>0</v>
          </cell>
          <cell r="K164439">
            <v>25</v>
          </cell>
          <cell r="U164439">
            <v>43739</v>
          </cell>
        </row>
        <row r="164440">
          <cell r="J164440">
            <v>0</v>
          </cell>
          <cell r="K164440">
            <v>25</v>
          </cell>
          <cell r="U164440">
            <v>43739</v>
          </cell>
        </row>
        <row r="164441">
          <cell r="J164441">
            <v>0</v>
          </cell>
          <cell r="K164441">
            <v>25</v>
          </cell>
          <cell r="U164441">
            <v>43739</v>
          </cell>
        </row>
        <row r="164442">
          <cell r="J164442">
            <v>0</v>
          </cell>
          <cell r="K164442">
            <v>25</v>
          </cell>
          <cell r="U164442">
            <v>43739</v>
          </cell>
        </row>
        <row r="164443">
          <cell r="J164443">
            <v>0</v>
          </cell>
          <cell r="K164443">
            <v>25</v>
          </cell>
          <cell r="U164443">
            <v>43739</v>
          </cell>
        </row>
        <row r="164444">
          <cell r="J164444">
            <v>0</v>
          </cell>
          <cell r="K164444">
            <v>25</v>
          </cell>
          <cell r="U164444">
            <v>43739</v>
          </cell>
        </row>
        <row r="164445">
          <cell r="J164445">
            <v>0</v>
          </cell>
          <cell r="K164445">
            <v>25</v>
          </cell>
          <cell r="U164445">
            <v>43739</v>
          </cell>
        </row>
        <row r="164446">
          <cell r="J164446">
            <v>0</v>
          </cell>
          <cell r="K164446">
            <v>25</v>
          </cell>
          <cell r="U164446">
            <v>43739</v>
          </cell>
        </row>
        <row r="164447">
          <cell r="J164447">
            <v>0</v>
          </cell>
          <cell r="K164447">
            <v>25</v>
          </cell>
          <cell r="U164447">
            <v>43739</v>
          </cell>
        </row>
        <row r="164448">
          <cell r="J164448">
            <v>0</v>
          </cell>
          <cell r="K164448">
            <v>25</v>
          </cell>
          <cell r="U164448">
            <v>43739</v>
          </cell>
        </row>
        <row r="164449">
          <cell r="J164449">
            <v>0</v>
          </cell>
          <cell r="K164449">
            <v>25</v>
          </cell>
          <cell r="U164449">
            <v>43739</v>
          </cell>
        </row>
        <row r="164450">
          <cell r="J164450">
            <v>0</v>
          </cell>
          <cell r="K164450">
            <v>25</v>
          </cell>
          <cell r="U164450">
            <v>43739</v>
          </cell>
        </row>
        <row r="164451">
          <cell r="J164451">
            <v>0</v>
          </cell>
          <cell r="K164451">
            <v>25</v>
          </cell>
          <cell r="U164451">
            <v>43739</v>
          </cell>
        </row>
        <row r="164452">
          <cell r="J164452">
            <v>0</v>
          </cell>
          <cell r="K164452">
            <v>25</v>
          </cell>
          <cell r="U164452">
            <v>43739</v>
          </cell>
        </row>
        <row r="164453">
          <cell r="J164453">
            <v>0</v>
          </cell>
          <cell r="K164453">
            <v>25</v>
          </cell>
          <cell r="U164453">
            <v>43739</v>
          </cell>
        </row>
        <row r="164454">
          <cell r="J164454">
            <v>0</v>
          </cell>
          <cell r="K164454">
            <v>25</v>
          </cell>
          <cell r="U164454">
            <v>43739</v>
          </cell>
        </row>
        <row r="164455">
          <cell r="J164455">
            <v>0</v>
          </cell>
          <cell r="K164455">
            <v>25</v>
          </cell>
          <cell r="U164455">
            <v>43739</v>
          </cell>
        </row>
        <row r="164456">
          <cell r="J164456">
            <v>0</v>
          </cell>
          <cell r="K164456">
            <v>25</v>
          </cell>
          <cell r="U164456">
            <v>43739</v>
          </cell>
        </row>
        <row r="164457">
          <cell r="J164457">
            <v>0</v>
          </cell>
          <cell r="K164457">
            <v>25</v>
          </cell>
          <cell r="U164457">
            <v>43739</v>
          </cell>
        </row>
        <row r="164458">
          <cell r="J164458">
            <v>0</v>
          </cell>
          <cell r="K164458">
            <v>25</v>
          </cell>
          <cell r="U164458">
            <v>43739</v>
          </cell>
        </row>
        <row r="164459">
          <cell r="J164459">
            <v>0</v>
          </cell>
          <cell r="K164459">
            <v>25</v>
          </cell>
          <cell r="U164459">
            <v>43739</v>
          </cell>
        </row>
        <row r="164460">
          <cell r="J164460">
            <v>0</v>
          </cell>
          <cell r="K164460">
            <v>25</v>
          </cell>
          <cell r="U164460">
            <v>43739</v>
          </cell>
        </row>
        <row r="164461">
          <cell r="J164461">
            <v>0</v>
          </cell>
          <cell r="K164461">
            <v>25</v>
          </cell>
          <cell r="U164461">
            <v>43739</v>
          </cell>
        </row>
        <row r="164462">
          <cell r="J164462">
            <v>0</v>
          </cell>
          <cell r="K164462">
            <v>25</v>
          </cell>
          <cell r="U164462">
            <v>43739</v>
          </cell>
        </row>
        <row r="164463">
          <cell r="J164463">
            <v>0</v>
          </cell>
          <cell r="K164463">
            <v>25</v>
          </cell>
          <cell r="U164463">
            <v>43739</v>
          </cell>
        </row>
        <row r="164464">
          <cell r="J164464">
            <v>0</v>
          </cell>
          <cell r="K164464">
            <v>25</v>
          </cell>
          <cell r="U164464">
            <v>43739</v>
          </cell>
        </row>
        <row r="164465">
          <cell r="J164465">
            <v>0</v>
          </cell>
          <cell r="K164465">
            <v>25</v>
          </cell>
          <cell r="U164465">
            <v>43739</v>
          </cell>
        </row>
        <row r="164466">
          <cell r="J164466">
            <v>0</v>
          </cell>
          <cell r="K164466">
            <v>25</v>
          </cell>
          <cell r="U164466">
            <v>43739</v>
          </cell>
        </row>
        <row r="164467">
          <cell r="J164467">
            <v>0</v>
          </cell>
          <cell r="K164467">
            <v>25</v>
          </cell>
          <cell r="U164467">
            <v>43739</v>
          </cell>
        </row>
        <row r="164468">
          <cell r="J164468">
            <v>0</v>
          </cell>
          <cell r="K164468">
            <v>25</v>
          </cell>
          <cell r="U164468">
            <v>43739</v>
          </cell>
        </row>
        <row r="164469">
          <cell r="J164469">
            <v>0</v>
          </cell>
          <cell r="K164469">
            <v>25</v>
          </cell>
          <cell r="U164469">
            <v>43739</v>
          </cell>
        </row>
        <row r="164470">
          <cell r="J164470">
            <v>0</v>
          </cell>
          <cell r="K164470">
            <v>25</v>
          </cell>
          <cell r="U164470">
            <v>43739</v>
          </cell>
        </row>
        <row r="164471">
          <cell r="J164471">
            <v>0</v>
          </cell>
          <cell r="K164471">
            <v>25</v>
          </cell>
          <cell r="U164471">
            <v>43739</v>
          </cell>
        </row>
        <row r="164472">
          <cell r="J164472">
            <v>0</v>
          </cell>
          <cell r="K164472">
            <v>25</v>
          </cell>
          <cell r="U164472">
            <v>43739</v>
          </cell>
        </row>
        <row r="164473">
          <cell r="J164473">
            <v>0</v>
          </cell>
          <cell r="K164473">
            <v>25</v>
          </cell>
          <cell r="U164473">
            <v>43739</v>
          </cell>
        </row>
        <row r="164474">
          <cell r="J164474">
            <v>0</v>
          </cell>
          <cell r="K164474">
            <v>25</v>
          </cell>
          <cell r="U164474">
            <v>43739</v>
          </cell>
        </row>
        <row r="164475">
          <cell r="J164475">
            <v>0</v>
          </cell>
          <cell r="K164475">
            <v>25</v>
          </cell>
          <cell r="U164475">
            <v>43739</v>
          </cell>
        </row>
        <row r="164476">
          <cell r="J164476">
            <v>0</v>
          </cell>
          <cell r="K164476">
            <v>25</v>
          </cell>
          <cell r="U164476">
            <v>43739</v>
          </cell>
        </row>
        <row r="164477">
          <cell r="J164477">
            <v>0</v>
          </cell>
          <cell r="K164477">
            <v>25</v>
          </cell>
          <cell r="U164477">
            <v>43739</v>
          </cell>
        </row>
        <row r="164478">
          <cell r="J164478">
            <v>0</v>
          </cell>
          <cell r="K164478">
            <v>25</v>
          </cell>
          <cell r="U164478">
            <v>43739</v>
          </cell>
        </row>
        <row r="164479">
          <cell r="J164479">
            <v>0</v>
          </cell>
          <cell r="K164479">
            <v>25</v>
          </cell>
          <cell r="U164479">
            <v>43739</v>
          </cell>
        </row>
        <row r="164480">
          <cell r="J164480">
            <v>0</v>
          </cell>
          <cell r="K164480">
            <v>25</v>
          </cell>
          <cell r="U164480">
            <v>43739</v>
          </cell>
        </row>
        <row r="164481">
          <cell r="J164481">
            <v>0</v>
          </cell>
          <cell r="K164481">
            <v>25</v>
          </cell>
          <cell r="U164481">
            <v>43739</v>
          </cell>
        </row>
        <row r="164482">
          <cell r="J164482">
            <v>0</v>
          </cell>
          <cell r="K164482">
            <v>25</v>
          </cell>
          <cell r="U164482">
            <v>43739</v>
          </cell>
        </row>
        <row r="164483">
          <cell r="J164483">
            <v>0</v>
          </cell>
          <cell r="K164483">
            <v>25</v>
          </cell>
          <cell r="U164483">
            <v>43739</v>
          </cell>
        </row>
        <row r="164484">
          <cell r="J164484">
            <v>0</v>
          </cell>
          <cell r="K164484">
            <v>25</v>
          </cell>
          <cell r="U164484">
            <v>43739</v>
          </cell>
        </row>
        <row r="164485">
          <cell r="J164485">
            <v>0</v>
          </cell>
          <cell r="K164485">
            <v>25</v>
          </cell>
          <cell r="U164485">
            <v>43739</v>
          </cell>
        </row>
        <row r="164486">
          <cell r="J164486">
            <v>0</v>
          </cell>
          <cell r="K164486">
            <v>25</v>
          </cell>
          <cell r="U164486">
            <v>43739</v>
          </cell>
        </row>
        <row r="164487">
          <cell r="J164487">
            <v>0</v>
          </cell>
          <cell r="K164487">
            <v>25</v>
          </cell>
          <cell r="U164487">
            <v>43739</v>
          </cell>
        </row>
        <row r="164488">
          <cell r="J164488">
            <v>0</v>
          </cell>
          <cell r="K164488">
            <v>25</v>
          </cell>
          <cell r="U164488">
            <v>43739</v>
          </cell>
        </row>
        <row r="164489">
          <cell r="J164489">
            <v>0</v>
          </cell>
          <cell r="K164489">
            <v>25</v>
          </cell>
          <cell r="U164489">
            <v>43739</v>
          </cell>
        </row>
        <row r="164490">
          <cell r="J164490">
            <v>0</v>
          </cell>
          <cell r="K164490">
            <v>25</v>
          </cell>
          <cell r="U164490">
            <v>43739</v>
          </cell>
        </row>
        <row r="164491">
          <cell r="J164491">
            <v>0</v>
          </cell>
          <cell r="K164491">
            <v>25</v>
          </cell>
          <cell r="U164491">
            <v>43739</v>
          </cell>
        </row>
        <row r="164492">
          <cell r="J164492">
            <v>0</v>
          </cell>
          <cell r="K164492">
            <v>25</v>
          </cell>
          <cell r="U164492">
            <v>43739</v>
          </cell>
        </row>
        <row r="164493">
          <cell r="J164493">
            <v>0</v>
          </cell>
          <cell r="K164493">
            <v>25</v>
          </cell>
          <cell r="U164493">
            <v>43739</v>
          </cell>
        </row>
        <row r="164494">
          <cell r="J164494">
            <v>0</v>
          </cell>
          <cell r="K164494">
            <v>25</v>
          </cell>
          <cell r="U164494">
            <v>43739</v>
          </cell>
        </row>
        <row r="164495">
          <cell r="J164495">
            <v>0</v>
          </cell>
          <cell r="K164495">
            <v>25</v>
          </cell>
          <cell r="U164495">
            <v>43739</v>
          </cell>
        </row>
        <row r="164496">
          <cell r="J164496">
            <v>0</v>
          </cell>
          <cell r="K164496">
            <v>25</v>
          </cell>
          <cell r="U164496">
            <v>43739</v>
          </cell>
        </row>
        <row r="164497">
          <cell r="J164497">
            <v>0</v>
          </cell>
          <cell r="K164497">
            <v>25</v>
          </cell>
          <cell r="U164497">
            <v>43739</v>
          </cell>
        </row>
        <row r="164498">
          <cell r="J164498">
            <v>0</v>
          </cell>
          <cell r="K164498">
            <v>25</v>
          </cell>
          <cell r="U164498">
            <v>43739</v>
          </cell>
        </row>
        <row r="164499">
          <cell r="J164499">
            <v>0</v>
          </cell>
          <cell r="K164499">
            <v>25</v>
          </cell>
          <cell r="U164499">
            <v>43739</v>
          </cell>
        </row>
        <row r="164500">
          <cell r="J164500">
            <v>0</v>
          </cell>
          <cell r="K164500">
            <v>25</v>
          </cell>
          <cell r="U164500">
            <v>43739</v>
          </cell>
        </row>
        <row r="164501">
          <cell r="J164501">
            <v>0</v>
          </cell>
          <cell r="K164501">
            <v>25</v>
          </cell>
          <cell r="U164501">
            <v>43739</v>
          </cell>
        </row>
        <row r="164502">
          <cell r="J164502">
            <v>0</v>
          </cell>
          <cell r="K164502">
            <v>25</v>
          </cell>
          <cell r="U164502">
            <v>43739</v>
          </cell>
        </row>
        <row r="164503">
          <cell r="J164503">
            <v>0</v>
          </cell>
          <cell r="K164503">
            <v>25</v>
          </cell>
          <cell r="U164503">
            <v>43739</v>
          </cell>
        </row>
        <row r="164504">
          <cell r="J164504">
            <v>0</v>
          </cell>
          <cell r="K164504">
            <v>25</v>
          </cell>
          <cell r="U164504">
            <v>43739</v>
          </cell>
        </row>
        <row r="164505">
          <cell r="J164505">
            <v>0</v>
          </cell>
          <cell r="K164505">
            <v>25</v>
          </cell>
          <cell r="U164505">
            <v>43739</v>
          </cell>
        </row>
        <row r="164506">
          <cell r="J164506">
            <v>0</v>
          </cell>
          <cell r="K164506">
            <v>25</v>
          </cell>
          <cell r="U164506">
            <v>43739</v>
          </cell>
        </row>
        <row r="164507">
          <cell r="J164507">
            <v>0</v>
          </cell>
          <cell r="K164507">
            <v>25</v>
          </cell>
          <cell r="U164507">
            <v>43739</v>
          </cell>
        </row>
        <row r="164508">
          <cell r="J164508">
            <v>0</v>
          </cell>
          <cell r="K164508">
            <v>25</v>
          </cell>
          <cell r="U164508">
            <v>43739</v>
          </cell>
        </row>
        <row r="164509">
          <cell r="J164509">
            <v>0</v>
          </cell>
          <cell r="K164509">
            <v>25</v>
          </cell>
          <cell r="U164509">
            <v>43739</v>
          </cell>
        </row>
        <row r="164510">
          <cell r="J164510">
            <v>0</v>
          </cell>
          <cell r="K164510">
            <v>25</v>
          </cell>
          <cell r="U164510">
            <v>43739</v>
          </cell>
        </row>
        <row r="164511">
          <cell r="J164511">
            <v>0</v>
          </cell>
          <cell r="K164511">
            <v>25</v>
          </cell>
          <cell r="U164511">
            <v>43739</v>
          </cell>
        </row>
        <row r="164512">
          <cell r="J164512">
            <v>0</v>
          </cell>
          <cell r="K164512">
            <v>25</v>
          </cell>
          <cell r="U164512">
            <v>43739</v>
          </cell>
        </row>
        <row r="164513">
          <cell r="J164513">
            <v>0</v>
          </cell>
          <cell r="K164513">
            <v>25</v>
          </cell>
          <cell r="U164513">
            <v>43739</v>
          </cell>
        </row>
        <row r="164514">
          <cell r="J164514">
            <v>0</v>
          </cell>
          <cell r="K164514">
            <v>25</v>
          </cell>
          <cell r="U164514">
            <v>43739</v>
          </cell>
        </row>
        <row r="164515">
          <cell r="J164515">
            <v>0</v>
          </cell>
          <cell r="K164515">
            <v>25</v>
          </cell>
          <cell r="U164515">
            <v>43739</v>
          </cell>
        </row>
        <row r="164516">
          <cell r="J164516">
            <v>0</v>
          </cell>
          <cell r="K164516">
            <v>25</v>
          </cell>
          <cell r="U164516">
            <v>43739</v>
          </cell>
        </row>
        <row r="164517">
          <cell r="J164517">
            <v>0</v>
          </cell>
          <cell r="K164517">
            <v>25</v>
          </cell>
          <cell r="U164517">
            <v>43739</v>
          </cell>
        </row>
        <row r="164518">
          <cell r="J164518">
            <v>0</v>
          </cell>
          <cell r="K164518">
            <v>25</v>
          </cell>
          <cell r="U164518">
            <v>43739</v>
          </cell>
        </row>
        <row r="164519">
          <cell r="J164519">
            <v>0</v>
          </cell>
          <cell r="K164519">
            <v>25</v>
          </cell>
          <cell r="U164519">
            <v>43739</v>
          </cell>
        </row>
        <row r="164520">
          <cell r="J164520">
            <v>0</v>
          </cell>
          <cell r="K164520">
            <v>25</v>
          </cell>
          <cell r="U164520">
            <v>43739</v>
          </cell>
        </row>
        <row r="164521">
          <cell r="J164521">
            <v>0</v>
          </cell>
          <cell r="K164521">
            <v>25</v>
          </cell>
          <cell r="U164521">
            <v>43739</v>
          </cell>
        </row>
        <row r="164522">
          <cell r="J164522">
            <v>0</v>
          </cell>
          <cell r="K164522">
            <v>25</v>
          </cell>
          <cell r="U164522">
            <v>43739</v>
          </cell>
        </row>
        <row r="164523">
          <cell r="J164523">
            <v>0</v>
          </cell>
          <cell r="K164523">
            <v>25</v>
          </cell>
          <cell r="U164523">
            <v>43739</v>
          </cell>
        </row>
        <row r="164524">
          <cell r="J164524">
            <v>0</v>
          </cell>
          <cell r="K164524">
            <v>25</v>
          </cell>
          <cell r="U164524">
            <v>43739</v>
          </cell>
        </row>
        <row r="164525">
          <cell r="J164525">
            <v>0</v>
          </cell>
          <cell r="K164525">
            <v>25</v>
          </cell>
          <cell r="U164525">
            <v>43739</v>
          </cell>
        </row>
        <row r="164526">
          <cell r="J164526">
            <v>0</v>
          </cell>
          <cell r="K164526">
            <v>25</v>
          </cell>
          <cell r="U164526">
            <v>43739</v>
          </cell>
        </row>
        <row r="164527">
          <cell r="J164527">
            <v>0</v>
          </cell>
          <cell r="K164527">
            <v>25</v>
          </cell>
          <cell r="U164527">
            <v>43739</v>
          </cell>
        </row>
        <row r="164528">
          <cell r="J164528">
            <v>0</v>
          </cell>
          <cell r="K164528">
            <v>25</v>
          </cell>
          <cell r="U164528">
            <v>43739</v>
          </cell>
        </row>
        <row r="164529">
          <cell r="J164529">
            <v>0</v>
          </cell>
          <cell r="K164529">
            <v>25</v>
          </cell>
          <cell r="U164529">
            <v>43739</v>
          </cell>
        </row>
        <row r="164530">
          <cell r="J164530">
            <v>0</v>
          </cell>
          <cell r="K164530">
            <v>25</v>
          </cell>
          <cell r="U164530">
            <v>43739</v>
          </cell>
        </row>
        <row r="164531">
          <cell r="J164531">
            <v>0</v>
          </cell>
          <cell r="K164531">
            <v>25</v>
          </cell>
          <cell r="U164531">
            <v>43739</v>
          </cell>
        </row>
        <row r="164532">
          <cell r="J164532">
            <v>0</v>
          </cell>
          <cell r="K164532">
            <v>25</v>
          </cell>
          <cell r="U164532">
            <v>43739</v>
          </cell>
        </row>
        <row r="164533">
          <cell r="J164533">
            <v>0</v>
          </cell>
          <cell r="K164533">
            <v>25</v>
          </cell>
          <cell r="U164533">
            <v>43739</v>
          </cell>
        </row>
        <row r="164534">
          <cell r="J164534">
            <v>0</v>
          </cell>
          <cell r="K164534">
            <v>25</v>
          </cell>
          <cell r="U164534">
            <v>43739</v>
          </cell>
        </row>
        <row r="164535">
          <cell r="J164535">
            <v>0</v>
          </cell>
          <cell r="K164535">
            <v>25</v>
          </cell>
          <cell r="U164535">
            <v>43739</v>
          </cell>
        </row>
        <row r="164536">
          <cell r="J164536">
            <v>0</v>
          </cell>
          <cell r="K164536">
            <v>25</v>
          </cell>
          <cell r="U164536">
            <v>43739</v>
          </cell>
        </row>
        <row r="164537">
          <cell r="J164537">
            <v>0</v>
          </cell>
          <cell r="K164537">
            <v>25</v>
          </cell>
          <cell r="U164537">
            <v>43739</v>
          </cell>
        </row>
        <row r="164538">
          <cell r="J164538">
            <v>0</v>
          </cell>
          <cell r="K164538">
            <v>25</v>
          </cell>
          <cell r="U164538">
            <v>43739</v>
          </cell>
        </row>
        <row r="164539">
          <cell r="J164539">
            <v>0</v>
          </cell>
          <cell r="K164539">
            <v>25</v>
          </cell>
          <cell r="U164539">
            <v>43739</v>
          </cell>
        </row>
        <row r="164540">
          <cell r="J164540">
            <v>0</v>
          </cell>
          <cell r="K164540">
            <v>25</v>
          </cell>
          <cell r="U164540">
            <v>43739</v>
          </cell>
        </row>
        <row r="164541">
          <cell r="J164541">
            <v>0</v>
          </cell>
          <cell r="K164541">
            <v>25</v>
          </cell>
          <cell r="U164541">
            <v>43739</v>
          </cell>
        </row>
        <row r="164542">
          <cell r="J164542">
            <v>0</v>
          </cell>
          <cell r="K164542">
            <v>25</v>
          </cell>
          <cell r="U164542">
            <v>43739</v>
          </cell>
        </row>
        <row r="164543">
          <cell r="J164543">
            <v>0</v>
          </cell>
          <cell r="K164543">
            <v>25</v>
          </cell>
          <cell r="U164543">
            <v>43739</v>
          </cell>
        </row>
        <row r="164544">
          <cell r="J164544">
            <v>0</v>
          </cell>
          <cell r="K164544">
            <v>25</v>
          </cell>
          <cell r="U164544">
            <v>43739</v>
          </cell>
        </row>
        <row r="164545">
          <cell r="J164545">
            <v>0</v>
          </cell>
          <cell r="K164545">
            <v>25</v>
          </cell>
          <cell r="U164545">
            <v>43739</v>
          </cell>
        </row>
        <row r="164546">
          <cell r="J164546">
            <v>0</v>
          </cell>
          <cell r="K164546">
            <v>25</v>
          </cell>
          <cell r="U164546">
            <v>43739</v>
          </cell>
        </row>
        <row r="164547">
          <cell r="J164547">
            <v>0</v>
          </cell>
          <cell r="K164547">
            <v>25</v>
          </cell>
          <cell r="U164547">
            <v>43739</v>
          </cell>
        </row>
        <row r="164548">
          <cell r="J164548">
            <v>0</v>
          </cell>
          <cell r="K164548">
            <v>25</v>
          </cell>
          <cell r="U164548">
            <v>43739</v>
          </cell>
        </row>
        <row r="164549">
          <cell r="J164549">
            <v>0</v>
          </cell>
          <cell r="K164549">
            <v>25</v>
          </cell>
          <cell r="U164549">
            <v>43739</v>
          </cell>
        </row>
        <row r="164550">
          <cell r="J164550">
            <v>0</v>
          </cell>
          <cell r="K164550">
            <v>25</v>
          </cell>
          <cell r="U164550">
            <v>43739</v>
          </cell>
        </row>
        <row r="164551">
          <cell r="J164551">
            <v>0</v>
          </cell>
          <cell r="K164551">
            <v>25</v>
          </cell>
          <cell r="U164551">
            <v>43739</v>
          </cell>
        </row>
        <row r="164552">
          <cell r="J164552">
            <v>0</v>
          </cell>
          <cell r="K164552">
            <v>25</v>
          </cell>
          <cell r="U164552">
            <v>43739</v>
          </cell>
        </row>
        <row r="164553">
          <cell r="J164553">
            <v>0</v>
          </cell>
          <cell r="K164553">
            <v>25</v>
          </cell>
          <cell r="U164553">
            <v>43739</v>
          </cell>
        </row>
        <row r="164554">
          <cell r="J164554">
            <v>0</v>
          </cell>
          <cell r="K164554">
            <v>25</v>
          </cell>
          <cell r="U164554">
            <v>43739</v>
          </cell>
        </row>
        <row r="164555">
          <cell r="J164555">
            <v>0</v>
          </cell>
          <cell r="K164555">
            <v>25</v>
          </cell>
          <cell r="U164555">
            <v>43739</v>
          </cell>
        </row>
        <row r="164556">
          <cell r="J164556">
            <v>0</v>
          </cell>
          <cell r="K164556">
            <v>25</v>
          </cell>
          <cell r="U164556">
            <v>43739</v>
          </cell>
        </row>
        <row r="164557">
          <cell r="J164557">
            <v>0</v>
          </cell>
          <cell r="K164557">
            <v>25</v>
          </cell>
          <cell r="U164557">
            <v>43739</v>
          </cell>
        </row>
        <row r="164558">
          <cell r="J164558">
            <v>0</v>
          </cell>
          <cell r="K164558">
            <v>25</v>
          </cell>
          <cell r="U164558">
            <v>43739</v>
          </cell>
        </row>
        <row r="164559">
          <cell r="J164559">
            <v>0</v>
          </cell>
          <cell r="K164559">
            <v>25</v>
          </cell>
          <cell r="U164559">
            <v>43739</v>
          </cell>
        </row>
        <row r="164560">
          <cell r="J164560">
            <v>0</v>
          </cell>
          <cell r="K164560">
            <v>25</v>
          </cell>
          <cell r="U164560">
            <v>43739</v>
          </cell>
        </row>
        <row r="164561">
          <cell r="J164561">
            <v>0</v>
          </cell>
          <cell r="K164561">
            <v>25</v>
          </cell>
          <cell r="U164561">
            <v>43739</v>
          </cell>
        </row>
        <row r="164562">
          <cell r="J164562">
            <v>0</v>
          </cell>
          <cell r="K164562">
            <v>25</v>
          </cell>
          <cell r="U164562">
            <v>43739</v>
          </cell>
        </row>
        <row r="164563">
          <cell r="J164563">
            <v>0</v>
          </cell>
          <cell r="K164563">
            <v>25</v>
          </cell>
          <cell r="U164563">
            <v>43739</v>
          </cell>
        </row>
        <row r="164564">
          <cell r="J164564">
            <v>0</v>
          </cell>
          <cell r="K164564">
            <v>25</v>
          </cell>
          <cell r="U164564">
            <v>43739</v>
          </cell>
        </row>
        <row r="164565">
          <cell r="J164565">
            <v>0</v>
          </cell>
          <cell r="K164565">
            <v>25</v>
          </cell>
          <cell r="U164565">
            <v>43739</v>
          </cell>
        </row>
        <row r="164566">
          <cell r="J164566">
            <v>0</v>
          </cell>
          <cell r="K164566">
            <v>25</v>
          </cell>
          <cell r="U164566">
            <v>43739</v>
          </cell>
        </row>
        <row r="164567">
          <cell r="J164567">
            <v>0</v>
          </cell>
          <cell r="K164567">
            <v>25</v>
          </cell>
          <cell r="U164567">
            <v>43739</v>
          </cell>
        </row>
        <row r="164568">
          <cell r="J164568">
            <v>0</v>
          </cell>
          <cell r="K164568">
            <v>25</v>
          </cell>
          <cell r="U164568">
            <v>43739</v>
          </cell>
        </row>
        <row r="164569">
          <cell r="J164569">
            <v>0</v>
          </cell>
          <cell r="K164569">
            <v>25</v>
          </cell>
          <cell r="U164569">
            <v>43739</v>
          </cell>
        </row>
        <row r="164570">
          <cell r="J164570">
            <v>0</v>
          </cell>
          <cell r="K164570">
            <v>25</v>
          </cell>
          <cell r="U164570">
            <v>43739</v>
          </cell>
        </row>
        <row r="164571">
          <cell r="J164571">
            <v>0</v>
          </cell>
          <cell r="K164571">
            <v>25</v>
          </cell>
          <cell r="U164571">
            <v>43739</v>
          </cell>
        </row>
        <row r="164572">
          <cell r="J164572">
            <v>0</v>
          </cell>
          <cell r="K164572">
            <v>25</v>
          </cell>
          <cell r="U164572">
            <v>43739</v>
          </cell>
        </row>
        <row r="164573">
          <cell r="J164573">
            <v>0</v>
          </cell>
          <cell r="K164573">
            <v>25</v>
          </cell>
          <cell r="U164573">
            <v>43739</v>
          </cell>
        </row>
        <row r="164574">
          <cell r="J164574">
            <v>0</v>
          </cell>
          <cell r="K164574">
            <v>25</v>
          </cell>
          <cell r="U164574">
            <v>43739</v>
          </cell>
        </row>
        <row r="164575">
          <cell r="J164575">
            <v>0</v>
          </cell>
          <cell r="K164575">
            <v>25</v>
          </cell>
          <cell r="U164575">
            <v>43739</v>
          </cell>
        </row>
        <row r="164576">
          <cell r="J164576">
            <v>0</v>
          </cell>
          <cell r="K164576">
            <v>25</v>
          </cell>
          <cell r="U164576">
            <v>43739</v>
          </cell>
        </row>
        <row r="164577">
          <cell r="J164577">
            <v>0</v>
          </cell>
          <cell r="K164577">
            <v>25</v>
          </cell>
          <cell r="U164577">
            <v>43739</v>
          </cell>
        </row>
        <row r="164578">
          <cell r="J164578">
            <v>0</v>
          </cell>
          <cell r="K164578">
            <v>25</v>
          </cell>
          <cell r="U164578">
            <v>43739</v>
          </cell>
        </row>
        <row r="164579">
          <cell r="J164579">
            <v>0</v>
          </cell>
          <cell r="K164579">
            <v>25</v>
          </cell>
          <cell r="U164579">
            <v>43739</v>
          </cell>
        </row>
        <row r="164580">
          <cell r="J164580">
            <v>0</v>
          </cell>
          <cell r="K164580">
            <v>25</v>
          </cell>
          <cell r="U164580">
            <v>43739</v>
          </cell>
        </row>
        <row r="164581">
          <cell r="J164581">
            <v>0</v>
          </cell>
          <cell r="K164581">
            <v>25</v>
          </cell>
          <cell r="U164581">
            <v>43739</v>
          </cell>
        </row>
        <row r="164582">
          <cell r="J164582">
            <v>0</v>
          </cell>
          <cell r="K164582">
            <v>25</v>
          </cell>
          <cell r="U164582">
            <v>43739</v>
          </cell>
        </row>
        <row r="164583">
          <cell r="J164583">
            <v>0</v>
          </cell>
          <cell r="K164583">
            <v>25</v>
          </cell>
          <cell r="U164583">
            <v>43739</v>
          </cell>
        </row>
        <row r="164584">
          <cell r="J164584">
            <v>0</v>
          </cell>
          <cell r="K164584">
            <v>25</v>
          </cell>
          <cell r="U164584">
            <v>43739</v>
          </cell>
        </row>
        <row r="164585">
          <cell r="J164585">
            <v>0</v>
          </cell>
          <cell r="K164585">
            <v>25</v>
          </cell>
          <cell r="U164585">
            <v>43739</v>
          </cell>
        </row>
        <row r="164586">
          <cell r="J164586">
            <v>0</v>
          </cell>
          <cell r="K164586">
            <v>25</v>
          </cell>
          <cell r="U164586">
            <v>43739</v>
          </cell>
        </row>
        <row r="164587">
          <cell r="J164587">
            <v>0</v>
          </cell>
          <cell r="K164587">
            <v>25</v>
          </cell>
          <cell r="U164587">
            <v>43739</v>
          </cell>
        </row>
        <row r="164588">
          <cell r="J164588">
            <v>0</v>
          </cell>
          <cell r="K164588">
            <v>25</v>
          </cell>
          <cell r="U164588">
            <v>43739</v>
          </cell>
        </row>
        <row r="164589">
          <cell r="J164589">
            <v>0</v>
          </cell>
          <cell r="K164589">
            <v>25</v>
          </cell>
          <cell r="U164589">
            <v>43739</v>
          </cell>
        </row>
        <row r="164590">
          <cell r="J164590">
            <v>0</v>
          </cell>
          <cell r="K164590">
            <v>25</v>
          </cell>
          <cell r="U164590">
            <v>43739</v>
          </cell>
        </row>
        <row r="164591">
          <cell r="J164591">
            <v>0</v>
          </cell>
          <cell r="K164591">
            <v>25</v>
          </cell>
          <cell r="U164591">
            <v>43739</v>
          </cell>
        </row>
        <row r="164592">
          <cell r="J164592">
            <v>0</v>
          </cell>
          <cell r="K164592">
            <v>25</v>
          </cell>
          <cell r="U164592">
            <v>43739</v>
          </cell>
        </row>
        <row r="164593">
          <cell r="J164593">
            <v>0</v>
          </cell>
          <cell r="K164593">
            <v>25</v>
          </cell>
          <cell r="U164593">
            <v>43739</v>
          </cell>
        </row>
        <row r="164594">
          <cell r="J164594">
            <v>0</v>
          </cell>
          <cell r="K164594">
            <v>25</v>
          </cell>
          <cell r="U164594">
            <v>43739</v>
          </cell>
        </row>
        <row r="164595">
          <cell r="J164595">
            <v>0</v>
          </cell>
          <cell r="K164595">
            <v>25</v>
          </cell>
          <cell r="U164595">
            <v>43739</v>
          </cell>
        </row>
        <row r="164596">
          <cell r="J164596">
            <v>0</v>
          </cell>
          <cell r="K164596">
            <v>25</v>
          </cell>
          <cell r="U164596">
            <v>43739</v>
          </cell>
        </row>
        <row r="164597">
          <cell r="J164597">
            <v>0</v>
          </cell>
          <cell r="K164597">
            <v>25</v>
          </cell>
          <cell r="U164597">
            <v>43739</v>
          </cell>
        </row>
        <row r="164598">
          <cell r="J164598">
            <v>0</v>
          </cell>
          <cell r="K164598">
            <v>25</v>
          </cell>
          <cell r="U164598">
            <v>43739</v>
          </cell>
        </row>
        <row r="164599">
          <cell r="J164599">
            <v>0</v>
          </cell>
          <cell r="K164599">
            <v>25</v>
          </cell>
          <cell r="U164599">
            <v>43739</v>
          </cell>
        </row>
        <row r="164600">
          <cell r="J164600">
            <v>0</v>
          </cell>
          <cell r="K164600">
            <v>25</v>
          </cell>
          <cell r="U164600">
            <v>43739</v>
          </cell>
        </row>
        <row r="164601">
          <cell r="J164601">
            <v>0</v>
          </cell>
          <cell r="K164601">
            <v>25</v>
          </cell>
          <cell r="U164601">
            <v>43739</v>
          </cell>
        </row>
        <row r="164602">
          <cell r="J164602">
            <v>0</v>
          </cell>
          <cell r="K164602">
            <v>25</v>
          </cell>
          <cell r="U164602">
            <v>43739</v>
          </cell>
        </row>
        <row r="164603">
          <cell r="J164603">
            <v>0</v>
          </cell>
          <cell r="K164603">
            <v>25</v>
          </cell>
          <cell r="U164603">
            <v>43739</v>
          </cell>
        </row>
        <row r="164604">
          <cell r="J164604">
            <v>0</v>
          </cell>
          <cell r="K164604">
            <v>25</v>
          </cell>
          <cell r="U164604">
            <v>43739</v>
          </cell>
        </row>
        <row r="164605">
          <cell r="J164605">
            <v>0</v>
          </cell>
          <cell r="K164605">
            <v>25</v>
          </cell>
          <cell r="U164605">
            <v>43739</v>
          </cell>
        </row>
        <row r="164606">
          <cell r="J164606">
            <v>0</v>
          </cell>
          <cell r="K164606">
            <v>25</v>
          </cell>
          <cell r="U164606">
            <v>43739</v>
          </cell>
        </row>
        <row r="164607">
          <cell r="J164607">
            <v>0</v>
          </cell>
          <cell r="K164607">
            <v>25</v>
          </cell>
          <cell r="U164607">
            <v>43739</v>
          </cell>
        </row>
        <row r="164608">
          <cell r="J164608">
            <v>0</v>
          </cell>
          <cell r="K164608">
            <v>25</v>
          </cell>
          <cell r="U164608">
            <v>43739</v>
          </cell>
        </row>
        <row r="164609">
          <cell r="J164609">
            <v>0</v>
          </cell>
          <cell r="K164609">
            <v>25</v>
          </cell>
          <cell r="U164609">
            <v>43739</v>
          </cell>
        </row>
        <row r="164610">
          <cell r="J164610">
            <v>0</v>
          </cell>
          <cell r="K164610">
            <v>25</v>
          </cell>
          <cell r="U164610">
            <v>43739</v>
          </cell>
        </row>
        <row r="164611">
          <cell r="J164611">
            <v>0</v>
          </cell>
          <cell r="K164611">
            <v>25</v>
          </cell>
          <cell r="U164611">
            <v>43739</v>
          </cell>
        </row>
        <row r="164612">
          <cell r="J164612">
            <v>0</v>
          </cell>
          <cell r="K164612">
            <v>25</v>
          </cell>
          <cell r="U164612">
            <v>43739</v>
          </cell>
        </row>
        <row r="164613">
          <cell r="J164613">
            <v>0</v>
          </cell>
          <cell r="K164613">
            <v>25</v>
          </cell>
          <cell r="U164613">
            <v>43739</v>
          </cell>
        </row>
        <row r="164614">
          <cell r="J164614">
            <v>0</v>
          </cell>
          <cell r="K164614">
            <v>25</v>
          </cell>
          <cell r="U164614">
            <v>43739</v>
          </cell>
        </row>
        <row r="164615">
          <cell r="J164615">
            <v>0</v>
          </cell>
          <cell r="K164615">
            <v>25</v>
          </cell>
          <cell r="U164615">
            <v>43739</v>
          </cell>
        </row>
        <row r="164616">
          <cell r="J164616">
            <v>0</v>
          </cell>
          <cell r="K164616">
            <v>25</v>
          </cell>
          <cell r="U164616">
            <v>43739</v>
          </cell>
        </row>
        <row r="164617">
          <cell r="J164617">
            <v>0</v>
          </cell>
          <cell r="K164617">
            <v>25</v>
          </cell>
          <cell r="U164617">
            <v>43739</v>
          </cell>
        </row>
        <row r="164618">
          <cell r="J164618">
            <v>0</v>
          </cell>
          <cell r="K164618">
            <v>25</v>
          </cell>
          <cell r="U164618">
            <v>43739</v>
          </cell>
        </row>
        <row r="164619">
          <cell r="J164619">
            <v>0</v>
          </cell>
          <cell r="K164619">
            <v>25</v>
          </cell>
          <cell r="U164619">
            <v>43739</v>
          </cell>
        </row>
        <row r="164620">
          <cell r="J164620">
            <v>0</v>
          </cell>
          <cell r="K164620">
            <v>25</v>
          </cell>
          <cell r="U164620">
            <v>43739</v>
          </cell>
        </row>
        <row r="164621">
          <cell r="J164621">
            <v>0</v>
          </cell>
          <cell r="K164621">
            <v>25</v>
          </cell>
          <cell r="U164621">
            <v>43739</v>
          </cell>
        </row>
        <row r="164622">
          <cell r="J164622">
            <v>0</v>
          </cell>
          <cell r="K164622">
            <v>25</v>
          </cell>
          <cell r="U164622">
            <v>43739</v>
          </cell>
        </row>
        <row r="164623">
          <cell r="J164623">
            <v>0</v>
          </cell>
          <cell r="K164623">
            <v>25</v>
          </cell>
          <cell r="U164623">
            <v>43739</v>
          </cell>
        </row>
        <row r="164624">
          <cell r="J164624">
            <v>0</v>
          </cell>
          <cell r="K164624">
            <v>25</v>
          </cell>
          <cell r="U164624">
            <v>43739</v>
          </cell>
        </row>
        <row r="164625">
          <cell r="J164625">
            <v>0</v>
          </cell>
          <cell r="K164625">
            <v>25</v>
          </cell>
          <cell r="U164625">
            <v>43739</v>
          </cell>
        </row>
        <row r="164626">
          <cell r="J164626">
            <v>0</v>
          </cell>
          <cell r="K164626">
            <v>25</v>
          </cell>
          <cell r="U164626">
            <v>43739</v>
          </cell>
        </row>
        <row r="164627">
          <cell r="J164627">
            <v>0</v>
          </cell>
          <cell r="K164627">
            <v>25</v>
          </cell>
          <cell r="U164627">
            <v>43739</v>
          </cell>
        </row>
        <row r="164628">
          <cell r="J164628">
            <v>0</v>
          </cell>
          <cell r="K164628">
            <v>25</v>
          </cell>
          <cell r="U164628">
            <v>43739</v>
          </cell>
        </row>
        <row r="164629">
          <cell r="J164629">
            <v>0</v>
          </cell>
          <cell r="K164629">
            <v>25</v>
          </cell>
          <cell r="U164629">
            <v>43739</v>
          </cell>
        </row>
        <row r="164630">
          <cell r="J164630">
            <v>0</v>
          </cell>
          <cell r="K164630">
            <v>25</v>
          </cell>
          <cell r="U164630">
            <v>43739</v>
          </cell>
        </row>
        <row r="164631">
          <cell r="J164631">
            <v>0</v>
          </cell>
          <cell r="K164631">
            <v>25</v>
          </cell>
          <cell r="U164631">
            <v>43739</v>
          </cell>
        </row>
        <row r="164632">
          <cell r="J164632">
            <v>0</v>
          </cell>
          <cell r="K164632">
            <v>25</v>
          </cell>
          <cell r="U164632">
            <v>43739</v>
          </cell>
        </row>
        <row r="164633">
          <cell r="J164633">
            <v>0</v>
          </cell>
          <cell r="K164633">
            <v>25</v>
          </cell>
          <cell r="U164633">
            <v>43739</v>
          </cell>
        </row>
        <row r="164634">
          <cell r="J164634">
            <v>0</v>
          </cell>
          <cell r="K164634">
            <v>25</v>
          </cell>
          <cell r="U164634">
            <v>43739</v>
          </cell>
        </row>
        <row r="164635">
          <cell r="J164635">
            <v>0</v>
          </cell>
          <cell r="K164635">
            <v>25</v>
          </cell>
          <cell r="U164635">
            <v>43739</v>
          </cell>
        </row>
        <row r="164636">
          <cell r="J164636">
            <v>0</v>
          </cell>
          <cell r="K164636">
            <v>25</v>
          </cell>
          <cell r="U164636">
            <v>43739</v>
          </cell>
        </row>
        <row r="164637">
          <cell r="J164637">
            <v>0</v>
          </cell>
          <cell r="K164637">
            <v>25</v>
          </cell>
          <cell r="U164637">
            <v>43739</v>
          </cell>
        </row>
        <row r="164638">
          <cell r="J164638">
            <v>0</v>
          </cell>
          <cell r="K164638">
            <v>25</v>
          </cell>
          <cell r="U164638">
            <v>43739</v>
          </cell>
        </row>
        <row r="164639">
          <cell r="J164639">
            <v>0</v>
          </cell>
          <cell r="K164639">
            <v>25</v>
          </cell>
          <cell r="U164639">
            <v>43739</v>
          </cell>
        </row>
        <row r="164640">
          <cell r="J164640">
            <v>0</v>
          </cell>
          <cell r="K164640">
            <v>25</v>
          </cell>
          <cell r="U164640">
            <v>43739</v>
          </cell>
        </row>
        <row r="164641">
          <cell r="J164641">
            <v>0</v>
          </cell>
          <cell r="K164641">
            <v>25</v>
          </cell>
          <cell r="U164641">
            <v>43739</v>
          </cell>
        </row>
        <row r="164642">
          <cell r="J164642">
            <v>0</v>
          </cell>
          <cell r="K164642">
            <v>25</v>
          </cell>
          <cell r="U164642">
            <v>43739</v>
          </cell>
        </row>
        <row r="164643">
          <cell r="J164643">
            <v>0</v>
          </cell>
          <cell r="K164643">
            <v>25</v>
          </cell>
          <cell r="U164643">
            <v>43739</v>
          </cell>
        </row>
        <row r="164644">
          <cell r="J164644">
            <v>0</v>
          </cell>
          <cell r="K164644">
            <v>25</v>
          </cell>
          <cell r="U164644">
            <v>43739</v>
          </cell>
        </row>
        <row r="164645">
          <cell r="J164645">
            <v>0</v>
          </cell>
          <cell r="K164645">
            <v>25</v>
          </cell>
          <cell r="U164645">
            <v>43739</v>
          </cell>
        </row>
        <row r="164646">
          <cell r="J164646">
            <v>0</v>
          </cell>
          <cell r="K164646">
            <v>25</v>
          </cell>
          <cell r="U164646">
            <v>43739</v>
          </cell>
        </row>
        <row r="164647">
          <cell r="J164647">
            <v>0</v>
          </cell>
          <cell r="K164647">
            <v>25</v>
          </cell>
          <cell r="U164647">
            <v>43739</v>
          </cell>
        </row>
        <row r="164648">
          <cell r="J164648">
            <v>0</v>
          </cell>
          <cell r="K164648">
            <v>25</v>
          </cell>
          <cell r="U164648">
            <v>43739</v>
          </cell>
        </row>
        <row r="164649">
          <cell r="J164649">
            <v>0</v>
          </cell>
          <cell r="K164649">
            <v>25</v>
          </cell>
          <cell r="U164649">
            <v>43739</v>
          </cell>
        </row>
        <row r="164650">
          <cell r="J164650">
            <v>0</v>
          </cell>
          <cell r="K164650">
            <v>25</v>
          </cell>
          <cell r="U164650">
            <v>43739</v>
          </cell>
        </row>
        <row r="164651">
          <cell r="J164651">
            <v>0</v>
          </cell>
          <cell r="K164651">
            <v>25</v>
          </cell>
          <cell r="U164651">
            <v>43739</v>
          </cell>
        </row>
        <row r="164652">
          <cell r="J164652">
            <v>0</v>
          </cell>
          <cell r="K164652">
            <v>25</v>
          </cell>
          <cell r="U164652">
            <v>43739</v>
          </cell>
        </row>
        <row r="164653">
          <cell r="J164653">
            <v>0</v>
          </cell>
          <cell r="K164653">
            <v>25</v>
          </cell>
          <cell r="U164653">
            <v>43739</v>
          </cell>
        </row>
        <row r="164654">
          <cell r="J164654">
            <v>0</v>
          </cell>
          <cell r="K164654">
            <v>25</v>
          </cell>
          <cell r="U164654">
            <v>43739</v>
          </cell>
        </row>
        <row r="164655">
          <cell r="J164655">
            <v>0</v>
          </cell>
          <cell r="K164655">
            <v>25</v>
          </cell>
          <cell r="U164655">
            <v>43739</v>
          </cell>
        </row>
        <row r="164656">
          <cell r="J164656">
            <v>0</v>
          </cell>
          <cell r="K164656">
            <v>25</v>
          </cell>
          <cell r="U164656">
            <v>43739</v>
          </cell>
        </row>
        <row r="164657">
          <cell r="J164657">
            <v>0</v>
          </cell>
          <cell r="K164657">
            <v>25</v>
          </cell>
          <cell r="U164657">
            <v>43739</v>
          </cell>
        </row>
        <row r="164658">
          <cell r="J164658">
            <v>0</v>
          </cell>
          <cell r="K164658">
            <v>25</v>
          </cell>
          <cell r="U164658">
            <v>43739</v>
          </cell>
        </row>
        <row r="164659">
          <cell r="J164659">
            <v>0</v>
          </cell>
          <cell r="K164659">
            <v>25</v>
          </cell>
          <cell r="U164659">
            <v>43739</v>
          </cell>
        </row>
        <row r="164660">
          <cell r="J164660">
            <v>0</v>
          </cell>
          <cell r="K164660">
            <v>25</v>
          </cell>
          <cell r="U164660">
            <v>43739</v>
          </cell>
        </row>
        <row r="164661">
          <cell r="J164661">
            <v>0</v>
          </cell>
          <cell r="K164661">
            <v>25</v>
          </cell>
          <cell r="U164661">
            <v>43739</v>
          </cell>
        </row>
        <row r="164662">
          <cell r="J164662">
            <v>0</v>
          </cell>
          <cell r="K164662">
            <v>25</v>
          </cell>
          <cell r="U164662">
            <v>43739</v>
          </cell>
        </row>
        <row r="164663">
          <cell r="J164663">
            <v>0</v>
          </cell>
          <cell r="K164663">
            <v>25</v>
          </cell>
          <cell r="U164663">
            <v>43739</v>
          </cell>
        </row>
        <row r="164664">
          <cell r="J164664">
            <v>0</v>
          </cell>
          <cell r="K164664">
            <v>25</v>
          </cell>
          <cell r="U164664">
            <v>43739</v>
          </cell>
        </row>
        <row r="164665">
          <cell r="J164665">
            <v>0</v>
          </cell>
          <cell r="K164665">
            <v>25</v>
          </cell>
          <cell r="U164665">
            <v>43739</v>
          </cell>
        </row>
        <row r="164666">
          <cell r="J164666">
            <v>0</v>
          </cell>
          <cell r="K164666">
            <v>25</v>
          </cell>
          <cell r="U164666">
            <v>43739</v>
          </cell>
        </row>
        <row r="164667">
          <cell r="J164667">
            <v>0</v>
          </cell>
          <cell r="K164667">
            <v>25</v>
          </cell>
          <cell r="U164667">
            <v>43739</v>
          </cell>
        </row>
        <row r="164668">
          <cell r="J164668">
            <v>0</v>
          </cell>
          <cell r="K164668">
            <v>25</v>
          </cell>
          <cell r="U164668">
            <v>43739</v>
          </cell>
        </row>
        <row r="164669">
          <cell r="J164669">
            <v>0</v>
          </cell>
          <cell r="K164669">
            <v>25</v>
          </cell>
          <cell r="U164669">
            <v>43739</v>
          </cell>
        </row>
        <row r="164670">
          <cell r="J164670">
            <v>0</v>
          </cell>
          <cell r="K164670">
            <v>25</v>
          </cell>
          <cell r="U164670">
            <v>43739</v>
          </cell>
        </row>
        <row r="164671">
          <cell r="J164671">
            <v>0</v>
          </cell>
          <cell r="K164671">
            <v>25</v>
          </cell>
          <cell r="U164671">
            <v>43739</v>
          </cell>
        </row>
        <row r="164672">
          <cell r="J164672">
            <v>0</v>
          </cell>
          <cell r="K164672">
            <v>25</v>
          </cell>
          <cell r="U164672">
            <v>43739</v>
          </cell>
        </row>
        <row r="164673">
          <cell r="J164673">
            <v>0</v>
          </cell>
          <cell r="K164673">
            <v>25</v>
          </cell>
          <cell r="U164673">
            <v>43739</v>
          </cell>
        </row>
        <row r="164674">
          <cell r="J164674">
            <v>0</v>
          </cell>
          <cell r="K164674">
            <v>25</v>
          </cell>
          <cell r="U164674">
            <v>43739</v>
          </cell>
        </row>
        <row r="164675">
          <cell r="J164675">
            <v>0</v>
          </cell>
          <cell r="K164675">
            <v>25</v>
          </cell>
          <cell r="U164675">
            <v>43739</v>
          </cell>
        </row>
        <row r="164676">
          <cell r="J164676">
            <v>0</v>
          </cell>
          <cell r="K164676">
            <v>25</v>
          </cell>
          <cell r="U164676">
            <v>43739</v>
          </cell>
        </row>
        <row r="164677">
          <cell r="J164677">
            <v>0</v>
          </cell>
          <cell r="K164677">
            <v>25</v>
          </cell>
          <cell r="U164677">
            <v>43739</v>
          </cell>
        </row>
        <row r="164678">
          <cell r="J164678">
            <v>0</v>
          </cell>
          <cell r="K164678">
            <v>25</v>
          </cell>
          <cell r="U164678">
            <v>43739</v>
          </cell>
        </row>
        <row r="164679">
          <cell r="J164679">
            <v>0</v>
          </cell>
          <cell r="K164679">
            <v>25</v>
          </cell>
          <cell r="U164679">
            <v>43739</v>
          </cell>
        </row>
        <row r="164680">
          <cell r="J164680">
            <v>0</v>
          </cell>
          <cell r="K164680">
            <v>25</v>
          </cell>
          <cell r="U164680">
            <v>43739</v>
          </cell>
        </row>
        <row r="164681">
          <cell r="J164681">
            <v>0</v>
          </cell>
          <cell r="K164681">
            <v>25</v>
          </cell>
          <cell r="U164681">
            <v>43739</v>
          </cell>
        </row>
        <row r="164682">
          <cell r="J164682">
            <v>0</v>
          </cell>
          <cell r="K164682">
            <v>25</v>
          </cell>
          <cell r="U164682">
            <v>43739</v>
          </cell>
        </row>
        <row r="164683">
          <cell r="J164683">
            <v>0</v>
          </cell>
          <cell r="K164683">
            <v>25</v>
          </cell>
          <cell r="U164683">
            <v>43739</v>
          </cell>
        </row>
        <row r="164684">
          <cell r="J164684">
            <v>0</v>
          </cell>
          <cell r="K164684">
            <v>25</v>
          </cell>
          <cell r="U164684">
            <v>43739</v>
          </cell>
        </row>
        <row r="164685">
          <cell r="J164685">
            <v>0</v>
          </cell>
          <cell r="K164685">
            <v>25</v>
          </cell>
          <cell r="U164685">
            <v>43739</v>
          </cell>
        </row>
        <row r="164686">
          <cell r="J164686">
            <v>0</v>
          </cell>
          <cell r="K164686">
            <v>25</v>
          </cell>
          <cell r="U164686">
            <v>43739</v>
          </cell>
        </row>
        <row r="164687">
          <cell r="J164687">
            <v>0</v>
          </cell>
          <cell r="K164687">
            <v>25</v>
          </cell>
          <cell r="U164687">
            <v>43739</v>
          </cell>
        </row>
        <row r="164688">
          <cell r="J164688">
            <v>0</v>
          </cell>
          <cell r="K164688">
            <v>25</v>
          </cell>
          <cell r="U164688">
            <v>43739</v>
          </cell>
        </row>
        <row r="164689">
          <cell r="J164689">
            <v>0</v>
          </cell>
          <cell r="K164689">
            <v>25</v>
          </cell>
          <cell r="U164689">
            <v>43739</v>
          </cell>
        </row>
        <row r="164690">
          <cell r="J164690">
            <v>0</v>
          </cell>
          <cell r="K164690">
            <v>25</v>
          </cell>
          <cell r="U164690">
            <v>43739</v>
          </cell>
        </row>
        <row r="164691">
          <cell r="J164691">
            <v>0</v>
          </cell>
          <cell r="K164691">
            <v>25</v>
          </cell>
          <cell r="U164691">
            <v>43739</v>
          </cell>
        </row>
        <row r="164692">
          <cell r="J164692">
            <v>0</v>
          </cell>
          <cell r="K164692">
            <v>25</v>
          </cell>
          <cell r="U164692">
            <v>43739</v>
          </cell>
        </row>
        <row r="164693">
          <cell r="J164693">
            <v>0</v>
          </cell>
          <cell r="K164693">
            <v>25</v>
          </cell>
          <cell r="U164693">
            <v>43739</v>
          </cell>
        </row>
        <row r="164694">
          <cell r="J164694">
            <v>0</v>
          </cell>
          <cell r="K164694">
            <v>25</v>
          </cell>
          <cell r="U164694">
            <v>43739</v>
          </cell>
        </row>
        <row r="164695">
          <cell r="J164695">
            <v>0</v>
          </cell>
          <cell r="K164695">
            <v>25</v>
          </cell>
          <cell r="U164695">
            <v>43739</v>
          </cell>
        </row>
        <row r="164696">
          <cell r="J164696">
            <v>0</v>
          </cell>
          <cell r="K164696">
            <v>25</v>
          </cell>
          <cell r="U164696">
            <v>43739</v>
          </cell>
        </row>
        <row r="164697">
          <cell r="J164697">
            <v>0</v>
          </cell>
          <cell r="K164697">
            <v>25</v>
          </cell>
          <cell r="U164697">
            <v>43739</v>
          </cell>
        </row>
        <row r="164698">
          <cell r="J164698">
            <v>0</v>
          </cell>
          <cell r="K164698">
            <v>25</v>
          </cell>
          <cell r="U164698">
            <v>43739</v>
          </cell>
        </row>
        <row r="164699">
          <cell r="J164699">
            <v>0</v>
          </cell>
          <cell r="K164699">
            <v>25</v>
          </cell>
          <cell r="U164699">
            <v>43739</v>
          </cell>
        </row>
        <row r="164700">
          <cell r="J164700">
            <v>0</v>
          </cell>
          <cell r="K164700">
            <v>25</v>
          </cell>
          <cell r="U164700">
            <v>43739</v>
          </cell>
        </row>
        <row r="164701">
          <cell r="J164701">
            <v>0</v>
          </cell>
          <cell r="K164701">
            <v>25</v>
          </cell>
          <cell r="U164701">
            <v>43739</v>
          </cell>
        </row>
        <row r="164702">
          <cell r="J164702">
            <v>0</v>
          </cell>
          <cell r="K164702">
            <v>25</v>
          </cell>
          <cell r="U164702">
            <v>43739</v>
          </cell>
        </row>
        <row r="164703">
          <cell r="J164703">
            <v>0</v>
          </cell>
          <cell r="K164703">
            <v>25</v>
          </cell>
          <cell r="U164703">
            <v>43739</v>
          </cell>
        </row>
        <row r="164704">
          <cell r="J164704">
            <v>0</v>
          </cell>
          <cell r="K164704">
            <v>25</v>
          </cell>
          <cell r="U164704">
            <v>43739</v>
          </cell>
        </row>
        <row r="164705">
          <cell r="J164705">
            <v>0</v>
          </cell>
          <cell r="K164705">
            <v>25</v>
          </cell>
          <cell r="U164705">
            <v>43739</v>
          </cell>
        </row>
        <row r="164706">
          <cell r="J164706">
            <v>0</v>
          </cell>
          <cell r="K164706">
            <v>25</v>
          </cell>
          <cell r="U164706">
            <v>43739</v>
          </cell>
        </row>
        <row r="164707">
          <cell r="J164707">
            <v>0</v>
          </cell>
          <cell r="K164707">
            <v>25</v>
          </cell>
          <cell r="U164707">
            <v>43739</v>
          </cell>
        </row>
        <row r="164708">
          <cell r="J164708">
            <v>0</v>
          </cell>
          <cell r="K164708">
            <v>25</v>
          </cell>
          <cell r="U164708">
            <v>43739</v>
          </cell>
        </row>
        <row r="164709">
          <cell r="J164709">
            <v>0</v>
          </cell>
          <cell r="K164709">
            <v>25</v>
          </cell>
          <cell r="U164709">
            <v>43739</v>
          </cell>
        </row>
        <row r="164710">
          <cell r="J164710">
            <v>0</v>
          </cell>
          <cell r="K164710">
            <v>25</v>
          </cell>
          <cell r="U164710">
            <v>43739</v>
          </cell>
        </row>
        <row r="164711">
          <cell r="J164711">
            <v>0</v>
          </cell>
          <cell r="K164711">
            <v>25</v>
          </cell>
          <cell r="U164711">
            <v>43739</v>
          </cell>
        </row>
        <row r="164712">
          <cell r="J164712">
            <v>0</v>
          </cell>
          <cell r="K164712">
            <v>25</v>
          </cell>
          <cell r="U164712">
            <v>43739</v>
          </cell>
        </row>
        <row r="164713">
          <cell r="J164713">
            <v>0</v>
          </cell>
          <cell r="K164713">
            <v>25</v>
          </cell>
          <cell r="U164713">
            <v>43739</v>
          </cell>
        </row>
        <row r="164714">
          <cell r="J164714">
            <v>0</v>
          </cell>
          <cell r="K164714">
            <v>25</v>
          </cell>
          <cell r="U164714">
            <v>43739</v>
          </cell>
        </row>
        <row r="164715">
          <cell r="J164715">
            <v>0</v>
          </cell>
          <cell r="K164715">
            <v>25</v>
          </cell>
          <cell r="U164715">
            <v>43739</v>
          </cell>
        </row>
        <row r="164716">
          <cell r="J164716">
            <v>0</v>
          </cell>
          <cell r="K164716">
            <v>25</v>
          </cell>
          <cell r="U164716">
            <v>43739</v>
          </cell>
        </row>
        <row r="164717">
          <cell r="J164717">
            <v>0</v>
          </cell>
          <cell r="K164717">
            <v>25</v>
          </cell>
          <cell r="U164717">
            <v>43739</v>
          </cell>
        </row>
        <row r="164718">
          <cell r="J164718">
            <v>0</v>
          </cell>
          <cell r="K164718">
            <v>25</v>
          </cell>
          <cell r="U164718">
            <v>43739</v>
          </cell>
        </row>
        <row r="164719">
          <cell r="J164719">
            <v>0</v>
          </cell>
          <cell r="K164719">
            <v>25</v>
          </cell>
          <cell r="U164719">
            <v>43739</v>
          </cell>
        </row>
        <row r="164720">
          <cell r="J164720">
            <v>0</v>
          </cell>
          <cell r="K164720">
            <v>25</v>
          </cell>
          <cell r="U164720">
            <v>43739</v>
          </cell>
        </row>
        <row r="164721">
          <cell r="J164721">
            <v>0</v>
          </cell>
          <cell r="K164721">
            <v>25</v>
          </cell>
          <cell r="U164721">
            <v>43739</v>
          </cell>
        </row>
        <row r="164722">
          <cell r="J164722">
            <v>0</v>
          </cell>
          <cell r="K164722">
            <v>25</v>
          </cell>
          <cell r="U164722">
            <v>43739</v>
          </cell>
        </row>
        <row r="164723">
          <cell r="J164723">
            <v>0</v>
          </cell>
          <cell r="K164723">
            <v>25</v>
          </cell>
          <cell r="U164723">
            <v>43739</v>
          </cell>
        </row>
        <row r="164724">
          <cell r="J164724">
            <v>0</v>
          </cell>
          <cell r="K164724">
            <v>25</v>
          </cell>
          <cell r="U164724">
            <v>43739</v>
          </cell>
        </row>
        <row r="164725">
          <cell r="J164725">
            <v>0</v>
          </cell>
          <cell r="K164725">
            <v>25</v>
          </cell>
          <cell r="U164725">
            <v>43739</v>
          </cell>
        </row>
        <row r="164726">
          <cell r="J164726">
            <v>0</v>
          </cell>
          <cell r="K164726">
            <v>25</v>
          </cell>
          <cell r="U164726">
            <v>43739</v>
          </cell>
        </row>
        <row r="164727">
          <cell r="J164727">
            <v>0</v>
          </cell>
          <cell r="K164727">
            <v>25</v>
          </cell>
          <cell r="U164727">
            <v>43739</v>
          </cell>
        </row>
        <row r="164728">
          <cell r="J164728">
            <v>0</v>
          </cell>
          <cell r="K164728">
            <v>25</v>
          </cell>
          <cell r="U164728">
            <v>43739</v>
          </cell>
        </row>
        <row r="164729">
          <cell r="J164729">
            <v>0</v>
          </cell>
          <cell r="K164729">
            <v>25</v>
          </cell>
          <cell r="U164729">
            <v>43739</v>
          </cell>
        </row>
        <row r="164730">
          <cell r="J164730">
            <v>0</v>
          </cell>
          <cell r="K164730">
            <v>25</v>
          </cell>
          <cell r="U164730">
            <v>43739</v>
          </cell>
        </row>
        <row r="164731">
          <cell r="J164731">
            <v>0</v>
          </cell>
          <cell r="K164731">
            <v>25</v>
          </cell>
          <cell r="U164731">
            <v>43739</v>
          </cell>
        </row>
        <row r="164732">
          <cell r="J164732">
            <v>0</v>
          </cell>
          <cell r="K164732">
            <v>25</v>
          </cell>
          <cell r="U164732">
            <v>43739</v>
          </cell>
        </row>
        <row r="164733">
          <cell r="J164733">
            <v>0</v>
          </cell>
          <cell r="K164733">
            <v>25</v>
          </cell>
          <cell r="U164733">
            <v>43739</v>
          </cell>
        </row>
        <row r="164734">
          <cell r="J164734">
            <v>0</v>
          </cell>
          <cell r="K164734">
            <v>25</v>
          </cell>
          <cell r="U164734">
            <v>43739</v>
          </cell>
        </row>
        <row r="164735">
          <cell r="J164735">
            <v>0</v>
          </cell>
          <cell r="K164735">
            <v>25</v>
          </cell>
          <cell r="U164735">
            <v>43739</v>
          </cell>
        </row>
        <row r="164736">
          <cell r="J164736">
            <v>0</v>
          </cell>
          <cell r="K164736">
            <v>25</v>
          </cell>
          <cell r="U164736">
            <v>43739</v>
          </cell>
        </row>
        <row r="164737">
          <cell r="J164737">
            <v>0</v>
          </cell>
          <cell r="K164737">
            <v>25</v>
          </cell>
          <cell r="U164737">
            <v>43739</v>
          </cell>
        </row>
        <row r="164738">
          <cell r="J164738">
            <v>0</v>
          </cell>
          <cell r="K164738">
            <v>25</v>
          </cell>
          <cell r="U164738">
            <v>43739</v>
          </cell>
        </row>
        <row r="164739">
          <cell r="J164739">
            <v>0</v>
          </cell>
          <cell r="K164739">
            <v>25</v>
          </cell>
          <cell r="U164739">
            <v>43739</v>
          </cell>
        </row>
        <row r="164740">
          <cell r="J164740">
            <v>0</v>
          </cell>
          <cell r="K164740">
            <v>25</v>
          </cell>
          <cell r="U164740">
            <v>43739</v>
          </cell>
        </row>
        <row r="164741">
          <cell r="J164741">
            <v>0</v>
          </cell>
          <cell r="K164741">
            <v>25</v>
          </cell>
          <cell r="U164741">
            <v>43739</v>
          </cell>
        </row>
        <row r="164742">
          <cell r="J164742">
            <v>0</v>
          </cell>
          <cell r="K164742">
            <v>25</v>
          </cell>
          <cell r="U164742">
            <v>43739</v>
          </cell>
        </row>
        <row r="164743">
          <cell r="J164743">
            <v>0</v>
          </cell>
          <cell r="K164743">
            <v>25</v>
          </cell>
          <cell r="U164743">
            <v>43739</v>
          </cell>
        </row>
        <row r="164744">
          <cell r="J164744">
            <v>0</v>
          </cell>
          <cell r="K164744">
            <v>25</v>
          </cell>
          <cell r="U164744">
            <v>43739</v>
          </cell>
        </row>
        <row r="164745">
          <cell r="J164745">
            <v>0</v>
          </cell>
          <cell r="K164745">
            <v>25</v>
          </cell>
          <cell r="U164745">
            <v>43739</v>
          </cell>
        </row>
        <row r="164746">
          <cell r="J164746">
            <v>0</v>
          </cell>
          <cell r="K164746">
            <v>25</v>
          </cell>
          <cell r="U164746">
            <v>43739</v>
          </cell>
        </row>
        <row r="164747">
          <cell r="J164747">
            <v>0</v>
          </cell>
          <cell r="K164747">
            <v>25</v>
          </cell>
          <cell r="U164747">
            <v>43739</v>
          </cell>
        </row>
        <row r="164748">
          <cell r="J164748">
            <v>0</v>
          </cell>
          <cell r="K164748">
            <v>25</v>
          </cell>
          <cell r="U164748">
            <v>43739</v>
          </cell>
        </row>
        <row r="164749">
          <cell r="J164749">
            <v>0</v>
          </cell>
          <cell r="K164749">
            <v>25</v>
          </cell>
          <cell r="U164749">
            <v>43739</v>
          </cell>
        </row>
        <row r="164750">
          <cell r="J164750">
            <v>0</v>
          </cell>
          <cell r="K164750">
            <v>25</v>
          </cell>
          <cell r="U164750">
            <v>43739</v>
          </cell>
        </row>
        <row r="164751">
          <cell r="J164751">
            <v>0</v>
          </cell>
          <cell r="K164751">
            <v>25</v>
          </cell>
          <cell r="U164751">
            <v>43739</v>
          </cell>
        </row>
        <row r="164752">
          <cell r="J164752">
            <v>0</v>
          </cell>
          <cell r="K164752">
            <v>25</v>
          </cell>
          <cell r="U164752">
            <v>43739</v>
          </cell>
        </row>
        <row r="164753">
          <cell r="J164753">
            <v>0</v>
          </cell>
          <cell r="K164753">
            <v>25</v>
          </cell>
          <cell r="U164753">
            <v>43739</v>
          </cell>
        </row>
        <row r="164754">
          <cell r="J164754">
            <v>0</v>
          </cell>
          <cell r="K164754">
            <v>25</v>
          </cell>
          <cell r="U164754">
            <v>43739</v>
          </cell>
        </row>
        <row r="164755">
          <cell r="J164755">
            <v>0</v>
          </cell>
          <cell r="K164755">
            <v>25</v>
          </cell>
          <cell r="U164755">
            <v>43739</v>
          </cell>
        </row>
        <row r="164756">
          <cell r="J164756">
            <v>0</v>
          </cell>
          <cell r="K164756">
            <v>25</v>
          </cell>
          <cell r="U164756">
            <v>43739</v>
          </cell>
        </row>
        <row r="164757">
          <cell r="J164757">
            <v>0</v>
          </cell>
          <cell r="K164757">
            <v>25</v>
          </cell>
          <cell r="U164757">
            <v>43739</v>
          </cell>
        </row>
        <row r="164758">
          <cell r="J164758">
            <v>0</v>
          </cell>
          <cell r="K164758">
            <v>25</v>
          </cell>
          <cell r="U164758">
            <v>43739</v>
          </cell>
        </row>
        <row r="164759">
          <cell r="J164759">
            <v>0</v>
          </cell>
          <cell r="K164759">
            <v>25</v>
          </cell>
          <cell r="U164759">
            <v>43739</v>
          </cell>
        </row>
        <row r="164760">
          <cell r="J164760">
            <v>0</v>
          </cell>
          <cell r="K164760">
            <v>25</v>
          </cell>
          <cell r="U164760">
            <v>43739</v>
          </cell>
        </row>
        <row r="164761">
          <cell r="J164761">
            <v>0</v>
          </cell>
          <cell r="K164761">
            <v>25</v>
          </cell>
          <cell r="U164761">
            <v>43739</v>
          </cell>
        </row>
        <row r="164762">
          <cell r="J164762">
            <v>0</v>
          </cell>
          <cell r="K164762">
            <v>25</v>
          </cell>
          <cell r="U164762">
            <v>43739</v>
          </cell>
        </row>
        <row r="164763">
          <cell r="J164763">
            <v>0</v>
          </cell>
          <cell r="K164763">
            <v>25</v>
          </cell>
          <cell r="U164763">
            <v>43739</v>
          </cell>
        </row>
        <row r="164764">
          <cell r="J164764">
            <v>0</v>
          </cell>
          <cell r="K164764">
            <v>25</v>
          </cell>
          <cell r="U164764">
            <v>43739</v>
          </cell>
        </row>
        <row r="164765">
          <cell r="J164765">
            <v>0</v>
          </cell>
          <cell r="K164765">
            <v>25</v>
          </cell>
          <cell r="U164765">
            <v>43739</v>
          </cell>
        </row>
        <row r="164766">
          <cell r="J164766">
            <v>0</v>
          </cell>
          <cell r="K164766">
            <v>25</v>
          </cell>
          <cell r="U164766">
            <v>43739</v>
          </cell>
        </row>
        <row r="164767">
          <cell r="J164767">
            <v>0</v>
          </cell>
          <cell r="K164767">
            <v>25</v>
          </cell>
          <cell r="U164767">
            <v>43739</v>
          </cell>
        </row>
        <row r="164768">
          <cell r="J164768">
            <v>0</v>
          </cell>
          <cell r="K164768">
            <v>25</v>
          </cell>
          <cell r="U164768">
            <v>43739</v>
          </cell>
        </row>
        <row r="164769">
          <cell r="J164769">
            <v>0</v>
          </cell>
          <cell r="K164769">
            <v>25</v>
          </cell>
          <cell r="U164769">
            <v>43739</v>
          </cell>
        </row>
        <row r="164770">
          <cell r="J164770">
            <v>0</v>
          </cell>
          <cell r="K164770">
            <v>25</v>
          </cell>
          <cell r="U164770">
            <v>43739</v>
          </cell>
        </row>
        <row r="164771">
          <cell r="J164771">
            <v>0</v>
          </cell>
          <cell r="K164771">
            <v>25</v>
          </cell>
          <cell r="U164771">
            <v>43739</v>
          </cell>
        </row>
        <row r="164772">
          <cell r="J164772">
            <v>0</v>
          </cell>
          <cell r="K164772">
            <v>25</v>
          </cell>
          <cell r="U164772">
            <v>43739</v>
          </cell>
        </row>
        <row r="164773">
          <cell r="J164773">
            <v>0</v>
          </cell>
          <cell r="K164773">
            <v>25</v>
          </cell>
          <cell r="U164773">
            <v>43739</v>
          </cell>
        </row>
        <row r="164774">
          <cell r="J164774">
            <v>0</v>
          </cell>
          <cell r="K164774">
            <v>25</v>
          </cell>
          <cell r="U164774">
            <v>43739</v>
          </cell>
        </row>
        <row r="164775">
          <cell r="J164775">
            <v>0</v>
          </cell>
          <cell r="K164775">
            <v>25</v>
          </cell>
          <cell r="U164775">
            <v>43739</v>
          </cell>
        </row>
        <row r="164776">
          <cell r="J164776">
            <v>0</v>
          </cell>
          <cell r="K164776">
            <v>25</v>
          </cell>
          <cell r="U164776">
            <v>43739</v>
          </cell>
        </row>
        <row r="164777">
          <cell r="J164777">
            <v>0</v>
          </cell>
          <cell r="K164777">
            <v>25</v>
          </cell>
          <cell r="U164777">
            <v>43739</v>
          </cell>
        </row>
        <row r="164778">
          <cell r="J164778">
            <v>0</v>
          </cell>
          <cell r="K164778">
            <v>25</v>
          </cell>
          <cell r="U164778">
            <v>43739</v>
          </cell>
        </row>
        <row r="164779">
          <cell r="J164779">
            <v>0</v>
          </cell>
          <cell r="K164779">
            <v>25</v>
          </cell>
          <cell r="U164779">
            <v>43739</v>
          </cell>
        </row>
        <row r="164780">
          <cell r="J164780">
            <v>0</v>
          </cell>
          <cell r="K164780">
            <v>25</v>
          </cell>
          <cell r="U164780">
            <v>43739</v>
          </cell>
        </row>
        <row r="164781">
          <cell r="J164781">
            <v>0</v>
          </cell>
          <cell r="K164781">
            <v>25</v>
          </cell>
          <cell r="U164781">
            <v>43739</v>
          </cell>
        </row>
        <row r="164782">
          <cell r="J164782">
            <v>0</v>
          </cell>
          <cell r="K164782">
            <v>25</v>
          </cell>
          <cell r="U164782">
            <v>43739</v>
          </cell>
        </row>
        <row r="164783">
          <cell r="J164783">
            <v>0</v>
          </cell>
          <cell r="K164783">
            <v>25</v>
          </cell>
          <cell r="U164783">
            <v>43739</v>
          </cell>
        </row>
        <row r="164784">
          <cell r="J164784">
            <v>0</v>
          </cell>
          <cell r="K164784">
            <v>25</v>
          </cell>
          <cell r="U164784">
            <v>43739</v>
          </cell>
        </row>
        <row r="164785">
          <cell r="J164785">
            <v>0</v>
          </cell>
          <cell r="K164785">
            <v>25</v>
          </cell>
          <cell r="U164785">
            <v>43739</v>
          </cell>
        </row>
        <row r="164786">
          <cell r="J164786">
            <v>0</v>
          </cell>
          <cell r="K164786">
            <v>25</v>
          </cell>
          <cell r="U164786">
            <v>43739</v>
          </cell>
        </row>
        <row r="164787">
          <cell r="J164787">
            <v>0</v>
          </cell>
          <cell r="K164787">
            <v>25</v>
          </cell>
          <cell r="U164787">
            <v>43739</v>
          </cell>
        </row>
        <row r="164788">
          <cell r="J164788">
            <v>0</v>
          </cell>
          <cell r="K164788">
            <v>25</v>
          </cell>
          <cell r="U164788">
            <v>43739</v>
          </cell>
        </row>
        <row r="164789">
          <cell r="J164789">
            <v>0</v>
          </cell>
          <cell r="K164789">
            <v>25</v>
          </cell>
          <cell r="U164789">
            <v>43739</v>
          </cell>
        </row>
        <row r="164790">
          <cell r="J164790">
            <v>0</v>
          </cell>
          <cell r="K164790">
            <v>25</v>
          </cell>
          <cell r="U164790">
            <v>43739</v>
          </cell>
        </row>
        <row r="164791">
          <cell r="J164791">
            <v>0</v>
          </cell>
          <cell r="K164791">
            <v>25</v>
          </cell>
          <cell r="U164791">
            <v>43739</v>
          </cell>
        </row>
        <row r="164792">
          <cell r="J164792">
            <v>0</v>
          </cell>
          <cell r="K164792">
            <v>25</v>
          </cell>
          <cell r="U164792">
            <v>43739</v>
          </cell>
        </row>
        <row r="164793">
          <cell r="J164793">
            <v>0</v>
          </cell>
          <cell r="K164793">
            <v>25</v>
          </cell>
          <cell r="U164793">
            <v>43739</v>
          </cell>
        </row>
        <row r="164794">
          <cell r="J164794">
            <v>0</v>
          </cell>
          <cell r="K164794">
            <v>25</v>
          </cell>
          <cell r="U164794">
            <v>43739</v>
          </cell>
        </row>
        <row r="164795">
          <cell r="J164795">
            <v>0</v>
          </cell>
          <cell r="K164795">
            <v>25</v>
          </cell>
          <cell r="U164795">
            <v>43739</v>
          </cell>
        </row>
        <row r="164796">
          <cell r="J164796">
            <v>0</v>
          </cell>
          <cell r="K164796">
            <v>25</v>
          </cell>
          <cell r="U164796">
            <v>43739</v>
          </cell>
        </row>
        <row r="164797">
          <cell r="J164797">
            <v>0</v>
          </cell>
          <cell r="K164797">
            <v>25</v>
          </cell>
          <cell r="U164797">
            <v>43739</v>
          </cell>
        </row>
        <row r="164798">
          <cell r="J164798">
            <v>0</v>
          </cell>
          <cell r="K164798">
            <v>25</v>
          </cell>
          <cell r="U164798">
            <v>43739</v>
          </cell>
        </row>
        <row r="164799">
          <cell r="J164799">
            <v>0</v>
          </cell>
          <cell r="K164799">
            <v>25</v>
          </cell>
          <cell r="U164799">
            <v>43739</v>
          </cell>
        </row>
        <row r="164800">
          <cell r="J164800">
            <v>0</v>
          </cell>
          <cell r="K164800">
            <v>25</v>
          </cell>
          <cell r="U164800">
            <v>43739</v>
          </cell>
        </row>
        <row r="164801">
          <cell r="J164801">
            <v>0</v>
          </cell>
          <cell r="K164801">
            <v>25</v>
          </cell>
          <cell r="U164801">
            <v>43739</v>
          </cell>
        </row>
        <row r="164802">
          <cell r="J164802">
            <v>0</v>
          </cell>
          <cell r="K164802">
            <v>25</v>
          </cell>
          <cell r="U164802">
            <v>43739</v>
          </cell>
        </row>
        <row r="164803">
          <cell r="J164803">
            <v>0</v>
          </cell>
          <cell r="K164803">
            <v>25</v>
          </cell>
          <cell r="U164803">
            <v>43739</v>
          </cell>
        </row>
        <row r="164804">
          <cell r="J164804">
            <v>0</v>
          </cell>
          <cell r="K164804">
            <v>25</v>
          </cell>
          <cell r="U164804">
            <v>43739</v>
          </cell>
        </row>
        <row r="164805">
          <cell r="J164805">
            <v>0</v>
          </cell>
          <cell r="K164805">
            <v>25</v>
          </cell>
          <cell r="U164805">
            <v>43739</v>
          </cell>
        </row>
        <row r="164806">
          <cell r="J164806">
            <v>0</v>
          </cell>
          <cell r="K164806">
            <v>25</v>
          </cell>
          <cell r="U164806">
            <v>43739</v>
          </cell>
        </row>
        <row r="164807">
          <cell r="J164807">
            <v>0</v>
          </cell>
          <cell r="K164807">
            <v>25</v>
          </cell>
          <cell r="U164807">
            <v>43739</v>
          </cell>
        </row>
        <row r="164808">
          <cell r="J164808">
            <v>0</v>
          </cell>
          <cell r="K164808">
            <v>25</v>
          </cell>
          <cell r="U164808">
            <v>43739</v>
          </cell>
        </row>
        <row r="164809">
          <cell r="J164809">
            <v>0</v>
          </cell>
          <cell r="K164809">
            <v>25</v>
          </cell>
          <cell r="U164809">
            <v>43739</v>
          </cell>
        </row>
        <row r="164810">
          <cell r="J164810">
            <v>0</v>
          </cell>
          <cell r="K164810">
            <v>25</v>
          </cell>
          <cell r="U164810">
            <v>43739</v>
          </cell>
        </row>
        <row r="164811">
          <cell r="J164811">
            <v>0</v>
          </cell>
          <cell r="K164811">
            <v>25</v>
          </cell>
          <cell r="U164811">
            <v>43739</v>
          </cell>
        </row>
        <row r="164812">
          <cell r="J164812">
            <v>0</v>
          </cell>
          <cell r="K164812">
            <v>25</v>
          </cell>
          <cell r="U164812">
            <v>43739</v>
          </cell>
        </row>
        <row r="164813">
          <cell r="J164813">
            <v>0</v>
          </cell>
          <cell r="K164813">
            <v>25</v>
          </cell>
          <cell r="U164813">
            <v>43739</v>
          </cell>
        </row>
        <row r="164814">
          <cell r="J164814">
            <v>0</v>
          </cell>
          <cell r="K164814">
            <v>25</v>
          </cell>
          <cell r="U164814">
            <v>43739</v>
          </cell>
        </row>
        <row r="164815">
          <cell r="J164815">
            <v>0</v>
          </cell>
          <cell r="K164815">
            <v>25</v>
          </cell>
          <cell r="U164815">
            <v>43739</v>
          </cell>
        </row>
        <row r="164816">
          <cell r="J164816">
            <v>0</v>
          </cell>
          <cell r="K164816">
            <v>25</v>
          </cell>
          <cell r="U164816">
            <v>43739</v>
          </cell>
        </row>
        <row r="164817">
          <cell r="J164817">
            <v>0</v>
          </cell>
          <cell r="K164817">
            <v>25</v>
          </cell>
          <cell r="U164817">
            <v>43739</v>
          </cell>
        </row>
        <row r="164818">
          <cell r="J164818">
            <v>0</v>
          </cell>
          <cell r="K164818">
            <v>25</v>
          </cell>
          <cell r="U164818">
            <v>43739</v>
          </cell>
        </row>
        <row r="164819">
          <cell r="J164819">
            <v>0</v>
          </cell>
          <cell r="K164819">
            <v>25</v>
          </cell>
          <cell r="U164819">
            <v>43739</v>
          </cell>
        </row>
        <row r="164820">
          <cell r="J164820">
            <v>0</v>
          </cell>
          <cell r="K164820">
            <v>25</v>
          </cell>
          <cell r="U164820">
            <v>43739</v>
          </cell>
        </row>
        <row r="164821">
          <cell r="J164821">
            <v>0</v>
          </cell>
          <cell r="K164821">
            <v>25</v>
          </cell>
          <cell r="U164821">
            <v>43739</v>
          </cell>
        </row>
        <row r="164822">
          <cell r="J164822">
            <v>0</v>
          </cell>
          <cell r="K164822">
            <v>25</v>
          </cell>
          <cell r="U164822">
            <v>43739</v>
          </cell>
        </row>
        <row r="164823">
          <cell r="J164823">
            <v>0</v>
          </cell>
          <cell r="K164823">
            <v>25</v>
          </cell>
          <cell r="U164823">
            <v>43739</v>
          </cell>
        </row>
        <row r="164824">
          <cell r="J164824">
            <v>0</v>
          </cell>
          <cell r="K164824">
            <v>25</v>
          </cell>
          <cell r="U164824">
            <v>43739</v>
          </cell>
        </row>
        <row r="164825">
          <cell r="J164825">
            <v>0</v>
          </cell>
          <cell r="K164825">
            <v>25</v>
          </cell>
          <cell r="U164825">
            <v>43739</v>
          </cell>
        </row>
        <row r="164826">
          <cell r="J164826">
            <v>0</v>
          </cell>
          <cell r="K164826">
            <v>25</v>
          </cell>
          <cell r="U164826">
            <v>43739</v>
          </cell>
        </row>
        <row r="164827">
          <cell r="J164827">
            <v>0</v>
          </cell>
          <cell r="K164827">
            <v>25</v>
          </cell>
          <cell r="U164827">
            <v>43739</v>
          </cell>
        </row>
        <row r="164828">
          <cell r="J164828">
            <v>0</v>
          </cell>
          <cell r="K164828">
            <v>25</v>
          </cell>
          <cell r="U164828">
            <v>43739</v>
          </cell>
        </row>
        <row r="164829">
          <cell r="J164829">
            <v>0</v>
          </cell>
          <cell r="K164829">
            <v>25</v>
          </cell>
          <cell r="U164829">
            <v>43739</v>
          </cell>
        </row>
        <row r="164830">
          <cell r="J164830">
            <v>0</v>
          </cell>
          <cell r="K164830">
            <v>25</v>
          </cell>
          <cell r="U164830">
            <v>43739</v>
          </cell>
        </row>
        <row r="164831">
          <cell r="J164831">
            <v>0</v>
          </cell>
          <cell r="K164831">
            <v>25</v>
          </cell>
          <cell r="U164831">
            <v>43739</v>
          </cell>
        </row>
        <row r="164832">
          <cell r="J164832">
            <v>0</v>
          </cell>
          <cell r="K164832">
            <v>25</v>
          </cell>
          <cell r="U164832">
            <v>43739</v>
          </cell>
        </row>
        <row r="164833">
          <cell r="J164833">
            <v>0</v>
          </cell>
          <cell r="K164833">
            <v>25</v>
          </cell>
          <cell r="U164833">
            <v>43739</v>
          </cell>
        </row>
        <row r="164834">
          <cell r="J164834">
            <v>0</v>
          </cell>
          <cell r="K164834">
            <v>25</v>
          </cell>
          <cell r="U164834">
            <v>43739</v>
          </cell>
        </row>
        <row r="164835">
          <cell r="J164835">
            <v>0</v>
          </cell>
          <cell r="K164835">
            <v>25</v>
          </cell>
          <cell r="U164835">
            <v>43739</v>
          </cell>
        </row>
        <row r="164836">
          <cell r="J164836">
            <v>0</v>
          </cell>
          <cell r="K164836">
            <v>25</v>
          </cell>
          <cell r="U164836">
            <v>43739</v>
          </cell>
        </row>
        <row r="164837">
          <cell r="J164837">
            <v>0</v>
          </cell>
          <cell r="K164837">
            <v>25</v>
          </cell>
          <cell r="U164837">
            <v>43739</v>
          </cell>
        </row>
        <row r="164838">
          <cell r="J164838">
            <v>0</v>
          </cell>
          <cell r="K164838">
            <v>25</v>
          </cell>
          <cell r="U164838">
            <v>43739</v>
          </cell>
        </row>
        <row r="164839">
          <cell r="J164839">
            <v>0</v>
          </cell>
          <cell r="K164839">
            <v>25</v>
          </cell>
          <cell r="U164839">
            <v>43739</v>
          </cell>
        </row>
        <row r="164840">
          <cell r="J164840">
            <v>0</v>
          </cell>
          <cell r="K164840">
            <v>25</v>
          </cell>
          <cell r="U164840">
            <v>43739</v>
          </cell>
        </row>
        <row r="164841">
          <cell r="J164841">
            <v>0</v>
          </cell>
          <cell r="K164841">
            <v>25</v>
          </cell>
          <cell r="U164841">
            <v>43739</v>
          </cell>
        </row>
        <row r="164842">
          <cell r="J164842">
            <v>0</v>
          </cell>
          <cell r="K164842">
            <v>25</v>
          </cell>
          <cell r="U164842">
            <v>43739</v>
          </cell>
        </row>
        <row r="164843">
          <cell r="J164843">
            <v>0</v>
          </cell>
          <cell r="K164843">
            <v>25</v>
          </cell>
          <cell r="U164843">
            <v>43739</v>
          </cell>
        </row>
        <row r="164844">
          <cell r="J164844">
            <v>0</v>
          </cell>
          <cell r="K164844">
            <v>25</v>
          </cell>
          <cell r="U164844">
            <v>43739</v>
          </cell>
        </row>
        <row r="164845">
          <cell r="J164845">
            <v>0</v>
          </cell>
          <cell r="K164845">
            <v>25</v>
          </cell>
          <cell r="U164845">
            <v>43739</v>
          </cell>
        </row>
        <row r="164846">
          <cell r="J164846">
            <v>0</v>
          </cell>
          <cell r="K164846">
            <v>25</v>
          </cell>
          <cell r="U164846">
            <v>43739</v>
          </cell>
        </row>
        <row r="164847">
          <cell r="J164847">
            <v>0</v>
          </cell>
          <cell r="K164847">
            <v>25</v>
          </cell>
          <cell r="U164847">
            <v>43739</v>
          </cell>
        </row>
        <row r="164848">
          <cell r="J164848">
            <v>0</v>
          </cell>
          <cell r="K164848">
            <v>25</v>
          </cell>
          <cell r="U164848">
            <v>43739</v>
          </cell>
        </row>
        <row r="164849">
          <cell r="J164849">
            <v>0</v>
          </cell>
          <cell r="K164849">
            <v>25</v>
          </cell>
          <cell r="U164849">
            <v>43739</v>
          </cell>
        </row>
        <row r="164850">
          <cell r="J164850">
            <v>0</v>
          </cell>
          <cell r="K164850">
            <v>25</v>
          </cell>
          <cell r="U164850">
            <v>43739</v>
          </cell>
        </row>
        <row r="164851">
          <cell r="J164851">
            <v>0</v>
          </cell>
          <cell r="K164851">
            <v>25</v>
          </cell>
          <cell r="U164851">
            <v>43739</v>
          </cell>
        </row>
        <row r="164852">
          <cell r="J164852">
            <v>0</v>
          </cell>
          <cell r="K164852">
            <v>25</v>
          </cell>
          <cell r="U164852">
            <v>43739</v>
          </cell>
        </row>
        <row r="164853">
          <cell r="J164853">
            <v>0</v>
          </cell>
          <cell r="K164853">
            <v>25</v>
          </cell>
          <cell r="U164853">
            <v>43739</v>
          </cell>
        </row>
        <row r="164854">
          <cell r="J164854">
            <v>0</v>
          </cell>
          <cell r="K164854">
            <v>25</v>
          </cell>
          <cell r="U164854">
            <v>43739</v>
          </cell>
        </row>
        <row r="164855">
          <cell r="J164855">
            <v>0</v>
          </cell>
          <cell r="K164855">
            <v>25</v>
          </cell>
          <cell r="U164855">
            <v>43739</v>
          </cell>
        </row>
        <row r="164856">
          <cell r="J164856">
            <v>0</v>
          </cell>
          <cell r="K164856">
            <v>25</v>
          </cell>
          <cell r="U164856">
            <v>43739</v>
          </cell>
        </row>
        <row r="164857">
          <cell r="J164857">
            <v>0</v>
          </cell>
          <cell r="K164857">
            <v>25</v>
          </cell>
          <cell r="U164857">
            <v>43739</v>
          </cell>
        </row>
        <row r="164858">
          <cell r="J164858">
            <v>0</v>
          </cell>
          <cell r="K164858">
            <v>25</v>
          </cell>
          <cell r="U164858">
            <v>43739</v>
          </cell>
        </row>
        <row r="164859">
          <cell r="J164859">
            <v>0</v>
          </cell>
          <cell r="K164859">
            <v>25</v>
          </cell>
          <cell r="U164859">
            <v>43739</v>
          </cell>
        </row>
        <row r="164860">
          <cell r="J164860">
            <v>0</v>
          </cell>
          <cell r="K164860">
            <v>25</v>
          </cell>
          <cell r="U164860">
            <v>43739</v>
          </cell>
        </row>
        <row r="164861">
          <cell r="J164861">
            <v>0</v>
          </cell>
          <cell r="K164861">
            <v>25</v>
          </cell>
          <cell r="U164861">
            <v>43739</v>
          </cell>
        </row>
        <row r="164862">
          <cell r="J164862">
            <v>0</v>
          </cell>
          <cell r="K164862">
            <v>25</v>
          </cell>
          <cell r="U164862">
            <v>43739</v>
          </cell>
        </row>
        <row r="164863">
          <cell r="J164863">
            <v>0</v>
          </cell>
          <cell r="K164863">
            <v>25</v>
          </cell>
          <cell r="U164863">
            <v>43739</v>
          </cell>
        </row>
        <row r="164864">
          <cell r="J164864">
            <v>0</v>
          </cell>
          <cell r="K164864">
            <v>25</v>
          </cell>
          <cell r="U164864">
            <v>43739</v>
          </cell>
        </row>
        <row r="164865">
          <cell r="J164865">
            <v>0</v>
          </cell>
          <cell r="K164865">
            <v>25</v>
          </cell>
          <cell r="U164865">
            <v>43739</v>
          </cell>
        </row>
        <row r="164866">
          <cell r="J164866">
            <v>0</v>
          </cell>
          <cell r="K164866">
            <v>25</v>
          </cell>
          <cell r="U164866">
            <v>43739</v>
          </cell>
        </row>
        <row r="164867">
          <cell r="J164867">
            <v>0</v>
          </cell>
          <cell r="K164867">
            <v>25</v>
          </cell>
          <cell r="U164867">
            <v>43739</v>
          </cell>
        </row>
        <row r="164868">
          <cell r="J164868">
            <v>0</v>
          </cell>
          <cell r="K164868">
            <v>25</v>
          </cell>
          <cell r="U164868">
            <v>43739</v>
          </cell>
        </row>
        <row r="164869">
          <cell r="J164869">
            <v>0</v>
          </cell>
          <cell r="K164869">
            <v>25</v>
          </cell>
          <cell r="U164869">
            <v>43739</v>
          </cell>
        </row>
        <row r="164870">
          <cell r="J164870">
            <v>0</v>
          </cell>
          <cell r="K164870">
            <v>25</v>
          </cell>
          <cell r="U164870">
            <v>43739</v>
          </cell>
        </row>
        <row r="164871">
          <cell r="J164871">
            <v>0</v>
          </cell>
          <cell r="K164871">
            <v>25</v>
          </cell>
          <cell r="U164871">
            <v>43739</v>
          </cell>
        </row>
        <row r="164872">
          <cell r="J164872">
            <v>0</v>
          </cell>
          <cell r="K164872">
            <v>25</v>
          </cell>
          <cell r="U164872">
            <v>43739</v>
          </cell>
        </row>
        <row r="164873">
          <cell r="J164873">
            <v>0</v>
          </cell>
          <cell r="K164873">
            <v>25</v>
          </cell>
          <cell r="U164873">
            <v>43739</v>
          </cell>
        </row>
        <row r="164874">
          <cell r="J164874">
            <v>0</v>
          </cell>
          <cell r="K164874">
            <v>25</v>
          </cell>
          <cell r="U164874">
            <v>43739</v>
          </cell>
        </row>
        <row r="164875">
          <cell r="J164875">
            <v>0</v>
          </cell>
          <cell r="K164875">
            <v>25</v>
          </cell>
          <cell r="U164875">
            <v>43739</v>
          </cell>
        </row>
        <row r="164876">
          <cell r="J164876">
            <v>0</v>
          </cell>
          <cell r="K164876">
            <v>25</v>
          </cell>
          <cell r="U164876">
            <v>43739</v>
          </cell>
        </row>
        <row r="164877">
          <cell r="J164877">
            <v>0</v>
          </cell>
          <cell r="K164877">
            <v>25</v>
          </cell>
          <cell r="U164877">
            <v>43739</v>
          </cell>
        </row>
        <row r="164878">
          <cell r="J164878">
            <v>0</v>
          </cell>
          <cell r="K164878">
            <v>25</v>
          </cell>
          <cell r="U164878">
            <v>43739</v>
          </cell>
        </row>
        <row r="164879">
          <cell r="J164879">
            <v>0</v>
          </cell>
          <cell r="K164879">
            <v>25</v>
          </cell>
          <cell r="U164879">
            <v>43739</v>
          </cell>
        </row>
        <row r="164880">
          <cell r="J164880">
            <v>0</v>
          </cell>
          <cell r="K164880">
            <v>25</v>
          </cell>
          <cell r="U164880">
            <v>43739</v>
          </cell>
        </row>
        <row r="164881">
          <cell r="J164881">
            <v>0</v>
          </cell>
          <cell r="K164881">
            <v>25</v>
          </cell>
          <cell r="U164881">
            <v>43739</v>
          </cell>
        </row>
        <row r="164882">
          <cell r="J164882">
            <v>0</v>
          </cell>
          <cell r="K164882">
            <v>25</v>
          </cell>
          <cell r="U164882">
            <v>43739</v>
          </cell>
        </row>
        <row r="164883">
          <cell r="J164883">
            <v>0</v>
          </cell>
          <cell r="K164883">
            <v>25</v>
          </cell>
          <cell r="U164883">
            <v>43739</v>
          </cell>
        </row>
        <row r="164884">
          <cell r="J164884">
            <v>0</v>
          </cell>
          <cell r="K164884">
            <v>25</v>
          </cell>
          <cell r="U164884">
            <v>43739</v>
          </cell>
        </row>
        <row r="164885">
          <cell r="J164885">
            <v>0</v>
          </cell>
          <cell r="K164885">
            <v>25</v>
          </cell>
          <cell r="U164885">
            <v>43739</v>
          </cell>
        </row>
        <row r="164886">
          <cell r="J164886">
            <v>0</v>
          </cell>
          <cell r="K164886">
            <v>25</v>
          </cell>
          <cell r="U164886">
            <v>43739</v>
          </cell>
        </row>
        <row r="164887">
          <cell r="J164887">
            <v>0</v>
          </cell>
          <cell r="K164887">
            <v>25</v>
          </cell>
          <cell r="U164887">
            <v>43739</v>
          </cell>
        </row>
        <row r="164888">
          <cell r="J164888">
            <v>0</v>
          </cell>
          <cell r="K164888">
            <v>25</v>
          </cell>
          <cell r="U164888">
            <v>43739</v>
          </cell>
        </row>
        <row r="164889">
          <cell r="J164889">
            <v>0</v>
          </cell>
          <cell r="K164889">
            <v>25</v>
          </cell>
          <cell r="U164889">
            <v>43739</v>
          </cell>
        </row>
        <row r="164890">
          <cell r="J164890">
            <v>0</v>
          </cell>
          <cell r="K164890">
            <v>25</v>
          </cell>
          <cell r="U164890">
            <v>43739</v>
          </cell>
        </row>
        <row r="164891">
          <cell r="J164891">
            <v>0</v>
          </cell>
          <cell r="K164891">
            <v>25</v>
          </cell>
          <cell r="U164891">
            <v>43739</v>
          </cell>
        </row>
        <row r="164892">
          <cell r="J164892">
            <v>0</v>
          </cell>
          <cell r="K164892">
            <v>25</v>
          </cell>
          <cell r="U164892">
            <v>43739</v>
          </cell>
        </row>
        <row r="164893">
          <cell r="J164893">
            <v>0</v>
          </cell>
          <cell r="K164893">
            <v>25</v>
          </cell>
          <cell r="U164893">
            <v>43739</v>
          </cell>
        </row>
        <row r="164894">
          <cell r="J164894">
            <v>0</v>
          </cell>
          <cell r="K164894">
            <v>25</v>
          </cell>
          <cell r="U164894">
            <v>43739</v>
          </cell>
        </row>
        <row r="164895">
          <cell r="J164895">
            <v>0</v>
          </cell>
          <cell r="K164895">
            <v>25</v>
          </cell>
          <cell r="U164895">
            <v>43739</v>
          </cell>
        </row>
        <row r="164896">
          <cell r="J164896">
            <v>0</v>
          </cell>
          <cell r="K164896">
            <v>25</v>
          </cell>
          <cell r="U164896">
            <v>43739</v>
          </cell>
        </row>
        <row r="164897">
          <cell r="J164897">
            <v>0</v>
          </cell>
          <cell r="K164897">
            <v>25</v>
          </cell>
          <cell r="U164897">
            <v>43739</v>
          </cell>
        </row>
        <row r="164898">
          <cell r="J164898">
            <v>0</v>
          </cell>
          <cell r="K164898">
            <v>25</v>
          </cell>
          <cell r="U164898">
            <v>43739</v>
          </cell>
        </row>
        <row r="164899">
          <cell r="J164899">
            <v>0</v>
          </cell>
          <cell r="K164899">
            <v>25</v>
          </cell>
          <cell r="U164899">
            <v>43739</v>
          </cell>
        </row>
        <row r="164900">
          <cell r="J164900">
            <v>0</v>
          </cell>
          <cell r="K164900">
            <v>25</v>
          </cell>
          <cell r="U164900">
            <v>43739</v>
          </cell>
        </row>
        <row r="164901">
          <cell r="J164901">
            <v>0</v>
          </cell>
          <cell r="K164901">
            <v>25</v>
          </cell>
          <cell r="U164901">
            <v>43739</v>
          </cell>
        </row>
        <row r="164902">
          <cell r="J164902">
            <v>0</v>
          </cell>
          <cell r="K164902">
            <v>25</v>
          </cell>
          <cell r="U164902">
            <v>43739</v>
          </cell>
        </row>
        <row r="164903">
          <cell r="J164903">
            <v>0</v>
          </cell>
          <cell r="K164903">
            <v>25</v>
          </cell>
          <cell r="U164903">
            <v>43739</v>
          </cell>
        </row>
        <row r="164904">
          <cell r="J164904">
            <v>0</v>
          </cell>
          <cell r="K164904">
            <v>25</v>
          </cell>
          <cell r="U164904">
            <v>43739</v>
          </cell>
        </row>
        <row r="164905">
          <cell r="J164905">
            <v>0</v>
          </cell>
          <cell r="K164905">
            <v>25</v>
          </cell>
          <cell r="U164905">
            <v>43739</v>
          </cell>
        </row>
        <row r="164906">
          <cell r="J164906">
            <v>0</v>
          </cell>
          <cell r="K164906">
            <v>25</v>
          </cell>
          <cell r="U164906">
            <v>43739</v>
          </cell>
        </row>
        <row r="164907">
          <cell r="J164907">
            <v>0</v>
          </cell>
          <cell r="K164907">
            <v>25</v>
          </cell>
          <cell r="U164907">
            <v>43739</v>
          </cell>
        </row>
        <row r="164908">
          <cell r="J164908">
            <v>0</v>
          </cell>
          <cell r="K164908">
            <v>25</v>
          </cell>
          <cell r="U164908">
            <v>43739</v>
          </cell>
        </row>
        <row r="164909">
          <cell r="J164909">
            <v>0</v>
          </cell>
          <cell r="K164909">
            <v>25</v>
          </cell>
          <cell r="U164909">
            <v>43739</v>
          </cell>
        </row>
        <row r="164910">
          <cell r="J164910">
            <v>0</v>
          </cell>
          <cell r="K164910">
            <v>25</v>
          </cell>
          <cell r="U164910">
            <v>43739</v>
          </cell>
        </row>
        <row r="164911">
          <cell r="J164911">
            <v>0</v>
          </cell>
          <cell r="K164911">
            <v>25</v>
          </cell>
          <cell r="U164911">
            <v>43739</v>
          </cell>
        </row>
        <row r="164912">
          <cell r="J164912">
            <v>0</v>
          </cell>
          <cell r="K164912">
            <v>25</v>
          </cell>
          <cell r="U164912">
            <v>43739</v>
          </cell>
        </row>
        <row r="164913">
          <cell r="J164913">
            <v>0</v>
          </cell>
          <cell r="K164913">
            <v>25</v>
          </cell>
          <cell r="U164913">
            <v>43739</v>
          </cell>
        </row>
        <row r="164914">
          <cell r="J164914">
            <v>0</v>
          </cell>
          <cell r="K164914">
            <v>25</v>
          </cell>
          <cell r="U164914">
            <v>43739</v>
          </cell>
        </row>
        <row r="164915">
          <cell r="J164915">
            <v>0</v>
          </cell>
          <cell r="K164915">
            <v>25</v>
          </cell>
          <cell r="U164915">
            <v>43739</v>
          </cell>
        </row>
        <row r="164916">
          <cell r="J164916">
            <v>0</v>
          </cell>
          <cell r="K164916">
            <v>25</v>
          </cell>
          <cell r="U164916">
            <v>43739</v>
          </cell>
        </row>
        <row r="164917">
          <cell r="J164917">
            <v>0</v>
          </cell>
          <cell r="K164917">
            <v>25</v>
          </cell>
          <cell r="U164917">
            <v>43739</v>
          </cell>
        </row>
        <row r="164918">
          <cell r="J164918">
            <v>0</v>
          </cell>
          <cell r="K164918">
            <v>25</v>
          </cell>
          <cell r="U164918">
            <v>43739</v>
          </cell>
        </row>
        <row r="164919">
          <cell r="J164919">
            <v>0</v>
          </cell>
          <cell r="K164919">
            <v>25</v>
          </cell>
          <cell r="U164919">
            <v>43739</v>
          </cell>
        </row>
        <row r="164920">
          <cell r="J164920">
            <v>0</v>
          </cell>
          <cell r="K164920">
            <v>25</v>
          </cell>
          <cell r="U164920">
            <v>43739</v>
          </cell>
        </row>
        <row r="164921">
          <cell r="J164921">
            <v>0</v>
          </cell>
          <cell r="K164921">
            <v>25</v>
          </cell>
          <cell r="U164921">
            <v>43739</v>
          </cell>
        </row>
        <row r="164922">
          <cell r="J164922">
            <v>0</v>
          </cell>
          <cell r="K164922">
            <v>25</v>
          </cell>
          <cell r="U164922">
            <v>43739</v>
          </cell>
        </row>
        <row r="164923">
          <cell r="J164923">
            <v>0</v>
          </cell>
          <cell r="K164923">
            <v>25</v>
          </cell>
          <cell r="U164923">
            <v>43739</v>
          </cell>
        </row>
        <row r="164924">
          <cell r="J164924">
            <v>0</v>
          </cell>
          <cell r="K164924">
            <v>25</v>
          </cell>
          <cell r="U164924">
            <v>43739</v>
          </cell>
        </row>
        <row r="164925">
          <cell r="J164925">
            <v>0</v>
          </cell>
          <cell r="K164925">
            <v>25</v>
          </cell>
          <cell r="U164925">
            <v>43739</v>
          </cell>
        </row>
        <row r="164926">
          <cell r="J164926">
            <v>0</v>
          </cell>
          <cell r="K164926">
            <v>25</v>
          </cell>
          <cell r="U164926">
            <v>43739</v>
          </cell>
        </row>
        <row r="164927">
          <cell r="J164927">
            <v>0</v>
          </cell>
          <cell r="K164927">
            <v>25</v>
          </cell>
          <cell r="U164927">
            <v>43739</v>
          </cell>
        </row>
        <row r="164928">
          <cell r="J164928">
            <v>0</v>
          </cell>
          <cell r="K164928">
            <v>25</v>
          </cell>
          <cell r="U164928">
            <v>43739</v>
          </cell>
        </row>
        <row r="164929">
          <cell r="J164929">
            <v>0</v>
          </cell>
          <cell r="K164929">
            <v>25</v>
          </cell>
          <cell r="U164929">
            <v>43739</v>
          </cell>
        </row>
        <row r="164930">
          <cell r="J164930">
            <v>0</v>
          </cell>
          <cell r="K164930">
            <v>25</v>
          </cell>
          <cell r="U164930">
            <v>43739</v>
          </cell>
        </row>
        <row r="164931">
          <cell r="J164931">
            <v>0</v>
          </cell>
          <cell r="K164931">
            <v>25</v>
          </cell>
          <cell r="U164931">
            <v>43739</v>
          </cell>
        </row>
        <row r="164932">
          <cell r="J164932">
            <v>0</v>
          </cell>
          <cell r="K164932">
            <v>25</v>
          </cell>
          <cell r="U164932">
            <v>43739</v>
          </cell>
        </row>
        <row r="164933">
          <cell r="J164933">
            <v>0</v>
          </cell>
          <cell r="K164933">
            <v>25</v>
          </cell>
          <cell r="U164933">
            <v>43739</v>
          </cell>
        </row>
        <row r="164934">
          <cell r="J164934">
            <v>0</v>
          </cell>
          <cell r="K164934">
            <v>25</v>
          </cell>
          <cell r="U164934">
            <v>43739</v>
          </cell>
        </row>
        <row r="164935">
          <cell r="J164935">
            <v>0</v>
          </cell>
          <cell r="K164935">
            <v>25</v>
          </cell>
          <cell r="U164935">
            <v>43739</v>
          </cell>
        </row>
        <row r="164936">
          <cell r="J164936">
            <v>0</v>
          </cell>
          <cell r="K164936">
            <v>25</v>
          </cell>
          <cell r="U164936">
            <v>43739</v>
          </cell>
        </row>
        <row r="164937">
          <cell r="J164937">
            <v>0</v>
          </cell>
          <cell r="K164937">
            <v>25</v>
          </cell>
          <cell r="U164937">
            <v>43739</v>
          </cell>
        </row>
        <row r="164938">
          <cell r="J164938">
            <v>0</v>
          </cell>
          <cell r="K164938">
            <v>25</v>
          </cell>
          <cell r="U164938">
            <v>43739</v>
          </cell>
        </row>
        <row r="164939">
          <cell r="J164939">
            <v>0</v>
          </cell>
          <cell r="K164939">
            <v>25</v>
          </cell>
          <cell r="U164939">
            <v>43739</v>
          </cell>
        </row>
        <row r="164940">
          <cell r="J164940">
            <v>0</v>
          </cell>
          <cell r="K164940">
            <v>25</v>
          </cell>
          <cell r="U164940">
            <v>43739</v>
          </cell>
        </row>
        <row r="164941">
          <cell r="J164941">
            <v>0</v>
          </cell>
          <cell r="K164941">
            <v>25</v>
          </cell>
          <cell r="U164941">
            <v>43739</v>
          </cell>
        </row>
        <row r="164942">
          <cell r="J164942">
            <v>0</v>
          </cell>
          <cell r="K164942">
            <v>25</v>
          </cell>
          <cell r="U164942">
            <v>43739</v>
          </cell>
        </row>
        <row r="164943">
          <cell r="J164943">
            <v>0</v>
          </cell>
          <cell r="K164943">
            <v>25</v>
          </cell>
          <cell r="U164943">
            <v>43739</v>
          </cell>
        </row>
        <row r="164944">
          <cell r="J164944">
            <v>0</v>
          </cell>
          <cell r="K164944">
            <v>25</v>
          </cell>
          <cell r="U164944">
            <v>43739</v>
          </cell>
        </row>
        <row r="164945">
          <cell r="J164945">
            <v>0</v>
          </cell>
          <cell r="K164945">
            <v>25</v>
          </cell>
          <cell r="U164945">
            <v>43739</v>
          </cell>
        </row>
        <row r="164946">
          <cell r="J164946">
            <v>0</v>
          </cell>
          <cell r="K164946">
            <v>25</v>
          </cell>
          <cell r="U164946">
            <v>43739</v>
          </cell>
        </row>
        <row r="164947">
          <cell r="J164947">
            <v>0</v>
          </cell>
          <cell r="K164947">
            <v>25</v>
          </cell>
          <cell r="U164947">
            <v>43739</v>
          </cell>
        </row>
        <row r="164948">
          <cell r="J164948">
            <v>0</v>
          </cell>
          <cell r="K164948">
            <v>25</v>
          </cell>
          <cell r="U164948">
            <v>43739</v>
          </cell>
        </row>
        <row r="164949">
          <cell r="J164949">
            <v>0</v>
          </cell>
          <cell r="K164949">
            <v>25</v>
          </cell>
          <cell r="U164949">
            <v>43739</v>
          </cell>
        </row>
        <row r="164950">
          <cell r="J164950">
            <v>0</v>
          </cell>
          <cell r="K164950">
            <v>25</v>
          </cell>
          <cell r="U164950">
            <v>43739</v>
          </cell>
        </row>
        <row r="164951">
          <cell r="J164951">
            <v>0</v>
          </cell>
          <cell r="K164951">
            <v>25</v>
          </cell>
          <cell r="U164951">
            <v>43739</v>
          </cell>
        </row>
        <row r="164952">
          <cell r="J164952">
            <v>0</v>
          </cell>
          <cell r="K164952">
            <v>25</v>
          </cell>
          <cell r="U164952">
            <v>43739</v>
          </cell>
        </row>
        <row r="164953">
          <cell r="J164953">
            <v>0</v>
          </cell>
          <cell r="K164953">
            <v>25</v>
          </cell>
          <cell r="U164953">
            <v>43739</v>
          </cell>
        </row>
        <row r="164954">
          <cell r="J164954">
            <v>0</v>
          </cell>
          <cell r="K164954">
            <v>25</v>
          </cell>
          <cell r="U164954">
            <v>43739</v>
          </cell>
        </row>
        <row r="164955">
          <cell r="J164955">
            <v>0</v>
          </cell>
          <cell r="K164955">
            <v>25</v>
          </cell>
          <cell r="U164955">
            <v>43739</v>
          </cell>
        </row>
        <row r="164956">
          <cell r="J164956">
            <v>0</v>
          </cell>
          <cell r="K164956">
            <v>25</v>
          </cell>
          <cell r="U164956">
            <v>43739</v>
          </cell>
        </row>
        <row r="164957">
          <cell r="J164957">
            <v>0</v>
          </cell>
          <cell r="K164957">
            <v>25</v>
          </cell>
          <cell r="U164957">
            <v>43739</v>
          </cell>
        </row>
        <row r="164958">
          <cell r="J164958">
            <v>0</v>
          </cell>
          <cell r="K164958">
            <v>25</v>
          </cell>
          <cell r="U164958">
            <v>43739</v>
          </cell>
        </row>
        <row r="164959">
          <cell r="J164959">
            <v>0</v>
          </cell>
          <cell r="K164959">
            <v>25</v>
          </cell>
          <cell r="U164959">
            <v>43739</v>
          </cell>
        </row>
        <row r="164960">
          <cell r="J164960">
            <v>0</v>
          </cell>
          <cell r="K164960">
            <v>25</v>
          </cell>
          <cell r="U164960">
            <v>43739</v>
          </cell>
        </row>
        <row r="164961">
          <cell r="J164961">
            <v>0</v>
          </cell>
          <cell r="K164961">
            <v>25</v>
          </cell>
          <cell r="U164961">
            <v>43739</v>
          </cell>
        </row>
        <row r="164962">
          <cell r="J164962">
            <v>0</v>
          </cell>
          <cell r="K164962">
            <v>25</v>
          </cell>
          <cell r="U164962">
            <v>43739</v>
          </cell>
        </row>
        <row r="164963">
          <cell r="J164963">
            <v>0</v>
          </cell>
          <cell r="K164963">
            <v>25</v>
          </cell>
          <cell r="U164963">
            <v>43739</v>
          </cell>
        </row>
        <row r="164964">
          <cell r="J164964">
            <v>0</v>
          </cell>
          <cell r="K164964">
            <v>25</v>
          </cell>
          <cell r="U164964">
            <v>43739</v>
          </cell>
        </row>
        <row r="164965">
          <cell r="J164965">
            <v>0</v>
          </cell>
          <cell r="K164965">
            <v>25</v>
          </cell>
          <cell r="U164965">
            <v>43739</v>
          </cell>
        </row>
        <row r="164966">
          <cell r="J164966">
            <v>0</v>
          </cell>
          <cell r="K164966">
            <v>25</v>
          </cell>
          <cell r="U164966">
            <v>43739</v>
          </cell>
        </row>
        <row r="164967">
          <cell r="J164967">
            <v>0</v>
          </cell>
          <cell r="K164967">
            <v>25</v>
          </cell>
          <cell r="U164967">
            <v>43739</v>
          </cell>
        </row>
        <row r="164968">
          <cell r="J164968">
            <v>0</v>
          </cell>
          <cell r="K164968">
            <v>25</v>
          </cell>
          <cell r="U164968">
            <v>43739</v>
          </cell>
        </row>
        <row r="164969">
          <cell r="J164969">
            <v>0</v>
          </cell>
          <cell r="K164969">
            <v>25</v>
          </cell>
          <cell r="U164969">
            <v>43739</v>
          </cell>
        </row>
        <row r="164970">
          <cell r="J164970">
            <v>0</v>
          </cell>
          <cell r="K164970">
            <v>25</v>
          </cell>
          <cell r="U164970">
            <v>43739</v>
          </cell>
        </row>
        <row r="164971">
          <cell r="J164971">
            <v>0</v>
          </cell>
          <cell r="K164971">
            <v>25</v>
          </cell>
          <cell r="U164971">
            <v>43739</v>
          </cell>
        </row>
        <row r="164972">
          <cell r="J164972">
            <v>0</v>
          </cell>
          <cell r="K164972">
            <v>25</v>
          </cell>
          <cell r="U164972">
            <v>43739</v>
          </cell>
        </row>
        <row r="164973">
          <cell r="J164973">
            <v>0</v>
          </cell>
          <cell r="K164973">
            <v>25</v>
          </cell>
          <cell r="U164973">
            <v>43739</v>
          </cell>
        </row>
        <row r="164974">
          <cell r="J164974">
            <v>0</v>
          </cell>
          <cell r="K164974">
            <v>25</v>
          </cell>
          <cell r="U164974">
            <v>43739</v>
          </cell>
        </row>
        <row r="164975">
          <cell r="J164975">
            <v>0</v>
          </cell>
          <cell r="K164975">
            <v>25</v>
          </cell>
          <cell r="U164975">
            <v>43739</v>
          </cell>
        </row>
        <row r="164976">
          <cell r="J164976">
            <v>0</v>
          </cell>
          <cell r="K164976">
            <v>25</v>
          </cell>
          <cell r="U164976">
            <v>43739</v>
          </cell>
        </row>
        <row r="164977">
          <cell r="J164977">
            <v>0</v>
          </cell>
          <cell r="K164977">
            <v>25</v>
          </cell>
          <cell r="U164977">
            <v>43739</v>
          </cell>
        </row>
        <row r="164978">
          <cell r="J164978">
            <v>0</v>
          </cell>
          <cell r="K164978">
            <v>25</v>
          </cell>
          <cell r="U164978">
            <v>43739</v>
          </cell>
        </row>
        <row r="164979">
          <cell r="J164979">
            <v>0</v>
          </cell>
          <cell r="K164979">
            <v>25</v>
          </cell>
          <cell r="U164979">
            <v>43739</v>
          </cell>
        </row>
        <row r="164980">
          <cell r="J164980">
            <v>0</v>
          </cell>
          <cell r="K164980">
            <v>25</v>
          </cell>
          <cell r="U164980">
            <v>43739</v>
          </cell>
        </row>
        <row r="164981">
          <cell r="J164981">
            <v>0</v>
          </cell>
          <cell r="K164981">
            <v>25</v>
          </cell>
          <cell r="U164981">
            <v>43739</v>
          </cell>
        </row>
        <row r="164982">
          <cell r="J164982">
            <v>0</v>
          </cell>
          <cell r="K164982">
            <v>25</v>
          </cell>
          <cell r="U164982">
            <v>43739</v>
          </cell>
        </row>
        <row r="164983">
          <cell r="J164983">
            <v>0</v>
          </cell>
          <cell r="K164983">
            <v>25</v>
          </cell>
          <cell r="U164983">
            <v>43739</v>
          </cell>
        </row>
        <row r="164984">
          <cell r="J164984">
            <v>0</v>
          </cell>
          <cell r="K164984">
            <v>25</v>
          </cell>
          <cell r="U164984">
            <v>43739</v>
          </cell>
        </row>
        <row r="164985">
          <cell r="J164985">
            <v>0</v>
          </cell>
          <cell r="K164985">
            <v>25</v>
          </cell>
          <cell r="U164985">
            <v>43739</v>
          </cell>
        </row>
        <row r="164986">
          <cell r="J164986">
            <v>0</v>
          </cell>
          <cell r="K164986">
            <v>25</v>
          </cell>
          <cell r="U164986">
            <v>43739</v>
          </cell>
        </row>
        <row r="164987">
          <cell r="J164987">
            <v>0</v>
          </cell>
          <cell r="K164987">
            <v>25</v>
          </cell>
          <cell r="U164987">
            <v>43739</v>
          </cell>
        </row>
        <row r="164988">
          <cell r="J164988">
            <v>0</v>
          </cell>
          <cell r="K164988">
            <v>25</v>
          </cell>
          <cell r="U164988">
            <v>43739</v>
          </cell>
        </row>
        <row r="164989">
          <cell r="J164989">
            <v>0</v>
          </cell>
          <cell r="K164989">
            <v>25</v>
          </cell>
          <cell r="U164989">
            <v>43739</v>
          </cell>
        </row>
        <row r="164990">
          <cell r="J164990">
            <v>0</v>
          </cell>
          <cell r="K164990">
            <v>25</v>
          </cell>
          <cell r="U164990">
            <v>43739</v>
          </cell>
        </row>
        <row r="164991">
          <cell r="J164991">
            <v>0</v>
          </cell>
          <cell r="K164991">
            <v>25</v>
          </cell>
          <cell r="U164991">
            <v>43739</v>
          </cell>
        </row>
        <row r="164992">
          <cell r="J164992">
            <v>0</v>
          </cell>
          <cell r="K164992">
            <v>25</v>
          </cell>
          <cell r="U164992">
            <v>43739</v>
          </cell>
        </row>
        <row r="164993">
          <cell r="J164993">
            <v>0</v>
          </cell>
          <cell r="K164993">
            <v>25</v>
          </cell>
          <cell r="U164993">
            <v>43739</v>
          </cell>
        </row>
        <row r="164994">
          <cell r="J164994">
            <v>0</v>
          </cell>
          <cell r="K164994">
            <v>25</v>
          </cell>
          <cell r="U164994">
            <v>43739</v>
          </cell>
        </row>
        <row r="164995">
          <cell r="J164995">
            <v>0</v>
          </cell>
          <cell r="K164995">
            <v>25</v>
          </cell>
          <cell r="U164995">
            <v>43739</v>
          </cell>
        </row>
        <row r="164996">
          <cell r="J164996">
            <v>0</v>
          </cell>
          <cell r="K164996">
            <v>25</v>
          </cell>
          <cell r="U164996">
            <v>43739</v>
          </cell>
        </row>
        <row r="164997">
          <cell r="J164997">
            <v>0</v>
          </cell>
          <cell r="K164997">
            <v>25</v>
          </cell>
          <cell r="U164997">
            <v>43739</v>
          </cell>
        </row>
        <row r="164998">
          <cell r="J164998">
            <v>0</v>
          </cell>
          <cell r="K164998">
            <v>25</v>
          </cell>
          <cell r="U164998">
            <v>43739</v>
          </cell>
        </row>
        <row r="164999">
          <cell r="J164999">
            <v>0</v>
          </cell>
          <cell r="K164999">
            <v>25</v>
          </cell>
          <cell r="U164999">
            <v>43739</v>
          </cell>
        </row>
        <row r="165000">
          <cell r="J165000">
            <v>0</v>
          </cell>
          <cell r="K165000">
            <v>25</v>
          </cell>
          <cell r="U165000">
            <v>43739</v>
          </cell>
        </row>
        <row r="165001">
          <cell r="J165001">
            <v>0</v>
          </cell>
          <cell r="K165001">
            <v>25</v>
          </cell>
          <cell r="U165001">
            <v>43739</v>
          </cell>
        </row>
        <row r="165002">
          <cell r="J165002">
            <v>0</v>
          </cell>
          <cell r="K165002">
            <v>25</v>
          </cell>
          <cell r="U165002">
            <v>43739</v>
          </cell>
        </row>
        <row r="165003">
          <cell r="J165003">
            <v>0</v>
          </cell>
          <cell r="K165003">
            <v>25</v>
          </cell>
          <cell r="U165003">
            <v>43739</v>
          </cell>
        </row>
        <row r="165004">
          <cell r="J165004">
            <v>0</v>
          </cell>
          <cell r="K165004">
            <v>25</v>
          </cell>
          <cell r="U165004">
            <v>43739</v>
          </cell>
        </row>
        <row r="165005">
          <cell r="J165005">
            <v>0</v>
          </cell>
          <cell r="K165005">
            <v>25</v>
          </cell>
          <cell r="U165005">
            <v>43739</v>
          </cell>
        </row>
        <row r="165006">
          <cell r="J165006">
            <v>0</v>
          </cell>
          <cell r="K165006">
            <v>25</v>
          </cell>
          <cell r="U165006">
            <v>43739</v>
          </cell>
        </row>
        <row r="165007">
          <cell r="J165007">
            <v>0</v>
          </cell>
          <cell r="K165007">
            <v>25</v>
          </cell>
          <cell r="U165007">
            <v>43739</v>
          </cell>
        </row>
        <row r="165008">
          <cell r="J165008">
            <v>0</v>
          </cell>
          <cell r="K165008">
            <v>25</v>
          </cell>
          <cell r="U165008">
            <v>43739</v>
          </cell>
        </row>
        <row r="165009">
          <cell r="J165009">
            <v>0</v>
          </cell>
          <cell r="K165009">
            <v>25</v>
          </cell>
          <cell r="U165009">
            <v>43739</v>
          </cell>
        </row>
        <row r="165010">
          <cell r="J165010">
            <v>0</v>
          </cell>
          <cell r="K165010">
            <v>25</v>
          </cell>
          <cell r="U165010">
            <v>43739</v>
          </cell>
        </row>
        <row r="165011">
          <cell r="J165011">
            <v>0</v>
          </cell>
          <cell r="K165011">
            <v>25</v>
          </cell>
          <cell r="U165011">
            <v>43739</v>
          </cell>
        </row>
        <row r="165012">
          <cell r="J165012">
            <v>0</v>
          </cell>
          <cell r="K165012">
            <v>25</v>
          </cell>
          <cell r="U165012">
            <v>43739</v>
          </cell>
        </row>
        <row r="165013">
          <cell r="J165013">
            <v>0</v>
          </cell>
          <cell r="K165013">
            <v>25</v>
          </cell>
          <cell r="U165013">
            <v>43739</v>
          </cell>
        </row>
        <row r="165014">
          <cell r="J165014">
            <v>0</v>
          </cell>
          <cell r="K165014">
            <v>25</v>
          </cell>
          <cell r="U165014">
            <v>43739</v>
          </cell>
        </row>
        <row r="165015">
          <cell r="J165015">
            <v>0</v>
          </cell>
          <cell r="K165015">
            <v>25</v>
          </cell>
          <cell r="U165015">
            <v>43739</v>
          </cell>
        </row>
        <row r="165016">
          <cell r="J165016">
            <v>0</v>
          </cell>
          <cell r="K165016">
            <v>25</v>
          </cell>
          <cell r="U165016">
            <v>43739</v>
          </cell>
        </row>
        <row r="165017">
          <cell r="J165017">
            <v>0</v>
          </cell>
          <cell r="K165017">
            <v>25</v>
          </cell>
          <cell r="U165017">
            <v>43739</v>
          </cell>
        </row>
        <row r="165018">
          <cell r="J165018">
            <v>0</v>
          </cell>
          <cell r="K165018">
            <v>25</v>
          </cell>
          <cell r="U165018">
            <v>43739</v>
          </cell>
        </row>
        <row r="165019">
          <cell r="J165019">
            <v>0</v>
          </cell>
          <cell r="K165019">
            <v>25</v>
          </cell>
          <cell r="U165019">
            <v>43739</v>
          </cell>
        </row>
        <row r="165020">
          <cell r="J165020">
            <v>0</v>
          </cell>
          <cell r="K165020">
            <v>25</v>
          </cell>
          <cell r="U165020">
            <v>43739</v>
          </cell>
        </row>
        <row r="165021">
          <cell r="J165021">
            <v>0</v>
          </cell>
          <cell r="K165021">
            <v>25</v>
          </cell>
          <cell r="U165021">
            <v>43739</v>
          </cell>
        </row>
        <row r="165022">
          <cell r="J165022">
            <v>0</v>
          </cell>
          <cell r="K165022">
            <v>25</v>
          </cell>
          <cell r="U165022">
            <v>43739</v>
          </cell>
        </row>
        <row r="165023">
          <cell r="J165023">
            <v>0</v>
          </cell>
          <cell r="K165023">
            <v>25</v>
          </cell>
          <cell r="U165023">
            <v>43739</v>
          </cell>
        </row>
        <row r="165024">
          <cell r="J165024">
            <v>0</v>
          </cell>
          <cell r="K165024">
            <v>25</v>
          </cell>
          <cell r="U165024">
            <v>43739</v>
          </cell>
        </row>
        <row r="165025">
          <cell r="J165025">
            <v>0</v>
          </cell>
          <cell r="K165025">
            <v>25</v>
          </cell>
          <cell r="U165025">
            <v>43739</v>
          </cell>
        </row>
        <row r="165026">
          <cell r="J165026">
            <v>0</v>
          </cell>
          <cell r="K165026">
            <v>25</v>
          </cell>
          <cell r="U165026">
            <v>43739</v>
          </cell>
        </row>
        <row r="165027">
          <cell r="J165027">
            <v>0</v>
          </cell>
          <cell r="K165027">
            <v>25</v>
          </cell>
          <cell r="U165027">
            <v>43739</v>
          </cell>
        </row>
        <row r="165028">
          <cell r="J165028">
            <v>0</v>
          </cell>
          <cell r="K165028">
            <v>25</v>
          </cell>
          <cell r="U165028">
            <v>43739</v>
          </cell>
        </row>
        <row r="165029">
          <cell r="J165029">
            <v>0</v>
          </cell>
          <cell r="K165029">
            <v>25</v>
          </cell>
          <cell r="U165029">
            <v>43739</v>
          </cell>
        </row>
        <row r="165030">
          <cell r="J165030">
            <v>0</v>
          </cell>
          <cell r="K165030">
            <v>25</v>
          </cell>
          <cell r="U165030">
            <v>43739</v>
          </cell>
        </row>
        <row r="165031">
          <cell r="J165031">
            <v>0</v>
          </cell>
          <cell r="K165031">
            <v>25</v>
          </cell>
          <cell r="U165031">
            <v>43739</v>
          </cell>
        </row>
        <row r="165032">
          <cell r="J165032">
            <v>0</v>
          </cell>
          <cell r="K165032">
            <v>25</v>
          </cell>
          <cell r="U165032">
            <v>43739</v>
          </cell>
        </row>
        <row r="165033">
          <cell r="J165033">
            <v>0</v>
          </cell>
          <cell r="K165033">
            <v>25</v>
          </cell>
          <cell r="U165033">
            <v>43739</v>
          </cell>
        </row>
        <row r="165034">
          <cell r="J165034">
            <v>0</v>
          </cell>
          <cell r="K165034">
            <v>25</v>
          </cell>
          <cell r="U165034">
            <v>43739</v>
          </cell>
        </row>
        <row r="165035">
          <cell r="J165035">
            <v>0</v>
          </cell>
          <cell r="K165035">
            <v>25</v>
          </cell>
          <cell r="U165035">
            <v>43739</v>
          </cell>
        </row>
        <row r="165036">
          <cell r="J165036">
            <v>0</v>
          </cell>
          <cell r="K165036">
            <v>25</v>
          </cell>
          <cell r="U165036">
            <v>43739</v>
          </cell>
        </row>
        <row r="165037">
          <cell r="J165037">
            <v>0</v>
          </cell>
          <cell r="K165037">
            <v>25</v>
          </cell>
          <cell r="U165037">
            <v>43739</v>
          </cell>
        </row>
        <row r="165038">
          <cell r="J165038">
            <v>0</v>
          </cell>
          <cell r="K165038">
            <v>25</v>
          </cell>
          <cell r="U165038">
            <v>43739</v>
          </cell>
        </row>
        <row r="165039">
          <cell r="J165039">
            <v>0</v>
          </cell>
          <cell r="K165039">
            <v>25</v>
          </cell>
          <cell r="U165039">
            <v>43739</v>
          </cell>
        </row>
        <row r="165040">
          <cell r="J165040">
            <v>0</v>
          </cell>
          <cell r="K165040">
            <v>25</v>
          </cell>
          <cell r="U165040">
            <v>43739</v>
          </cell>
        </row>
        <row r="165041">
          <cell r="J165041">
            <v>0</v>
          </cell>
          <cell r="K165041">
            <v>25</v>
          </cell>
          <cell r="U165041">
            <v>43739</v>
          </cell>
        </row>
        <row r="165042">
          <cell r="J165042">
            <v>0</v>
          </cell>
          <cell r="K165042">
            <v>25</v>
          </cell>
          <cell r="U165042">
            <v>43739</v>
          </cell>
        </row>
        <row r="165043">
          <cell r="J165043">
            <v>0</v>
          </cell>
          <cell r="K165043">
            <v>25</v>
          </cell>
          <cell r="U165043">
            <v>43739</v>
          </cell>
        </row>
        <row r="165044">
          <cell r="J165044">
            <v>0</v>
          </cell>
          <cell r="K165044">
            <v>25</v>
          </cell>
          <cell r="U165044">
            <v>43739</v>
          </cell>
        </row>
        <row r="165045">
          <cell r="J165045">
            <v>0</v>
          </cell>
          <cell r="K165045">
            <v>25</v>
          </cell>
          <cell r="U165045">
            <v>43739</v>
          </cell>
        </row>
        <row r="165046">
          <cell r="J165046">
            <v>0</v>
          </cell>
          <cell r="K165046">
            <v>25</v>
          </cell>
          <cell r="U165046">
            <v>43739</v>
          </cell>
        </row>
        <row r="165047">
          <cell r="J165047">
            <v>0</v>
          </cell>
          <cell r="K165047">
            <v>25</v>
          </cell>
          <cell r="U165047">
            <v>43739</v>
          </cell>
        </row>
        <row r="165048">
          <cell r="J165048">
            <v>0</v>
          </cell>
          <cell r="K165048">
            <v>25</v>
          </cell>
          <cell r="U165048">
            <v>43739</v>
          </cell>
        </row>
        <row r="165049">
          <cell r="J165049">
            <v>0</v>
          </cell>
          <cell r="K165049">
            <v>25</v>
          </cell>
          <cell r="U165049">
            <v>43739</v>
          </cell>
        </row>
        <row r="165050">
          <cell r="J165050">
            <v>0</v>
          </cell>
          <cell r="K165050">
            <v>25</v>
          </cell>
          <cell r="U165050">
            <v>43739</v>
          </cell>
        </row>
        <row r="165051">
          <cell r="J165051">
            <v>0</v>
          </cell>
          <cell r="K165051">
            <v>25</v>
          </cell>
          <cell r="U165051">
            <v>43739</v>
          </cell>
        </row>
        <row r="165052">
          <cell r="J165052">
            <v>0</v>
          </cell>
          <cell r="K165052">
            <v>25</v>
          </cell>
          <cell r="U165052">
            <v>43739</v>
          </cell>
        </row>
        <row r="165053">
          <cell r="J165053">
            <v>0</v>
          </cell>
          <cell r="K165053">
            <v>25</v>
          </cell>
          <cell r="U165053">
            <v>43739</v>
          </cell>
        </row>
        <row r="165054">
          <cell r="J165054">
            <v>0</v>
          </cell>
          <cell r="K165054">
            <v>25</v>
          </cell>
          <cell r="U165054">
            <v>43739</v>
          </cell>
        </row>
        <row r="165055">
          <cell r="J165055">
            <v>0</v>
          </cell>
          <cell r="K165055">
            <v>25</v>
          </cell>
          <cell r="U165055">
            <v>43739</v>
          </cell>
        </row>
        <row r="165056">
          <cell r="J165056">
            <v>0</v>
          </cell>
          <cell r="K165056">
            <v>25</v>
          </cell>
          <cell r="U165056">
            <v>43739</v>
          </cell>
        </row>
        <row r="165057">
          <cell r="J165057">
            <v>0</v>
          </cell>
          <cell r="K165057">
            <v>25</v>
          </cell>
          <cell r="U165057">
            <v>43739</v>
          </cell>
        </row>
        <row r="165058">
          <cell r="J165058">
            <v>0</v>
          </cell>
          <cell r="K165058">
            <v>25</v>
          </cell>
          <cell r="U165058">
            <v>43739</v>
          </cell>
        </row>
        <row r="165059">
          <cell r="J165059">
            <v>0</v>
          </cell>
          <cell r="K165059">
            <v>25</v>
          </cell>
          <cell r="U165059">
            <v>43739</v>
          </cell>
        </row>
        <row r="165060">
          <cell r="J165060">
            <v>0</v>
          </cell>
          <cell r="K165060">
            <v>25</v>
          </cell>
          <cell r="U165060">
            <v>43739</v>
          </cell>
        </row>
        <row r="165061">
          <cell r="J165061">
            <v>0</v>
          </cell>
          <cell r="K165061">
            <v>25</v>
          </cell>
          <cell r="U165061">
            <v>43739</v>
          </cell>
        </row>
        <row r="165062">
          <cell r="J165062">
            <v>0</v>
          </cell>
          <cell r="K165062">
            <v>25</v>
          </cell>
          <cell r="U165062">
            <v>43739</v>
          </cell>
        </row>
        <row r="165063">
          <cell r="J165063">
            <v>0</v>
          </cell>
          <cell r="K165063">
            <v>25</v>
          </cell>
          <cell r="U165063">
            <v>43739</v>
          </cell>
        </row>
        <row r="165064">
          <cell r="J165064">
            <v>0</v>
          </cell>
          <cell r="K165064">
            <v>25</v>
          </cell>
          <cell r="U165064">
            <v>43739</v>
          </cell>
        </row>
        <row r="165065">
          <cell r="J165065">
            <v>0</v>
          </cell>
          <cell r="K165065">
            <v>25</v>
          </cell>
          <cell r="U165065">
            <v>43739</v>
          </cell>
        </row>
        <row r="165066">
          <cell r="J165066">
            <v>0</v>
          </cell>
          <cell r="K165066">
            <v>25</v>
          </cell>
          <cell r="U165066">
            <v>43739</v>
          </cell>
        </row>
        <row r="165067">
          <cell r="J165067">
            <v>0</v>
          </cell>
          <cell r="K165067">
            <v>25</v>
          </cell>
          <cell r="U165067">
            <v>43739</v>
          </cell>
        </row>
        <row r="165068">
          <cell r="J165068">
            <v>0</v>
          </cell>
          <cell r="K165068">
            <v>25</v>
          </cell>
          <cell r="U165068">
            <v>43739</v>
          </cell>
        </row>
        <row r="165069">
          <cell r="J165069">
            <v>0</v>
          </cell>
          <cell r="K165069">
            <v>25</v>
          </cell>
          <cell r="U165069">
            <v>43739</v>
          </cell>
        </row>
        <row r="165070">
          <cell r="J165070">
            <v>0</v>
          </cell>
          <cell r="K165070">
            <v>25</v>
          </cell>
          <cell r="U165070">
            <v>43739</v>
          </cell>
        </row>
        <row r="165071">
          <cell r="J165071">
            <v>0</v>
          </cell>
          <cell r="K165071">
            <v>25</v>
          </cell>
          <cell r="U165071">
            <v>43739</v>
          </cell>
        </row>
        <row r="165072">
          <cell r="J165072">
            <v>0</v>
          </cell>
          <cell r="K165072">
            <v>25</v>
          </cell>
          <cell r="U165072">
            <v>43739</v>
          </cell>
        </row>
        <row r="165073">
          <cell r="J165073">
            <v>0</v>
          </cell>
          <cell r="K165073">
            <v>25</v>
          </cell>
          <cell r="U165073">
            <v>43739</v>
          </cell>
        </row>
        <row r="165074">
          <cell r="J165074">
            <v>0</v>
          </cell>
          <cell r="K165074">
            <v>25</v>
          </cell>
          <cell r="U165074">
            <v>43739</v>
          </cell>
        </row>
        <row r="165075">
          <cell r="J165075">
            <v>0</v>
          </cell>
          <cell r="K165075">
            <v>25</v>
          </cell>
          <cell r="U165075">
            <v>43739</v>
          </cell>
        </row>
        <row r="165076">
          <cell r="J165076">
            <v>0</v>
          </cell>
          <cell r="K165076">
            <v>25</v>
          </cell>
          <cell r="U165076">
            <v>43739</v>
          </cell>
        </row>
        <row r="165077">
          <cell r="J165077">
            <v>0</v>
          </cell>
          <cell r="K165077">
            <v>25</v>
          </cell>
          <cell r="U165077">
            <v>43739</v>
          </cell>
        </row>
        <row r="165078">
          <cell r="J165078">
            <v>0</v>
          </cell>
          <cell r="K165078">
            <v>25</v>
          </cell>
          <cell r="U165078">
            <v>43739</v>
          </cell>
        </row>
        <row r="165079">
          <cell r="J165079">
            <v>0</v>
          </cell>
          <cell r="K165079">
            <v>25</v>
          </cell>
          <cell r="U165079">
            <v>43739</v>
          </cell>
        </row>
        <row r="165080">
          <cell r="J165080">
            <v>0</v>
          </cell>
          <cell r="K165080">
            <v>25</v>
          </cell>
          <cell r="U165080">
            <v>43739</v>
          </cell>
        </row>
        <row r="165081">
          <cell r="J165081">
            <v>0</v>
          </cell>
          <cell r="K165081">
            <v>25</v>
          </cell>
          <cell r="U165081">
            <v>43739</v>
          </cell>
        </row>
        <row r="165082">
          <cell r="J165082">
            <v>0</v>
          </cell>
          <cell r="K165082">
            <v>25</v>
          </cell>
          <cell r="U165082">
            <v>43739</v>
          </cell>
        </row>
        <row r="165083">
          <cell r="J165083">
            <v>0</v>
          </cell>
          <cell r="K165083">
            <v>25</v>
          </cell>
          <cell r="U165083">
            <v>43739</v>
          </cell>
        </row>
        <row r="165084">
          <cell r="J165084">
            <v>0</v>
          </cell>
          <cell r="K165084">
            <v>25</v>
          </cell>
          <cell r="U165084">
            <v>43739</v>
          </cell>
        </row>
        <row r="165085">
          <cell r="J165085">
            <v>0</v>
          </cell>
          <cell r="K165085">
            <v>25</v>
          </cell>
          <cell r="U165085">
            <v>43739</v>
          </cell>
        </row>
        <row r="165086">
          <cell r="J165086">
            <v>0</v>
          </cell>
          <cell r="K165086">
            <v>25</v>
          </cell>
          <cell r="U165086">
            <v>43739</v>
          </cell>
        </row>
        <row r="165087">
          <cell r="J165087">
            <v>0</v>
          </cell>
          <cell r="K165087">
            <v>25</v>
          </cell>
          <cell r="U165087">
            <v>43739</v>
          </cell>
        </row>
        <row r="165088">
          <cell r="J165088">
            <v>0</v>
          </cell>
          <cell r="K165088">
            <v>25</v>
          </cell>
          <cell r="U165088">
            <v>43739</v>
          </cell>
        </row>
        <row r="165089">
          <cell r="J165089">
            <v>0</v>
          </cell>
          <cell r="K165089">
            <v>25</v>
          </cell>
          <cell r="U165089">
            <v>43739</v>
          </cell>
        </row>
        <row r="165090">
          <cell r="J165090">
            <v>0</v>
          </cell>
          <cell r="K165090">
            <v>25</v>
          </cell>
          <cell r="U165090">
            <v>43739</v>
          </cell>
        </row>
        <row r="165091">
          <cell r="J165091">
            <v>0</v>
          </cell>
          <cell r="K165091">
            <v>25</v>
          </cell>
          <cell r="U165091">
            <v>43739</v>
          </cell>
        </row>
        <row r="165092">
          <cell r="J165092">
            <v>0</v>
          </cell>
          <cell r="K165092">
            <v>25</v>
          </cell>
          <cell r="U165092">
            <v>43739</v>
          </cell>
        </row>
        <row r="165093">
          <cell r="J165093">
            <v>0</v>
          </cell>
          <cell r="K165093">
            <v>25</v>
          </cell>
          <cell r="U165093">
            <v>43739</v>
          </cell>
        </row>
        <row r="165094">
          <cell r="J165094">
            <v>0</v>
          </cell>
          <cell r="K165094">
            <v>25</v>
          </cell>
          <cell r="U165094">
            <v>43739</v>
          </cell>
        </row>
        <row r="165095">
          <cell r="J165095">
            <v>0</v>
          </cell>
          <cell r="K165095">
            <v>25</v>
          </cell>
          <cell r="U165095">
            <v>43739</v>
          </cell>
        </row>
        <row r="165096">
          <cell r="J165096">
            <v>0</v>
          </cell>
          <cell r="K165096">
            <v>25</v>
          </cell>
          <cell r="U165096">
            <v>43739</v>
          </cell>
        </row>
        <row r="165097">
          <cell r="J165097">
            <v>0</v>
          </cell>
          <cell r="K165097">
            <v>25</v>
          </cell>
          <cell r="U165097">
            <v>43739</v>
          </cell>
        </row>
        <row r="165098">
          <cell r="J165098">
            <v>0</v>
          </cell>
          <cell r="K165098">
            <v>25</v>
          </cell>
          <cell r="U165098">
            <v>43739</v>
          </cell>
        </row>
        <row r="165099">
          <cell r="J165099">
            <v>0</v>
          </cell>
          <cell r="K165099">
            <v>25</v>
          </cell>
          <cell r="U165099">
            <v>43739</v>
          </cell>
        </row>
        <row r="165100">
          <cell r="J165100">
            <v>0</v>
          </cell>
          <cell r="K165100">
            <v>25</v>
          </cell>
          <cell r="U165100">
            <v>43739</v>
          </cell>
        </row>
        <row r="165101">
          <cell r="J165101">
            <v>0</v>
          </cell>
          <cell r="K165101">
            <v>25</v>
          </cell>
          <cell r="U165101">
            <v>43739</v>
          </cell>
        </row>
        <row r="165102">
          <cell r="J165102">
            <v>0</v>
          </cell>
          <cell r="K165102">
            <v>25</v>
          </cell>
          <cell r="U165102">
            <v>43739</v>
          </cell>
        </row>
        <row r="165103">
          <cell r="J165103">
            <v>0</v>
          </cell>
          <cell r="K165103">
            <v>25</v>
          </cell>
          <cell r="U165103">
            <v>43739</v>
          </cell>
        </row>
        <row r="165104">
          <cell r="J165104">
            <v>0</v>
          </cell>
          <cell r="K165104">
            <v>25</v>
          </cell>
          <cell r="U165104">
            <v>43739</v>
          </cell>
        </row>
        <row r="165105">
          <cell r="J165105">
            <v>0</v>
          </cell>
          <cell r="K165105">
            <v>25</v>
          </cell>
          <cell r="U165105">
            <v>43739</v>
          </cell>
        </row>
        <row r="165106">
          <cell r="J165106">
            <v>0</v>
          </cell>
          <cell r="K165106">
            <v>25</v>
          </cell>
          <cell r="U165106">
            <v>43739</v>
          </cell>
        </row>
        <row r="165107">
          <cell r="J165107">
            <v>0</v>
          </cell>
          <cell r="K165107">
            <v>25</v>
          </cell>
          <cell r="U165107">
            <v>43739</v>
          </cell>
        </row>
        <row r="165108">
          <cell r="J165108">
            <v>0</v>
          </cell>
          <cell r="K165108">
            <v>25</v>
          </cell>
          <cell r="U165108">
            <v>43739</v>
          </cell>
        </row>
        <row r="165109">
          <cell r="J165109">
            <v>0</v>
          </cell>
          <cell r="K165109">
            <v>25</v>
          </cell>
          <cell r="U165109">
            <v>43739</v>
          </cell>
        </row>
        <row r="165110">
          <cell r="J165110">
            <v>0</v>
          </cell>
          <cell r="K165110">
            <v>25</v>
          </cell>
          <cell r="U165110">
            <v>43739</v>
          </cell>
        </row>
        <row r="165111">
          <cell r="J165111">
            <v>0</v>
          </cell>
          <cell r="K165111">
            <v>25</v>
          </cell>
          <cell r="U165111">
            <v>43739</v>
          </cell>
        </row>
        <row r="165112">
          <cell r="J165112">
            <v>0</v>
          </cell>
          <cell r="K165112">
            <v>25</v>
          </cell>
          <cell r="U165112">
            <v>43739</v>
          </cell>
        </row>
        <row r="165113">
          <cell r="J165113">
            <v>0</v>
          </cell>
          <cell r="K165113">
            <v>25</v>
          </cell>
          <cell r="U165113">
            <v>43739</v>
          </cell>
        </row>
        <row r="165114">
          <cell r="J165114">
            <v>0</v>
          </cell>
          <cell r="K165114">
            <v>25</v>
          </cell>
          <cell r="U165114">
            <v>43739</v>
          </cell>
        </row>
        <row r="165115">
          <cell r="J165115">
            <v>0</v>
          </cell>
          <cell r="K165115">
            <v>25</v>
          </cell>
          <cell r="U165115">
            <v>43739</v>
          </cell>
        </row>
        <row r="165116">
          <cell r="J165116">
            <v>0</v>
          </cell>
          <cell r="K165116">
            <v>25</v>
          </cell>
          <cell r="U165116">
            <v>43739</v>
          </cell>
        </row>
        <row r="165117">
          <cell r="J165117">
            <v>0</v>
          </cell>
          <cell r="K165117">
            <v>25</v>
          </cell>
          <cell r="U165117">
            <v>43739</v>
          </cell>
        </row>
        <row r="165118">
          <cell r="J165118">
            <v>0</v>
          </cell>
          <cell r="K165118">
            <v>25</v>
          </cell>
          <cell r="U165118">
            <v>43739</v>
          </cell>
        </row>
        <row r="165119">
          <cell r="J165119">
            <v>0</v>
          </cell>
          <cell r="K165119">
            <v>25</v>
          </cell>
          <cell r="U165119">
            <v>43739</v>
          </cell>
        </row>
        <row r="165120">
          <cell r="J165120">
            <v>0</v>
          </cell>
          <cell r="K165120">
            <v>25</v>
          </cell>
          <cell r="U165120">
            <v>43739</v>
          </cell>
        </row>
        <row r="165121">
          <cell r="J165121">
            <v>0</v>
          </cell>
          <cell r="K165121">
            <v>25</v>
          </cell>
          <cell r="U165121">
            <v>43739</v>
          </cell>
        </row>
        <row r="165122">
          <cell r="J165122">
            <v>0</v>
          </cell>
          <cell r="K165122">
            <v>25</v>
          </cell>
          <cell r="U165122">
            <v>43739</v>
          </cell>
        </row>
        <row r="165123">
          <cell r="J165123">
            <v>0</v>
          </cell>
          <cell r="K165123">
            <v>25</v>
          </cell>
          <cell r="U165123">
            <v>43739</v>
          </cell>
        </row>
        <row r="165124">
          <cell r="J165124">
            <v>0</v>
          </cell>
          <cell r="K165124">
            <v>25</v>
          </cell>
          <cell r="U165124">
            <v>43739</v>
          </cell>
        </row>
        <row r="165125">
          <cell r="J165125">
            <v>0</v>
          </cell>
          <cell r="K165125">
            <v>25</v>
          </cell>
          <cell r="U165125">
            <v>43739</v>
          </cell>
        </row>
        <row r="165126">
          <cell r="J165126">
            <v>0</v>
          </cell>
          <cell r="K165126">
            <v>25</v>
          </cell>
          <cell r="U165126">
            <v>43739</v>
          </cell>
        </row>
        <row r="165127">
          <cell r="J165127">
            <v>0</v>
          </cell>
          <cell r="K165127">
            <v>25</v>
          </cell>
          <cell r="U165127">
            <v>43739</v>
          </cell>
        </row>
        <row r="165128">
          <cell r="J165128">
            <v>0</v>
          </cell>
          <cell r="K165128">
            <v>25</v>
          </cell>
          <cell r="U165128">
            <v>43739</v>
          </cell>
        </row>
        <row r="165129">
          <cell r="J165129">
            <v>0</v>
          </cell>
          <cell r="K165129">
            <v>25</v>
          </cell>
          <cell r="U165129">
            <v>43739</v>
          </cell>
        </row>
        <row r="165130">
          <cell r="J165130">
            <v>0</v>
          </cell>
          <cell r="K165130">
            <v>25</v>
          </cell>
          <cell r="U165130">
            <v>43739</v>
          </cell>
        </row>
        <row r="165131">
          <cell r="J165131">
            <v>0</v>
          </cell>
          <cell r="K165131">
            <v>25</v>
          </cell>
          <cell r="U165131">
            <v>43739</v>
          </cell>
        </row>
        <row r="165132">
          <cell r="J165132">
            <v>0</v>
          </cell>
          <cell r="K165132">
            <v>25</v>
          </cell>
          <cell r="U165132">
            <v>43739</v>
          </cell>
        </row>
        <row r="165133">
          <cell r="J165133">
            <v>0</v>
          </cell>
          <cell r="K165133">
            <v>25</v>
          </cell>
          <cell r="U165133">
            <v>43739</v>
          </cell>
        </row>
        <row r="165134">
          <cell r="J165134">
            <v>0</v>
          </cell>
          <cell r="K165134">
            <v>25</v>
          </cell>
          <cell r="U165134">
            <v>43739</v>
          </cell>
        </row>
        <row r="165135">
          <cell r="J165135">
            <v>0</v>
          </cell>
          <cell r="K165135">
            <v>25</v>
          </cell>
          <cell r="U165135">
            <v>43739</v>
          </cell>
        </row>
        <row r="165136">
          <cell r="J165136">
            <v>0</v>
          </cell>
          <cell r="K165136">
            <v>25</v>
          </cell>
          <cell r="U165136">
            <v>43739</v>
          </cell>
        </row>
        <row r="165137">
          <cell r="J165137">
            <v>0</v>
          </cell>
          <cell r="K165137">
            <v>25</v>
          </cell>
          <cell r="U165137">
            <v>43739</v>
          </cell>
        </row>
        <row r="165138">
          <cell r="J165138">
            <v>0</v>
          </cell>
          <cell r="K165138">
            <v>25</v>
          </cell>
          <cell r="U165138">
            <v>43739</v>
          </cell>
        </row>
        <row r="165139">
          <cell r="J165139">
            <v>0</v>
          </cell>
          <cell r="K165139">
            <v>25</v>
          </cell>
          <cell r="U165139">
            <v>43739</v>
          </cell>
        </row>
        <row r="165140">
          <cell r="J165140">
            <v>0</v>
          </cell>
          <cell r="K165140">
            <v>25</v>
          </cell>
          <cell r="U165140">
            <v>43739</v>
          </cell>
        </row>
        <row r="165141">
          <cell r="J165141">
            <v>0</v>
          </cell>
          <cell r="K165141">
            <v>25</v>
          </cell>
          <cell r="U165141">
            <v>43739</v>
          </cell>
        </row>
        <row r="165142">
          <cell r="J165142">
            <v>0</v>
          </cell>
          <cell r="K165142">
            <v>25</v>
          </cell>
          <cell r="U165142">
            <v>43739</v>
          </cell>
        </row>
        <row r="165143">
          <cell r="J165143">
            <v>0</v>
          </cell>
          <cell r="K165143">
            <v>25</v>
          </cell>
          <cell r="U165143">
            <v>43739</v>
          </cell>
        </row>
        <row r="165144">
          <cell r="J165144">
            <v>0</v>
          </cell>
          <cell r="K165144">
            <v>25</v>
          </cell>
          <cell r="U165144">
            <v>43739</v>
          </cell>
        </row>
        <row r="165145">
          <cell r="J165145">
            <v>0</v>
          </cell>
          <cell r="K165145">
            <v>25</v>
          </cell>
          <cell r="U165145">
            <v>43739</v>
          </cell>
        </row>
        <row r="165146">
          <cell r="J165146">
            <v>0</v>
          </cell>
          <cell r="K165146">
            <v>25</v>
          </cell>
          <cell r="U165146">
            <v>43739</v>
          </cell>
        </row>
        <row r="165147">
          <cell r="J165147">
            <v>0</v>
          </cell>
          <cell r="K165147">
            <v>25</v>
          </cell>
          <cell r="U165147">
            <v>43739</v>
          </cell>
        </row>
        <row r="165148">
          <cell r="J165148">
            <v>0</v>
          </cell>
          <cell r="K165148">
            <v>25</v>
          </cell>
          <cell r="U165148">
            <v>43739</v>
          </cell>
        </row>
        <row r="165149">
          <cell r="J165149">
            <v>0</v>
          </cell>
          <cell r="K165149">
            <v>25</v>
          </cell>
          <cell r="U165149">
            <v>43739</v>
          </cell>
        </row>
        <row r="165150">
          <cell r="J165150">
            <v>0</v>
          </cell>
          <cell r="K165150">
            <v>25</v>
          </cell>
          <cell r="U165150">
            <v>43739</v>
          </cell>
        </row>
        <row r="165151">
          <cell r="J165151">
            <v>0</v>
          </cell>
          <cell r="K165151">
            <v>25</v>
          </cell>
          <cell r="U165151">
            <v>43739</v>
          </cell>
        </row>
        <row r="165152">
          <cell r="J165152">
            <v>0</v>
          </cell>
          <cell r="K165152">
            <v>25</v>
          </cell>
          <cell r="U165152">
            <v>43739</v>
          </cell>
        </row>
        <row r="165153">
          <cell r="J165153">
            <v>0</v>
          </cell>
          <cell r="K165153">
            <v>25</v>
          </cell>
          <cell r="U165153">
            <v>43739</v>
          </cell>
        </row>
        <row r="165154">
          <cell r="J165154">
            <v>0</v>
          </cell>
          <cell r="K165154">
            <v>25</v>
          </cell>
          <cell r="U165154">
            <v>43739</v>
          </cell>
        </row>
        <row r="165155">
          <cell r="J165155">
            <v>0</v>
          </cell>
          <cell r="K165155">
            <v>25</v>
          </cell>
          <cell r="U165155">
            <v>43739</v>
          </cell>
        </row>
        <row r="165156">
          <cell r="J165156">
            <v>0</v>
          </cell>
          <cell r="K165156">
            <v>25</v>
          </cell>
          <cell r="U165156">
            <v>43739</v>
          </cell>
        </row>
        <row r="165157">
          <cell r="J165157">
            <v>0</v>
          </cell>
          <cell r="K165157">
            <v>25</v>
          </cell>
          <cell r="U165157">
            <v>43739</v>
          </cell>
        </row>
        <row r="165158">
          <cell r="J165158">
            <v>0</v>
          </cell>
          <cell r="K165158">
            <v>25</v>
          </cell>
          <cell r="U165158">
            <v>43739</v>
          </cell>
        </row>
        <row r="165159">
          <cell r="J165159">
            <v>0</v>
          </cell>
          <cell r="K165159">
            <v>25</v>
          </cell>
          <cell r="U165159">
            <v>43739</v>
          </cell>
        </row>
        <row r="165160">
          <cell r="J165160">
            <v>0</v>
          </cell>
          <cell r="K165160">
            <v>25</v>
          </cell>
          <cell r="U165160">
            <v>43739</v>
          </cell>
        </row>
        <row r="165161">
          <cell r="J165161">
            <v>0</v>
          </cell>
          <cell r="K165161">
            <v>25</v>
          </cell>
          <cell r="U165161">
            <v>43739</v>
          </cell>
        </row>
        <row r="165162">
          <cell r="J165162">
            <v>0</v>
          </cell>
          <cell r="K165162">
            <v>25</v>
          </cell>
          <cell r="U165162">
            <v>43739</v>
          </cell>
        </row>
        <row r="165163">
          <cell r="J165163">
            <v>0</v>
          </cell>
          <cell r="K165163">
            <v>25</v>
          </cell>
          <cell r="U165163">
            <v>43739</v>
          </cell>
        </row>
        <row r="165164">
          <cell r="J165164">
            <v>0</v>
          </cell>
          <cell r="K165164">
            <v>25</v>
          </cell>
          <cell r="U165164">
            <v>43739</v>
          </cell>
        </row>
        <row r="165165">
          <cell r="J165165">
            <v>0</v>
          </cell>
          <cell r="K165165">
            <v>25</v>
          </cell>
          <cell r="U165165">
            <v>43739</v>
          </cell>
        </row>
        <row r="165166">
          <cell r="J165166">
            <v>0</v>
          </cell>
          <cell r="K165166">
            <v>25</v>
          </cell>
          <cell r="U165166">
            <v>43739</v>
          </cell>
        </row>
        <row r="165167">
          <cell r="J165167">
            <v>0</v>
          </cell>
          <cell r="K165167">
            <v>25</v>
          </cell>
          <cell r="U165167">
            <v>43739</v>
          </cell>
        </row>
        <row r="165168">
          <cell r="J165168">
            <v>0</v>
          </cell>
          <cell r="K165168">
            <v>25</v>
          </cell>
          <cell r="U165168">
            <v>43739</v>
          </cell>
        </row>
        <row r="165169">
          <cell r="J165169">
            <v>0</v>
          </cell>
          <cell r="K165169">
            <v>25</v>
          </cell>
          <cell r="U165169">
            <v>43739</v>
          </cell>
        </row>
        <row r="165170">
          <cell r="J165170">
            <v>0</v>
          </cell>
          <cell r="K165170">
            <v>25</v>
          </cell>
          <cell r="U165170">
            <v>43739</v>
          </cell>
        </row>
        <row r="165171">
          <cell r="J165171">
            <v>0</v>
          </cell>
          <cell r="K165171">
            <v>25</v>
          </cell>
          <cell r="U165171">
            <v>43739</v>
          </cell>
        </row>
        <row r="165172">
          <cell r="J165172">
            <v>0</v>
          </cell>
          <cell r="K165172">
            <v>25</v>
          </cell>
          <cell r="U165172">
            <v>43739</v>
          </cell>
        </row>
        <row r="165173">
          <cell r="J165173">
            <v>0</v>
          </cell>
          <cell r="K165173">
            <v>25</v>
          </cell>
          <cell r="U165173">
            <v>43739</v>
          </cell>
        </row>
        <row r="165174">
          <cell r="J165174">
            <v>0</v>
          </cell>
          <cell r="K165174">
            <v>25</v>
          </cell>
          <cell r="U165174">
            <v>43739</v>
          </cell>
        </row>
        <row r="165175">
          <cell r="J165175">
            <v>0</v>
          </cell>
          <cell r="K165175">
            <v>25</v>
          </cell>
          <cell r="U165175">
            <v>43739</v>
          </cell>
        </row>
        <row r="165176">
          <cell r="J165176">
            <v>0</v>
          </cell>
          <cell r="K165176">
            <v>25</v>
          </cell>
          <cell r="U165176">
            <v>43739</v>
          </cell>
        </row>
        <row r="165177">
          <cell r="J165177">
            <v>0</v>
          </cell>
          <cell r="K165177">
            <v>25</v>
          </cell>
          <cell r="U165177">
            <v>43739</v>
          </cell>
        </row>
        <row r="165178">
          <cell r="J165178">
            <v>0</v>
          </cell>
          <cell r="K165178">
            <v>25</v>
          </cell>
          <cell r="U165178">
            <v>43739</v>
          </cell>
        </row>
        <row r="165179">
          <cell r="J165179">
            <v>0</v>
          </cell>
          <cell r="K165179">
            <v>25</v>
          </cell>
          <cell r="U165179">
            <v>43739</v>
          </cell>
        </row>
        <row r="165180">
          <cell r="J165180">
            <v>0</v>
          </cell>
          <cell r="K165180">
            <v>25</v>
          </cell>
          <cell r="U165180">
            <v>43739</v>
          </cell>
        </row>
        <row r="165181">
          <cell r="J165181">
            <v>0</v>
          </cell>
          <cell r="K165181">
            <v>25</v>
          </cell>
          <cell r="U165181">
            <v>43739</v>
          </cell>
        </row>
        <row r="165182">
          <cell r="J165182">
            <v>0</v>
          </cell>
          <cell r="K165182">
            <v>25</v>
          </cell>
          <cell r="U165182">
            <v>43739</v>
          </cell>
        </row>
        <row r="165183">
          <cell r="J165183">
            <v>0</v>
          </cell>
          <cell r="K165183">
            <v>25</v>
          </cell>
          <cell r="U165183">
            <v>43739</v>
          </cell>
        </row>
        <row r="165184">
          <cell r="J165184">
            <v>0</v>
          </cell>
          <cell r="K165184">
            <v>25</v>
          </cell>
          <cell r="U165184">
            <v>43739</v>
          </cell>
        </row>
        <row r="165185">
          <cell r="J165185">
            <v>0</v>
          </cell>
          <cell r="K165185">
            <v>25</v>
          </cell>
          <cell r="U165185">
            <v>43739</v>
          </cell>
        </row>
        <row r="165186">
          <cell r="J165186">
            <v>0</v>
          </cell>
          <cell r="K165186">
            <v>25</v>
          </cell>
          <cell r="U165186">
            <v>43739</v>
          </cell>
        </row>
        <row r="165187">
          <cell r="J165187">
            <v>0</v>
          </cell>
          <cell r="K165187">
            <v>25</v>
          </cell>
          <cell r="U165187">
            <v>43739</v>
          </cell>
        </row>
        <row r="165188">
          <cell r="J165188">
            <v>0</v>
          </cell>
          <cell r="K165188">
            <v>25</v>
          </cell>
          <cell r="U165188">
            <v>43739</v>
          </cell>
        </row>
        <row r="165189">
          <cell r="J165189">
            <v>0</v>
          </cell>
          <cell r="K165189">
            <v>25</v>
          </cell>
          <cell r="U165189">
            <v>43739</v>
          </cell>
        </row>
        <row r="165190">
          <cell r="J165190">
            <v>0</v>
          </cell>
          <cell r="K165190">
            <v>25</v>
          </cell>
          <cell r="U165190">
            <v>43739</v>
          </cell>
        </row>
        <row r="165191">
          <cell r="J165191">
            <v>0</v>
          </cell>
          <cell r="K165191">
            <v>25</v>
          </cell>
          <cell r="U165191">
            <v>43739</v>
          </cell>
        </row>
        <row r="165192">
          <cell r="J165192">
            <v>0</v>
          </cell>
          <cell r="K165192">
            <v>25</v>
          </cell>
          <cell r="U165192">
            <v>43739</v>
          </cell>
        </row>
        <row r="165193">
          <cell r="J165193">
            <v>0</v>
          </cell>
          <cell r="K165193">
            <v>25</v>
          </cell>
          <cell r="U165193">
            <v>43739</v>
          </cell>
        </row>
        <row r="165194">
          <cell r="J165194">
            <v>0</v>
          </cell>
          <cell r="K165194">
            <v>25</v>
          </cell>
          <cell r="U165194">
            <v>43739</v>
          </cell>
        </row>
        <row r="165195">
          <cell r="J165195">
            <v>0</v>
          </cell>
          <cell r="K165195">
            <v>25</v>
          </cell>
          <cell r="U165195">
            <v>43739</v>
          </cell>
        </row>
        <row r="165196">
          <cell r="J165196">
            <v>0</v>
          </cell>
          <cell r="K165196">
            <v>25</v>
          </cell>
          <cell r="U165196">
            <v>43739</v>
          </cell>
        </row>
        <row r="165197">
          <cell r="J165197">
            <v>0</v>
          </cell>
          <cell r="K165197">
            <v>25</v>
          </cell>
          <cell r="U165197">
            <v>43739</v>
          </cell>
        </row>
        <row r="165198">
          <cell r="J165198">
            <v>0</v>
          </cell>
          <cell r="K165198">
            <v>25</v>
          </cell>
          <cell r="U165198">
            <v>43739</v>
          </cell>
        </row>
        <row r="165199">
          <cell r="J165199">
            <v>0</v>
          </cell>
          <cell r="K165199">
            <v>25</v>
          </cell>
          <cell r="U165199">
            <v>43739</v>
          </cell>
        </row>
        <row r="165200">
          <cell r="J165200">
            <v>0</v>
          </cell>
          <cell r="K165200">
            <v>25</v>
          </cell>
          <cell r="U165200">
            <v>43739</v>
          </cell>
        </row>
        <row r="165201">
          <cell r="J165201">
            <v>0</v>
          </cell>
          <cell r="K165201">
            <v>25</v>
          </cell>
          <cell r="U165201">
            <v>43739</v>
          </cell>
        </row>
        <row r="165202">
          <cell r="J165202">
            <v>0</v>
          </cell>
          <cell r="K165202">
            <v>25</v>
          </cell>
          <cell r="U165202">
            <v>43739</v>
          </cell>
        </row>
        <row r="165203">
          <cell r="J165203">
            <v>0</v>
          </cell>
          <cell r="K165203">
            <v>25</v>
          </cell>
          <cell r="U165203">
            <v>43739</v>
          </cell>
        </row>
        <row r="165204">
          <cell r="J165204">
            <v>0</v>
          </cell>
          <cell r="K165204">
            <v>25</v>
          </cell>
          <cell r="U165204">
            <v>43739</v>
          </cell>
        </row>
        <row r="165205">
          <cell r="J165205">
            <v>0</v>
          </cell>
          <cell r="K165205">
            <v>25</v>
          </cell>
          <cell r="U165205">
            <v>43739</v>
          </cell>
        </row>
        <row r="165206">
          <cell r="J165206">
            <v>0</v>
          </cell>
          <cell r="K165206">
            <v>25</v>
          </cell>
          <cell r="U165206">
            <v>43739</v>
          </cell>
        </row>
        <row r="165207">
          <cell r="J165207">
            <v>0</v>
          </cell>
          <cell r="K165207">
            <v>25</v>
          </cell>
          <cell r="U165207">
            <v>43739</v>
          </cell>
        </row>
        <row r="165208">
          <cell r="J165208">
            <v>0</v>
          </cell>
          <cell r="K165208">
            <v>25</v>
          </cell>
          <cell r="U165208">
            <v>43739</v>
          </cell>
        </row>
        <row r="165209">
          <cell r="J165209">
            <v>0</v>
          </cell>
          <cell r="K165209">
            <v>25</v>
          </cell>
          <cell r="U165209">
            <v>43739</v>
          </cell>
        </row>
        <row r="165210">
          <cell r="J165210">
            <v>0</v>
          </cell>
          <cell r="K165210">
            <v>25</v>
          </cell>
          <cell r="U165210">
            <v>43739</v>
          </cell>
        </row>
        <row r="165211">
          <cell r="J165211">
            <v>0</v>
          </cell>
          <cell r="K165211">
            <v>25</v>
          </cell>
          <cell r="U165211">
            <v>43739</v>
          </cell>
        </row>
        <row r="165212">
          <cell r="J165212">
            <v>0</v>
          </cell>
          <cell r="K165212">
            <v>25</v>
          </cell>
          <cell r="U165212">
            <v>43739</v>
          </cell>
        </row>
        <row r="165213">
          <cell r="J165213">
            <v>0</v>
          </cell>
          <cell r="K165213">
            <v>25</v>
          </cell>
          <cell r="U165213">
            <v>43739</v>
          </cell>
        </row>
        <row r="165214">
          <cell r="J165214">
            <v>0</v>
          </cell>
          <cell r="K165214">
            <v>25</v>
          </cell>
          <cell r="U165214">
            <v>43739</v>
          </cell>
        </row>
        <row r="165215">
          <cell r="J165215">
            <v>0</v>
          </cell>
          <cell r="K165215">
            <v>25</v>
          </cell>
          <cell r="U165215">
            <v>43739</v>
          </cell>
        </row>
        <row r="165216">
          <cell r="J165216">
            <v>0</v>
          </cell>
          <cell r="K165216">
            <v>25</v>
          </cell>
          <cell r="U165216">
            <v>43739</v>
          </cell>
        </row>
        <row r="165217">
          <cell r="J165217">
            <v>0</v>
          </cell>
          <cell r="K165217">
            <v>25</v>
          </cell>
          <cell r="U165217">
            <v>43739</v>
          </cell>
        </row>
        <row r="165218">
          <cell r="J165218">
            <v>0</v>
          </cell>
          <cell r="K165218">
            <v>25</v>
          </cell>
          <cell r="U165218">
            <v>43739</v>
          </cell>
        </row>
        <row r="165219">
          <cell r="J165219">
            <v>0</v>
          </cell>
          <cell r="K165219">
            <v>25</v>
          </cell>
          <cell r="U165219">
            <v>43739</v>
          </cell>
        </row>
        <row r="165220">
          <cell r="J165220">
            <v>0</v>
          </cell>
          <cell r="K165220">
            <v>25</v>
          </cell>
          <cell r="U165220">
            <v>43739</v>
          </cell>
        </row>
        <row r="165221">
          <cell r="J165221">
            <v>0</v>
          </cell>
          <cell r="K165221">
            <v>25</v>
          </cell>
          <cell r="U165221">
            <v>43739</v>
          </cell>
        </row>
        <row r="165222">
          <cell r="J165222">
            <v>0</v>
          </cell>
          <cell r="K165222">
            <v>25</v>
          </cell>
          <cell r="U165222">
            <v>43739</v>
          </cell>
        </row>
        <row r="165223">
          <cell r="J165223">
            <v>0</v>
          </cell>
          <cell r="K165223">
            <v>25</v>
          </cell>
          <cell r="U165223">
            <v>43739</v>
          </cell>
        </row>
        <row r="165224">
          <cell r="J165224">
            <v>0</v>
          </cell>
          <cell r="K165224">
            <v>25</v>
          </cell>
          <cell r="U165224">
            <v>43739</v>
          </cell>
        </row>
        <row r="165225">
          <cell r="J165225">
            <v>0</v>
          </cell>
          <cell r="K165225">
            <v>25</v>
          </cell>
          <cell r="U165225">
            <v>43739</v>
          </cell>
        </row>
        <row r="165226">
          <cell r="J165226">
            <v>0</v>
          </cell>
          <cell r="K165226">
            <v>25</v>
          </cell>
          <cell r="U165226">
            <v>43739</v>
          </cell>
        </row>
        <row r="165227">
          <cell r="J165227">
            <v>0</v>
          </cell>
          <cell r="K165227">
            <v>25</v>
          </cell>
          <cell r="U165227">
            <v>43739</v>
          </cell>
        </row>
        <row r="165228">
          <cell r="J165228">
            <v>0</v>
          </cell>
          <cell r="K165228">
            <v>25</v>
          </cell>
          <cell r="U165228">
            <v>43739</v>
          </cell>
        </row>
        <row r="165229">
          <cell r="J165229">
            <v>0</v>
          </cell>
          <cell r="K165229">
            <v>25</v>
          </cell>
          <cell r="U165229">
            <v>43739</v>
          </cell>
        </row>
        <row r="165230">
          <cell r="J165230">
            <v>0</v>
          </cell>
          <cell r="K165230">
            <v>25</v>
          </cell>
          <cell r="U165230">
            <v>43739</v>
          </cell>
        </row>
        <row r="165231">
          <cell r="J165231">
            <v>0</v>
          </cell>
          <cell r="K165231">
            <v>25</v>
          </cell>
          <cell r="U165231">
            <v>43739</v>
          </cell>
        </row>
        <row r="165232">
          <cell r="J165232">
            <v>0</v>
          </cell>
          <cell r="K165232">
            <v>25</v>
          </cell>
          <cell r="U165232">
            <v>43739</v>
          </cell>
        </row>
        <row r="165233">
          <cell r="J165233">
            <v>0</v>
          </cell>
          <cell r="K165233">
            <v>25</v>
          </cell>
          <cell r="U165233">
            <v>43739</v>
          </cell>
        </row>
        <row r="165234">
          <cell r="J165234">
            <v>0</v>
          </cell>
          <cell r="K165234">
            <v>25</v>
          </cell>
          <cell r="U165234">
            <v>43739</v>
          </cell>
        </row>
        <row r="165235">
          <cell r="J165235">
            <v>0</v>
          </cell>
          <cell r="K165235">
            <v>25</v>
          </cell>
          <cell r="U165235">
            <v>43739</v>
          </cell>
        </row>
        <row r="165236">
          <cell r="J165236">
            <v>0</v>
          </cell>
          <cell r="K165236">
            <v>25</v>
          </cell>
          <cell r="U165236">
            <v>43739</v>
          </cell>
        </row>
        <row r="165237">
          <cell r="J165237">
            <v>0</v>
          </cell>
          <cell r="K165237">
            <v>25</v>
          </cell>
          <cell r="U165237">
            <v>43739</v>
          </cell>
        </row>
        <row r="165238">
          <cell r="J165238">
            <v>0</v>
          </cell>
          <cell r="K165238">
            <v>25</v>
          </cell>
          <cell r="U165238">
            <v>43739</v>
          </cell>
        </row>
        <row r="165239">
          <cell r="J165239">
            <v>0</v>
          </cell>
          <cell r="K165239">
            <v>25</v>
          </cell>
          <cell r="U165239">
            <v>43739</v>
          </cell>
        </row>
        <row r="165240">
          <cell r="J165240">
            <v>0</v>
          </cell>
          <cell r="K165240">
            <v>25</v>
          </cell>
          <cell r="U165240">
            <v>43739</v>
          </cell>
        </row>
        <row r="165241">
          <cell r="J165241">
            <v>0</v>
          </cell>
          <cell r="K165241">
            <v>25</v>
          </cell>
          <cell r="U165241">
            <v>43739</v>
          </cell>
        </row>
        <row r="165242">
          <cell r="J165242">
            <v>0</v>
          </cell>
          <cell r="K165242">
            <v>25</v>
          </cell>
          <cell r="U165242">
            <v>43739</v>
          </cell>
        </row>
        <row r="165243">
          <cell r="J165243">
            <v>0</v>
          </cell>
          <cell r="K165243">
            <v>25</v>
          </cell>
          <cell r="U165243">
            <v>43739</v>
          </cell>
        </row>
        <row r="165244">
          <cell r="J165244">
            <v>0</v>
          </cell>
          <cell r="K165244">
            <v>25</v>
          </cell>
          <cell r="U165244">
            <v>43739</v>
          </cell>
        </row>
        <row r="165245">
          <cell r="J165245">
            <v>0</v>
          </cell>
          <cell r="K165245">
            <v>25</v>
          </cell>
          <cell r="U165245">
            <v>43739</v>
          </cell>
        </row>
        <row r="165246">
          <cell r="J165246">
            <v>0</v>
          </cell>
          <cell r="K165246">
            <v>25</v>
          </cell>
          <cell r="U165246">
            <v>43739</v>
          </cell>
        </row>
        <row r="165247">
          <cell r="J165247">
            <v>0</v>
          </cell>
          <cell r="K165247">
            <v>25</v>
          </cell>
          <cell r="U165247">
            <v>43739</v>
          </cell>
        </row>
        <row r="165248">
          <cell r="J165248">
            <v>0</v>
          </cell>
          <cell r="K165248">
            <v>25</v>
          </cell>
          <cell r="U165248">
            <v>43739</v>
          </cell>
        </row>
        <row r="165249">
          <cell r="J165249">
            <v>0</v>
          </cell>
          <cell r="K165249">
            <v>25</v>
          </cell>
          <cell r="U165249">
            <v>43739</v>
          </cell>
        </row>
        <row r="165250">
          <cell r="J165250">
            <v>0</v>
          </cell>
          <cell r="K165250">
            <v>25</v>
          </cell>
          <cell r="U165250">
            <v>43739</v>
          </cell>
        </row>
        <row r="165251">
          <cell r="J165251">
            <v>0</v>
          </cell>
          <cell r="K165251">
            <v>25</v>
          </cell>
          <cell r="U165251">
            <v>43739</v>
          </cell>
        </row>
        <row r="165252">
          <cell r="J165252">
            <v>0</v>
          </cell>
          <cell r="K165252">
            <v>25</v>
          </cell>
          <cell r="U165252">
            <v>43739</v>
          </cell>
        </row>
        <row r="165253">
          <cell r="J165253">
            <v>0</v>
          </cell>
          <cell r="K165253">
            <v>25</v>
          </cell>
          <cell r="U165253">
            <v>43739</v>
          </cell>
        </row>
        <row r="165254">
          <cell r="J165254">
            <v>0</v>
          </cell>
          <cell r="K165254">
            <v>25</v>
          </cell>
          <cell r="U165254">
            <v>43739</v>
          </cell>
        </row>
        <row r="165255">
          <cell r="J165255">
            <v>0</v>
          </cell>
          <cell r="K165255">
            <v>25</v>
          </cell>
          <cell r="U165255">
            <v>43739</v>
          </cell>
        </row>
        <row r="165256">
          <cell r="J165256">
            <v>0</v>
          </cell>
          <cell r="K165256">
            <v>25</v>
          </cell>
          <cell r="U165256">
            <v>43739</v>
          </cell>
        </row>
        <row r="165257">
          <cell r="J165257">
            <v>0</v>
          </cell>
          <cell r="K165257">
            <v>25</v>
          </cell>
          <cell r="U165257">
            <v>43739</v>
          </cell>
        </row>
        <row r="165258">
          <cell r="J165258">
            <v>0</v>
          </cell>
          <cell r="K165258">
            <v>25</v>
          </cell>
          <cell r="U165258">
            <v>43739</v>
          </cell>
        </row>
        <row r="165259">
          <cell r="J165259">
            <v>0</v>
          </cell>
          <cell r="K165259">
            <v>25</v>
          </cell>
          <cell r="U165259">
            <v>43739</v>
          </cell>
        </row>
        <row r="165260">
          <cell r="J165260">
            <v>0</v>
          </cell>
          <cell r="K165260">
            <v>25</v>
          </cell>
          <cell r="U165260">
            <v>43739</v>
          </cell>
        </row>
        <row r="165261">
          <cell r="J165261">
            <v>0</v>
          </cell>
          <cell r="K165261">
            <v>25</v>
          </cell>
          <cell r="U165261">
            <v>43739</v>
          </cell>
        </row>
        <row r="165262">
          <cell r="J165262">
            <v>0</v>
          </cell>
          <cell r="K165262">
            <v>25</v>
          </cell>
          <cell r="U165262">
            <v>43739</v>
          </cell>
        </row>
        <row r="165263">
          <cell r="J165263">
            <v>0</v>
          </cell>
          <cell r="K165263">
            <v>25</v>
          </cell>
          <cell r="U165263">
            <v>43739</v>
          </cell>
        </row>
        <row r="165264">
          <cell r="J165264">
            <v>0</v>
          </cell>
          <cell r="K165264">
            <v>25</v>
          </cell>
          <cell r="U165264">
            <v>43739</v>
          </cell>
        </row>
        <row r="165265">
          <cell r="J165265">
            <v>0</v>
          </cell>
          <cell r="K165265">
            <v>25</v>
          </cell>
          <cell r="U165265">
            <v>43739</v>
          </cell>
        </row>
        <row r="165266">
          <cell r="J165266">
            <v>0</v>
          </cell>
          <cell r="K165266">
            <v>25</v>
          </cell>
          <cell r="U165266">
            <v>43739</v>
          </cell>
        </row>
        <row r="165267">
          <cell r="J165267">
            <v>0</v>
          </cell>
          <cell r="K165267">
            <v>25</v>
          </cell>
          <cell r="U165267">
            <v>43739</v>
          </cell>
        </row>
        <row r="165268">
          <cell r="J165268">
            <v>0</v>
          </cell>
          <cell r="K165268">
            <v>25</v>
          </cell>
          <cell r="U165268">
            <v>43739</v>
          </cell>
        </row>
        <row r="165269">
          <cell r="J165269">
            <v>0</v>
          </cell>
          <cell r="K165269">
            <v>25</v>
          </cell>
          <cell r="U165269">
            <v>43739</v>
          </cell>
        </row>
        <row r="165270">
          <cell r="J165270">
            <v>0</v>
          </cell>
          <cell r="K165270">
            <v>25</v>
          </cell>
          <cell r="U165270">
            <v>43739</v>
          </cell>
        </row>
        <row r="165271">
          <cell r="J165271">
            <v>0</v>
          </cell>
          <cell r="K165271">
            <v>25</v>
          </cell>
          <cell r="U165271">
            <v>43739</v>
          </cell>
        </row>
        <row r="165272">
          <cell r="J165272">
            <v>0</v>
          </cell>
          <cell r="K165272">
            <v>25</v>
          </cell>
          <cell r="U165272">
            <v>43739</v>
          </cell>
        </row>
        <row r="165273">
          <cell r="J165273">
            <v>0</v>
          </cell>
          <cell r="K165273">
            <v>25</v>
          </cell>
          <cell r="U165273">
            <v>43739</v>
          </cell>
        </row>
        <row r="165274">
          <cell r="J165274">
            <v>0</v>
          </cell>
          <cell r="K165274">
            <v>25</v>
          </cell>
          <cell r="U165274">
            <v>43739</v>
          </cell>
        </row>
        <row r="165275">
          <cell r="J165275">
            <v>0</v>
          </cell>
          <cell r="K165275">
            <v>25</v>
          </cell>
          <cell r="U165275">
            <v>43739</v>
          </cell>
        </row>
        <row r="165276">
          <cell r="J165276">
            <v>0</v>
          </cell>
          <cell r="K165276">
            <v>25</v>
          </cell>
          <cell r="U165276">
            <v>43739</v>
          </cell>
        </row>
        <row r="165277">
          <cell r="J165277">
            <v>0</v>
          </cell>
          <cell r="K165277">
            <v>25</v>
          </cell>
          <cell r="U165277">
            <v>43739</v>
          </cell>
        </row>
        <row r="165278">
          <cell r="J165278">
            <v>0</v>
          </cell>
          <cell r="K165278">
            <v>25</v>
          </cell>
          <cell r="U165278">
            <v>43739</v>
          </cell>
        </row>
        <row r="165279">
          <cell r="J165279">
            <v>0</v>
          </cell>
          <cell r="K165279">
            <v>25</v>
          </cell>
          <cell r="U165279">
            <v>43739</v>
          </cell>
        </row>
        <row r="165280">
          <cell r="J165280">
            <v>0</v>
          </cell>
          <cell r="K165280">
            <v>25</v>
          </cell>
          <cell r="U165280">
            <v>43739</v>
          </cell>
        </row>
        <row r="165281">
          <cell r="J165281">
            <v>0</v>
          </cell>
          <cell r="K165281">
            <v>25</v>
          </cell>
          <cell r="U165281">
            <v>43739</v>
          </cell>
        </row>
        <row r="165282">
          <cell r="J165282">
            <v>0</v>
          </cell>
          <cell r="K165282">
            <v>25</v>
          </cell>
          <cell r="U165282">
            <v>43739</v>
          </cell>
        </row>
        <row r="165283">
          <cell r="J165283">
            <v>0</v>
          </cell>
          <cell r="K165283">
            <v>25</v>
          </cell>
          <cell r="U165283">
            <v>43739</v>
          </cell>
        </row>
        <row r="165284">
          <cell r="J165284">
            <v>0</v>
          </cell>
          <cell r="K165284">
            <v>25</v>
          </cell>
          <cell r="U165284">
            <v>43739</v>
          </cell>
        </row>
        <row r="165285">
          <cell r="J165285">
            <v>0</v>
          </cell>
          <cell r="K165285">
            <v>25</v>
          </cell>
          <cell r="U165285">
            <v>43739</v>
          </cell>
        </row>
        <row r="165286">
          <cell r="J165286">
            <v>0</v>
          </cell>
          <cell r="K165286">
            <v>25</v>
          </cell>
          <cell r="U165286">
            <v>43739</v>
          </cell>
        </row>
        <row r="165287">
          <cell r="J165287">
            <v>0</v>
          </cell>
          <cell r="K165287">
            <v>25</v>
          </cell>
          <cell r="U165287">
            <v>43739</v>
          </cell>
        </row>
        <row r="165288">
          <cell r="J165288">
            <v>0</v>
          </cell>
          <cell r="K165288">
            <v>25</v>
          </cell>
          <cell r="U165288">
            <v>43739</v>
          </cell>
        </row>
        <row r="165289">
          <cell r="J165289">
            <v>0</v>
          </cell>
          <cell r="K165289">
            <v>25</v>
          </cell>
          <cell r="U165289">
            <v>43739</v>
          </cell>
        </row>
        <row r="165290">
          <cell r="J165290">
            <v>0</v>
          </cell>
          <cell r="K165290">
            <v>25</v>
          </cell>
          <cell r="U165290">
            <v>43739</v>
          </cell>
        </row>
        <row r="165291">
          <cell r="J165291">
            <v>0</v>
          </cell>
          <cell r="K165291">
            <v>25</v>
          </cell>
          <cell r="U165291">
            <v>43739</v>
          </cell>
        </row>
        <row r="165292">
          <cell r="J165292">
            <v>0</v>
          </cell>
          <cell r="K165292">
            <v>25</v>
          </cell>
          <cell r="U165292">
            <v>43739</v>
          </cell>
        </row>
        <row r="165293">
          <cell r="J165293">
            <v>0</v>
          </cell>
          <cell r="K165293">
            <v>25</v>
          </cell>
          <cell r="U165293">
            <v>43739</v>
          </cell>
        </row>
        <row r="165294">
          <cell r="J165294">
            <v>0</v>
          </cell>
          <cell r="K165294">
            <v>25</v>
          </cell>
          <cell r="U165294">
            <v>43739</v>
          </cell>
        </row>
        <row r="165295">
          <cell r="J165295">
            <v>0</v>
          </cell>
          <cell r="K165295">
            <v>25</v>
          </cell>
          <cell r="U165295">
            <v>43739</v>
          </cell>
        </row>
        <row r="165296">
          <cell r="J165296">
            <v>0</v>
          </cell>
          <cell r="K165296">
            <v>25</v>
          </cell>
          <cell r="U165296">
            <v>43739</v>
          </cell>
        </row>
        <row r="165297">
          <cell r="J165297">
            <v>0</v>
          </cell>
          <cell r="K165297">
            <v>25</v>
          </cell>
          <cell r="U165297">
            <v>43739</v>
          </cell>
        </row>
        <row r="165298">
          <cell r="J165298">
            <v>0</v>
          </cell>
          <cell r="K165298">
            <v>25</v>
          </cell>
          <cell r="U165298">
            <v>43739</v>
          </cell>
        </row>
        <row r="165299">
          <cell r="J165299">
            <v>0</v>
          </cell>
          <cell r="K165299">
            <v>25</v>
          </cell>
          <cell r="U165299">
            <v>43739</v>
          </cell>
        </row>
        <row r="165300">
          <cell r="J165300">
            <v>0</v>
          </cell>
          <cell r="K165300">
            <v>25</v>
          </cell>
          <cell r="U165300">
            <v>43739</v>
          </cell>
        </row>
        <row r="165301">
          <cell r="J165301">
            <v>0</v>
          </cell>
          <cell r="K165301">
            <v>25</v>
          </cell>
          <cell r="U165301">
            <v>43739</v>
          </cell>
        </row>
        <row r="165302">
          <cell r="J165302">
            <v>0</v>
          </cell>
          <cell r="K165302">
            <v>25</v>
          </cell>
          <cell r="U165302">
            <v>43739</v>
          </cell>
        </row>
        <row r="165303">
          <cell r="J165303">
            <v>0</v>
          </cell>
          <cell r="K165303">
            <v>25</v>
          </cell>
          <cell r="U165303">
            <v>43739</v>
          </cell>
        </row>
        <row r="165304">
          <cell r="J165304">
            <v>0</v>
          </cell>
          <cell r="K165304">
            <v>25</v>
          </cell>
          <cell r="U165304">
            <v>43739</v>
          </cell>
        </row>
        <row r="165305">
          <cell r="J165305">
            <v>0</v>
          </cell>
          <cell r="K165305">
            <v>25</v>
          </cell>
          <cell r="U165305">
            <v>43739</v>
          </cell>
        </row>
        <row r="165306">
          <cell r="J165306">
            <v>0</v>
          </cell>
          <cell r="K165306">
            <v>25</v>
          </cell>
          <cell r="U165306">
            <v>43739</v>
          </cell>
        </row>
        <row r="165307">
          <cell r="J165307">
            <v>0</v>
          </cell>
          <cell r="K165307">
            <v>25</v>
          </cell>
          <cell r="U165307">
            <v>43739</v>
          </cell>
        </row>
        <row r="165308">
          <cell r="J165308">
            <v>0</v>
          </cell>
          <cell r="K165308">
            <v>25</v>
          </cell>
          <cell r="U165308">
            <v>43739</v>
          </cell>
        </row>
        <row r="165309">
          <cell r="J165309">
            <v>0</v>
          </cell>
          <cell r="K165309">
            <v>25</v>
          </cell>
          <cell r="U165309">
            <v>43739</v>
          </cell>
        </row>
        <row r="165310">
          <cell r="J165310">
            <v>0</v>
          </cell>
          <cell r="K165310">
            <v>25</v>
          </cell>
          <cell r="U165310">
            <v>43739</v>
          </cell>
        </row>
        <row r="165311">
          <cell r="J165311">
            <v>0</v>
          </cell>
          <cell r="K165311">
            <v>25</v>
          </cell>
          <cell r="U165311">
            <v>43739</v>
          </cell>
        </row>
        <row r="165312">
          <cell r="J165312">
            <v>0</v>
          </cell>
          <cell r="K165312">
            <v>25</v>
          </cell>
          <cell r="U165312">
            <v>43739</v>
          </cell>
        </row>
        <row r="165313">
          <cell r="J165313">
            <v>0</v>
          </cell>
          <cell r="K165313">
            <v>25</v>
          </cell>
          <cell r="U165313">
            <v>43739</v>
          </cell>
        </row>
        <row r="165314">
          <cell r="J165314">
            <v>0</v>
          </cell>
          <cell r="K165314">
            <v>25</v>
          </cell>
          <cell r="U165314">
            <v>43739</v>
          </cell>
        </row>
        <row r="165315">
          <cell r="J165315">
            <v>0</v>
          </cell>
          <cell r="K165315">
            <v>25</v>
          </cell>
          <cell r="U165315">
            <v>43739</v>
          </cell>
        </row>
        <row r="165316">
          <cell r="J165316">
            <v>0</v>
          </cell>
          <cell r="K165316">
            <v>25</v>
          </cell>
          <cell r="U165316">
            <v>43739</v>
          </cell>
        </row>
        <row r="165317">
          <cell r="J165317">
            <v>0</v>
          </cell>
          <cell r="K165317">
            <v>25</v>
          </cell>
          <cell r="U165317">
            <v>43739</v>
          </cell>
        </row>
        <row r="165318">
          <cell r="J165318">
            <v>0</v>
          </cell>
          <cell r="K165318">
            <v>25</v>
          </cell>
          <cell r="U165318">
            <v>43739</v>
          </cell>
        </row>
        <row r="165319">
          <cell r="J165319">
            <v>0</v>
          </cell>
          <cell r="K165319">
            <v>25</v>
          </cell>
          <cell r="U165319">
            <v>43739</v>
          </cell>
        </row>
        <row r="165320">
          <cell r="J165320">
            <v>0</v>
          </cell>
          <cell r="K165320">
            <v>25</v>
          </cell>
          <cell r="U165320">
            <v>43739</v>
          </cell>
        </row>
        <row r="165321">
          <cell r="J165321">
            <v>0</v>
          </cell>
          <cell r="K165321">
            <v>25</v>
          </cell>
          <cell r="U165321">
            <v>43739</v>
          </cell>
        </row>
        <row r="165322">
          <cell r="J165322">
            <v>0</v>
          </cell>
          <cell r="K165322">
            <v>25</v>
          </cell>
          <cell r="U165322">
            <v>43739</v>
          </cell>
        </row>
        <row r="165323">
          <cell r="J165323">
            <v>0</v>
          </cell>
          <cell r="K165323">
            <v>25</v>
          </cell>
          <cell r="U165323">
            <v>43739</v>
          </cell>
        </row>
        <row r="165324">
          <cell r="J165324">
            <v>0</v>
          </cell>
          <cell r="K165324">
            <v>25</v>
          </cell>
          <cell r="U165324">
            <v>43739</v>
          </cell>
        </row>
        <row r="165325">
          <cell r="J165325">
            <v>0</v>
          </cell>
          <cell r="K165325">
            <v>25</v>
          </cell>
          <cell r="U165325">
            <v>43739</v>
          </cell>
        </row>
        <row r="165326">
          <cell r="J165326">
            <v>0</v>
          </cell>
          <cell r="K165326">
            <v>25</v>
          </cell>
          <cell r="U165326">
            <v>43739</v>
          </cell>
        </row>
        <row r="165327">
          <cell r="J165327">
            <v>0</v>
          </cell>
          <cell r="K165327">
            <v>25</v>
          </cell>
          <cell r="U165327">
            <v>43739</v>
          </cell>
        </row>
        <row r="165328">
          <cell r="J165328">
            <v>0</v>
          </cell>
          <cell r="K165328">
            <v>25</v>
          </cell>
          <cell r="U165328">
            <v>43739</v>
          </cell>
        </row>
        <row r="165329">
          <cell r="J165329">
            <v>0</v>
          </cell>
          <cell r="K165329">
            <v>25</v>
          </cell>
          <cell r="U165329">
            <v>43739</v>
          </cell>
        </row>
        <row r="165330">
          <cell r="J165330">
            <v>0</v>
          </cell>
          <cell r="K165330">
            <v>25</v>
          </cell>
          <cell r="U165330">
            <v>43739</v>
          </cell>
        </row>
        <row r="165331">
          <cell r="J165331">
            <v>0</v>
          </cell>
          <cell r="K165331">
            <v>25</v>
          </cell>
          <cell r="U165331">
            <v>43739</v>
          </cell>
        </row>
        <row r="165332">
          <cell r="J165332">
            <v>0</v>
          </cell>
          <cell r="K165332">
            <v>25</v>
          </cell>
          <cell r="U165332">
            <v>43739</v>
          </cell>
        </row>
        <row r="165333">
          <cell r="J165333">
            <v>0</v>
          </cell>
          <cell r="K165333">
            <v>25</v>
          </cell>
          <cell r="U165333">
            <v>43739</v>
          </cell>
        </row>
        <row r="165334">
          <cell r="J165334">
            <v>0</v>
          </cell>
          <cell r="K165334">
            <v>25</v>
          </cell>
          <cell r="U165334">
            <v>43739</v>
          </cell>
        </row>
        <row r="165335">
          <cell r="J165335">
            <v>0</v>
          </cell>
          <cell r="K165335">
            <v>25</v>
          </cell>
          <cell r="U165335">
            <v>43739</v>
          </cell>
        </row>
        <row r="165336">
          <cell r="J165336">
            <v>0</v>
          </cell>
          <cell r="K165336">
            <v>25</v>
          </cell>
          <cell r="U165336">
            <v>43739</v>
          </cell>
        </row>
        <row r="165337">
          <cell r="J165337">
            <v>0</v>
          </cell>
          <cell r="K165337">
            <v>25</v>
          </cell>
          <cell r="U165337">
            <v>43739</v>
          </cell>
        </row>
        <row r="165338">
          <cell r="J165338">
            <v>0</v>
          </cell>
          <cell r="K165338">
            <v>25</v>
          </cell>
          <cell r="U165338">
            <v>43739</v>
          </cell>
        </row>
        <row r="165339">
          <cell r="J165339">
            <v>0</v>
          </cell>
          <cell r="K165339">
            <v>25</v>
          </cell>
          <cell r="U165339">
            <v>43739</v>
          </cell>
        </row>
        <row r="165340">
          <cell r="J165340">
            <v>0</v>
          </cell>
          <cell r="K165340">
            <v>25</v>
          </cell>
          <cell r="U165340">
            <v>43739</v>
          </cell>
        </row>
        <row r="165341">
          <cell r="J165341">
            <v>0</v>
          </cell>
          <cell r="K165341">
            <v>25</v>
          </cell>
          <cell r="U165341">
            <v>43739</v>
          </cell>
        </row>
        <row r="165342">
          <cell r="J165342">
            <v>0</v>
          </cell>
          <cell r="K165342">
            <v>25</v>
          </cell>
          <cell r="U165342">
            <v>43739</v>
          </cell>
        </row>
        <row r="165343">
          <cell r="J165343">
            <v>0</v>
          </cell>
          <cell r="K165343">
            <v>25</v>
          </cell>
          <cell r="U165343">
            <v>43739</v>
          </cell>
        </row>
        <row r="165344">
          <cell r="J165344">
            <v>0</v>
          </cell>
          <cell r="K165344">
            <v>25</v>
          </cell>
          <cell r="U165344">
            <v>43739</v>
          </cell>
        </row>
        <row r="165345">
          <cell r="J165345">
            <v>0</v>
          </cell>
          <cell r="K165345">
            <v>25</v>
          </cell>
          <cell r="U165345">
            <v>43739</v>
          </cell>
        </row>
        <row r="165346">
          <cell r="J165346">
            <v>0</v>
          </cell>
          <cell r="K165346">
            <v>25</v>
          </cell>
          <cell r="U165346">
            <v>43739</v>
          </cell>
        </row>
        <row r="165347">
          <cell r="J165347">
            <v>0</v>
          </cell>
          <cell r="K165347">
            <v>25</v>
          </cell>
          <cell r="U165347">
            <v>43739</v>
          </cell>
        </row>
        <row r="165348">
          <cell r="J165348">
            <v>0</v>
          </cell>
          <cell r="K165348">
            <v>25</v>
          </cell>
          <cell r="U165348">
            <v>43739</v>
          </cell>
        </row>
        <row r="165349">
          <cell r="J165349">
            <v>0</v>
          </cell>
          <cell r="K165349">
            <v>25</v>
          </cell>
          <cell r="U165349">
            <v>43739</v>
          </cell>
        </row>
        <row r="165350">
          <cell r="J165350">
            <v>0</v>
          </cell>
          <cell r="K165350">
            <v>25</v>
          </cell>
          <cell r="U165350">
            <v>43739</v>
          </cell>
        </row>
        <row r="165351">
          <cell r="J165351">
            <v>0</v>
          </cell>
          <cell r="K165351">
            <v>25</v>
          </cell>
          <cell r="U165351">
            <v>43739</v>
          </cell>
        </row>
        <row r="165352">
          <cell r="J165352">
            <v>0</v>
          </cell>
          <cell r="K165352">
            <v>25</v>
          </cell>
          <cell r="U165352">
            <v>43739</v>
          </cell>
        </row>
        <row r="165353">
          <cell r="J165353">
            <v>0</v>
          </cell>
          <cell r="K165353">
            <v>25</v>
          </cell>
          <cell r="U165353">
            <v>43739</v>
          </cell>
        </row>
        <row r="165354">
          <cell r="J165354">
            <v>0</v>
          </cell>
          <cell r="K165354">
            <v>25</v>
          </cell>
          <cell r="U165354">
            <v>43739</v>
          </cell>
        </row>
        <row r="165355">
          <cell r="J165355">
            <v>0</v>
          </cell>
          <cell r="K165355">
            <v>25</v>
          </cell>
          <cell r="U165355">
            <v>43739</v>
          </cell>
        </row>
        <row r="165356">
          <cell r="J165356">
            <v>0</v>
          </cell>
          <cell r="K165356">
            <v>25</v>
          </cell>
          <cell r="U165356">
            <v>43739</v>
          </cell>
        </row>
        <row r="165357">
          <cell r="J165357">
            <v>0</v>
          </cell>
          <cell r="K165357">
            <v>25</v>
          </cell>
          <cell r="U165357">
            <v>43739</v>
          </cell>
        </row>
        <row r="165358">
          <cell r="J165358">
            <v>0</v>
          </cell>
          <cell r="K165358">
            <v>25</v>
          </cell>
          <cell r="U165358">
            <v>43739</v>
          </cell>
        </row>
        <row r="165359">
          <cell r="J165359">
            <v>0</v>
          </cell>
          <cell r="K165359">
            <v>25</v>
          </cell>
          <cell r="U165359">
            <v>43739</v>
          </cell>
        </row>
        <row r="165360">
          <cell r="J165360">
            <v>0</v>
          </cell>
          <cell r="K165360">
            <v>25</v>
          </cell>
          <cell r="U165360">
            <v>43739</v>
          </cell>
        </row>
        <row r="165361">
          <cell r="J165361">
            <v>0</v>
          </cell>
          <cell r="K165361">
            <v>25</v>
          </cell>
          <cell r="U165361">
            <v>43739</v>
          </cell>
        </row>
        <row r="165362">
          <cell r="J165362">
            <v>0</v>
          </cell>
          <cell r="K165362">
            <v>25</v>
          </cell>
          <cell r="U165362">
            <v>43739</v>
          </cell>
        </row>
        <row r="165363">
          <cell r="J165363">
            <v>0</v>
          </cell>
          <cell r="K165363">
            <v>25</v>
          </cell>
          <cell r="U165363">
            <v>43739</v>
          </cell>
        </row>
        <row r="165364">
          <cell r="J165364">
            <v>0</v>
          </cell>
          <cell r="K165364">
            <v>25</v>
          </cell>
          <cell r="U165364">
            <v>43739</v>
          </cell>
        </row>
        <row r="165365">
          <cell r="J165365">
            <v>0</v>
          </cell>
          <cell r="K165365">
            <v>25</v>
          </cell>
          <cell r="U165365">
            <v>43739</v>
          </cell>
        </row>
        <row r="165366">
          <cell r="J165366">
            <v>0</v>
          </cell>
          <cell r="K165366">
            <v>25</v>
          </cell>
          <cell r="U165366">
            <v>43739</v>
          </cell>
        </row>
        <row r="165367">
          <cell r="J165367">
            <v>0</v>
          </cell>
          <cell r="K165367">
            <v>25</v>
          </cell>
          <cell r="U165367">
            <v>43739</v>
          </cell>
        </row>
        <row r="165368">
          <cell r="J165368">
            <v>0</v>
          </cell>
          <cell r="K165368">
            <v>25</v>
          </cell>
          <cell r="U165368">
            <v>43739</v>
          </cell>
        </row>
        <row r="165369">
          <cell r="J165369">
            <v>0</v>
          </cell>
          <cell r="K165369">
            <v>25</v>
          </cell>
          <cell r="U165369">
            <v>43739</v>
          </cell>
        </row>
        <row r="165370">
          <cell r="J165370">
            <v>0</v>
          </cell>
          <cell r="K165370">
            <v>25</v>
          </cell>
          <cell r="U165370">
            <v>43739</v>
          </cell>
        </row>
        <row r="165371">
          <cell r="J165371">
            <v>0</v>
          </cell>
          <cell r="K165371">
            <v>25</v>
          </cell>
          <cell r="U165371">
            <v>43739</v>
          </cell>
        </row>
        <row r="165372">
          <cell r="J165372">
            <v>0</v>
          </cell>
          <cell r="K165372">
            <v>25</v>
          </cell>
          <cell r="U165372">
            <v>43739</v>
          </cell>
        </row>
        <row r="165373">
          <cell r="J165373">
            <v>0</v>
          </cell>
          <cell r="K165373">
            <v>25</v>
          </cell>
          <cell r="U165373">
            <v>43739</v>
          </cell>
        </row>
        <row r="165374">
          <cell r="J165374">
            <v>0</v>
          </cell>
          <cell r="K165374">
            <v>25</v>
          </cell>
          <cell r="U165374">
            <v>43739</v>
          </cell>
        </row>
        <row r="165375">
          <cell r="J165375">
            <v>0</v>
          </cell>
          <cell r="K165375">
            <v>25</v>
          </cell>
          <cell r="U165375">
            <v>43739</v>
          </cell>
        </row>
        <row r="165376">
          <cell r="J165376">
            <v>0</v>
          </cell>
          <cell r="K165376">
            <v>25</v>
          </cell>
          <cell r="U165376">
            <v>43739</v>
          </cell>
        </row>
        <row r="165377">
          <cell r="J165377">
            <v>0</v>
          </cell>
          <cell r="K165377">
            <v>25</v>
          </cell>
          <cell r="U165377">
            <v>43739</v>
          </cell>
        </row>
        <row r="165378">
          <cell r="J165378">
            <v>0</v>
          </cell>
          <cell r="K165378">
            <v>25</v>
          </cell>
          <cell r="U165378">
            <v>43739</v>
          </cell>
        </row>
        <row r="165379">
          <cell r="J165379">
            <v>0</v>
          </cell>
          <cell r="K165379">
            <v>25</v>
          </cell>
          <cell r="U165379">
            <v>43739</v>
          </cell>
        </row>
        <row r="165380">
          <cell r="J165380">
            <v>0</v>
          </cell>
          <cell r="K165380">
            <v>25</v>
          </cell>
          <cell r="U165380">
            <v>43739</v>
          </cell>
        </row>
        <row r="165381">
          <cell r="J165381">
            <v>0</v>
          </cell>
          <cell r="K165381">
            <v>25</v>
          </cell>
          <cell r="U165381">
            <v>43739</v>
          </cell>
        </row>
        <row r="165382">
          <cell r="J165382">
            <v>0</v>
          </cell>
          <cell r="K165382">
            <v>25</v>
          </cell>
          <cell r="U165382">
            <v>43739</v>
          </cell>
        </row>
        <row r="165383">
          <cell r="J165383">
            <v>0</v>
          </cell>
          <cell r="K165383">
            <v>25</v>
          </cell>
          <cell r="U165383">
            <v>43739</v>
          </cell>
        </row>
        <row r="165384">
          <cell r="J165384">
            <v>0</v>
          </cell>
          <cell r="K165384">
            <v>25</v>
          </cell>
          <cell r="U165384">
            <v>43739</v>
          </cell>
        </row>
        <row r="165385">
          <cell r="J165385">
            <v>0</v>
          </cell>
          <cell r="K165385">
            <v>25</v>
          </cell>
          <cell r="U165385">
            <v>43739</v>
          </cell>
        </row>
        <row r="165386">
          <cell r="J165386">
            <v>0</v>
          </cell>
          <cell r="K165386">
            <v>25</v>
          </cell>
          <cell r="U165386">
            <v>43739</v>
          </cell>
        </row>
        <row r="165387">
          <cell r="J165387">
            <v>0</v>
          </cell>
          <cell r="K165387">
            <v>25</v>
          </cell>
          <cell r="U165387">
            <v>43739</v>
          </cell>
        </row>
        <row r="165388">
          <cell r="J165388">
            <v>0</v>
          </cell>
          <cell r="K165388">
            <v>25</v>
          </cell>
          <cell r="U165388">
            <v>43739</v>
          </cell>
        </row>
        <row r="165389">
          <cell r="J165389">
            <v>0</v>
          </cell>
          <cell r="K165389">
            <v>25</v>
          </cell>
          <cell r="U165389">
            <v>43739</v>
          </cell>
        </row>
        <row r="165390">
          <cell r="J165390">
            <v>0</v>
          </cell>
          <cell r="K165390">
            <v>25</v>
          </cell>
          <cell r="U165390">
            <v>43739</v>
          </cell>
        </row>
        <row r="165391">
          <cell r="J165391">
            <v>0</v>
          </cell>
          <cell r="K165391">
            <v>25</v>
          </cell>
          <cell r="U165391">
            <v>43739</v>
          </cell>
        </row>
        <row r="165392">
          <cell r="J165392">
            <v>0</v>
          </cell>
          <cell r="K165392">
            <v>25</v>
          </cell>
          <cell r="U165392">
            <v>43739</v>
          </cell>
        </row>
        <row r="165393">
          <cell r="J165393">
            <v>0</v>
          </cell>
          <cell r="K165393">
            <v>25</v>
          </cell>
          <cell r="U165393">
            <v>43739</v>
          </cell>
        </row>
        <row r="165394">
          <cell r="J165394">
            <v>0</v>
          </cell>
          <cell r="K165394">
            <v>25</v>
          </cell>
          <cell r="U165394">
            <v>43739</v>
          </cell>
        </row>
        <row r="165395">
          <cell r="J165395">
            <v>0</v>
          </cell>
          <cell r="K165395">
            <v>25</v>
          </cell>
          <cell r="U165395">
            <v>43739</v>
          </cell>
        </row>
        <row r="165396">
          <cell r="J165396">
            <v>0</v>
          </cell>
          <cell r="K165396">
            <v>25</v>
          </cell>
          <cell r="U165396">
            <v>43739</v>
          </cell>
        </row>
        <row r="165397">
          <cell r="J165397">
            <v>0</v>
          </cell>
          <cell r="K165397">
            <v>25</v>
          </cell>
          <cell r="U165397">
            <v>43739</v>
          </cell>
        </row>
        <row r="165398">
          <cell r="J165398">
            <v>0</v>
          </cell>
          <cell r="K165398">
            <v>25</v>
          </cell>
          <cell r="U165398">
            <v>43739</v>
          </cell>
        </row>
        <row r="165399">
          <cell r="J165399">
            <v>0</v>
          </cell>
          <cell r="K165399">
            <v>25</v>
          </cell>
          <cell r="U165399">
            <v>43739</v>
          </cell>
        </row>
        <row r="165400">
          <cell r="J165400">
            <v>0</v>
          </cell>
          <cell r="K165400">
            <v>25</v>
          </cell>
          <cell r="U165400">
            <v>43739</v>
          </cell>
        </row>
        <row r="165401">
          <cell r="J165401">
            <v>0</v>
          </cell>
          <cell r="K165401">
            <v>25</v>
          </cell>
          <cell r="U165401">
            <v>43739</v>
          </cell>
        </row>
        <row r="165402">
          <cell r="J165402">
            <v>0</v>
          </cell>
          <cell r="K165402">
            <v>25</v>
          </cell>
          <cell r="U165402">
            <v>43739</v>
          </cell>
        </row>
        <row r="165403">
          <cell r="J165403">
            <v>0</v>
          </cell>
          <cell r="K165403">
            <v>25</v>
          </cell>
          <cell r="U165403">
            <v>43739</v>
          </cell>
        </row>
        <row r="165404">
          <cell r="J165404">
            <v>0</v>
          </cell>
          <cell r="K165404">
            <v>25</v>
          </cell>
          <cell r="U165404">
            <v>43739</v>
          </cell>
        </row>
        <row r="165405">
          <cell r="J165405">
            <v>0</v>
          </cell>
          <cell r="K165405">
            <v>25</v>
          </cell>
          <cell r="U165405">
            <v>43739</v>
          </cell>
        </row>
        <row r="165406">
          <cell r="J165406">
            <v>0</v>
          </cell>
          <cell r="K165406">
            <v>25</v>
          </cell>
          <cell r="U165406">
            <v>43739</v>
          </cell>
        </row>
        <row r="165407">
          <cell r="J165407">
            <v>0</v>
          </cell>
          <cell r="K165407">
            <v>25</v>
          </cell>
          <cell r="U165407">
            <v>43739</v>
          </cell>
        </row>
        <row r="165408">
          <cell r="J165408">
            <v>0</v>
          </cell>
          <cell r="K165408">
            <v>25</v>
          </cell>
          <cell r="U165408">
            <v>43739</v>
          </cell>
        </row>
        <row r="165409">
          <cell r="J165409">
            <v>0</v>
          </cell>
          <cell r="K165409">
            <v>25</v>
          </cell>
          <cell r="U165409">
            <v>43739</v>
          </cell>
        </row>
        <row r="165410">
          <cell r="J165410">
            <v>0</v>
          </cell>
          <cell r="K165410">
            <v>25</v>
          </cell>
          <cell r="U165410">
            <v>43739</v>
          </cell>
        </row>
        <row r="165411">
          <cell r="J165411">
            <v>0</v>
          </cell>
          <cell r="K165411">
            <v>25</v>
          </cell>
          <cell r="U165411">
            <v>43739</v>
          </cell>
        </row>
        <row r="165412">
          <cell r="J165412">
            <v>0</v>
          </cell>
          <cell r="K165412">
            <v>25</v>
          </cell>
          <cell r="U165412">
            <v>43739</v>
          </cell>
        </row>
        <row r="165413">
          <cell r="J165413">
            <v>0</v>
          </cell>
          <cell r="K165413">
            <v>25</v>
          </cell>
          <cell r="U165413">
            <v>43739</v>
          </cell>
        </row>
        <row r="165414">
          <cell r="J165414">
            <v>0</v>
          </cell>
          <cell r="K165414">
            <v>25</v>
          </cell>
          <cell r="U165414">
            <v>43739</v>
          </cell>
        </row>
        <row r="165415">
          <cell r="J165415">
            <v>0</v>
          </cell>
          <cell r="K165415">
            <v>25</v>
          </cell>
          <cell r="U165415">
            <v>43739</v>
          </cell>
        </row>
        <row r="165416">
          <cell r="J165416">
            <v>0</v>
          </cell>
          <cell r="K165416">
            <v>25</v>
          </cell>
          <cell r="U165416">
            <v>43739</v>
          </cell>
        </row>
        <row r="165417">
          <cell r="J165417">
            <v>0</v>
          </cell>
          <cell r="K165417">
            <v>25</v>
          </cell>
          <cell r="U165417">
            <v>43739</v>
          </cell>
        </row>
        <row r="165418">
          <cell r="J165418">
            <v>0</v>
          </cell>
          <cell r="K165418">
            <v>25</v>
          </cell>
          <cell r="U165418">
            <v>43739</v>
          </cell>
        </row>
        <row r="165419">
          <cell r="J165419">
            <v>0</v>
          </cell>
          <cell r="K165419">
            <v>25</v>
          </cell>
          <cell r="U165419">
            <v>43739</v>
          </cell>
        </row>
        <row r="165420">
          <cell r="J165420">
            <v>0</v>
          </cell>
          <cell r="K165420">
            <v>25</v>
          </cell>
          <cell r="U165420">
            <v>43739</v>
          </cell>
        </row>
        <row r="165421">
          <cell r="J165421">
            <v>0</v>
          </cell>
          <cell r="K165421">
            <v>25</v>
          </cell>
          <cell r="U165421">
            <v>43739</v>
          </cell>
        </row>
        <row r="165422">
          <cell r="J165422">
            <v>0</v>
          </cell>
          <cell r="K165422">
            <v>25</v>
          </cell>
          <cell r="U165422">
            <v>43739</v>
          </cell>
        </row>
        <row r="165423">
          <cell r="J165423">
            <v>0</v>
          </cell>
          <cell r="K165423">
            <v>25</v>
          </cell>
          <cell r="U165423">
            <v>43739</v>
          </cell>
        </row>
        <row r="165424">
          <cell r="J165424">
            <v>0</v>
          </cell>
          <cell r="K165424">
            <v>25</v>
          </cell>
          <cell r="U165424">
            <v>43739</v>
          </cell>
        </row>
        <row r="165425">
          <cell r="J165425">
            <v>0</v>
          </cell>
          <cell r="K165425">
            <v>25</v>
          </cell>
          <cell r="U165425">
            <v>43739</v>
          </cell>
        </row>
        <row r="165426">
          <cell r="J165426">
            <v>0</v>
          </cell>
          <cell r="K165426">
            <v>25</v>
          </cell>
          <cell r="U165426">
            <v>43739</v>
          </cell>
        </row>
        <row r="165427">
          <cell r="J165427">
            <v>0</v>
          </cell>
          <cell r="K165427">
            <v>25</v>
          </cell>
          <cell r="U165427">
            <v>43739</v>
          </cell>
        </row>
        <row r="165428">
          <cell r="J165428">
            <v>0</v>
          </cell>
          <cell r="K165428">
            <v>25</v>
          </cell>
          <cell r="U165428">
            <v>43739</v>
          </cell>
        </row>
        <row r="165429">
          <cell r="J165429">
            <v>0</v>
          </cell>
          <cell r="K165429">
            <v>25</v>
          </cell>
          <cell r="U165429">
            <v>43739</v>
          </cell>
        </row>
        <row r="165430">
          <cell r="J165430">
            <v>0</v>
          </cell>
          <cell r="K165430">
            <v>25</v>
          </cell>
          <cell r="U165430">
            <v>43739</v>
          </cell>
        </row>
        <row r="165431">
          <cell r="J165431">
            <v>0</v>
          </cell>
          <cell r="K165431">
            <v>25</v>
          </cell>
          <cell r="U165431">
            <v>43739</v>
          </cell>
        </row>
        <row r="165432">
          <cell r="J165432">
            <v>0</v>
          </cell>
          <cell r="K165432">
            <v>25</v>
          </cell>
          <cell r="U165432">
            <v>43739</v>
          </cell>
        </row>
        <row r="165433">
          <cell r="J165433">
            <v>0</v>
          </cell>
          <cell r="K165433">
            <v>25</v>
          </cell>
          <cell r="U165433">
            <v>43739</v>
          </cell>
        </row>
        <row r="165434">
          <cell r="J165434">
            <v>0</v>
          </cell>
          <cell r="K165434">
            <v>25</v>
          </cell>
          <cell r="U165434">
            <v>43739</v>
          </cell>
        </row>
        <row r="165435">
          <cell r="J165435">
            <v>0</v>
          </cell>
          <cell r="K165435">
            <v>25</v>
          </cell>
          <cell r="U165435">
            <v>43739</v>
          </cell>
        </row>
        <row r="165436">
          <cell r="J165436">
            <v>0</v>
          </cell>
          <cell r="K165436">
            <v>25</v>
          </cell>
          <cell r="U165436">
            <v>43739</v>
          </cell>
        </row>
        <row r="165437">
          <cell r="J165437">
            <v>0</v>
          </cell>
          <cell r="K165437">
            <v>25</v>
          </cell>
          <cell r="U165437">
            <v>43739</v>
          </cell>
        </row>
        <row r="165438">
          <cell r="J165438">
            <v>0</v>
          </cell>
          <cell r="K165438">
            <v>25</v>
          </cell>
          <cell r="U165438">
            <v>43739</v>
          </cell>
        </row>
        <row r="165439">
          <cell r="J165439">
            <v>0</v>
          </cell>
          <cell r="K165439">
            <v>25</v>
          </cell>
          <cell r="U165439">
            <v>43739</v>
          </cell>
        </row>
        <row r="165440">
          <cell r="J165440">
            <v>0</v>
          </cell>
          <cell r="K165440">
            <v>25</v>
          </cell>
          <cell r="U165440">
            <v>43739</v>
          </cell>
        </row>
        <row r="165441">
          <cell r="J165441">
            <v>0</v>
          </cell>
          <cell r="K165441">
            <v>25</v>
          </cell>
          <cell r="U165441">
            <v>43739</v>
          </cell>
        </row>
        <row r="165442">
          <cell r="J165442">
            <v>0</v>
          </cell>
          <cell r="K165442">
            <v>25</v>
          </cell>
          <cell r="U165442">
            <v>43739</v>
          </cell>
        </row>
        <row r="165443">
          <cell r="J165443">
            <v>0</v>
          </cell>
          <cell r="K165443">
            <v>25</v>
          </cell>
          <cell r="U165443">
            <v>43739</v>
          </cell>
        </row>
        <row r="165444">
          <cell r="J165444">
            <v>0</v>
          </cell>
          <cell r="K165444">
            <v>25</v>
          </cell>
          <cell r="U165444">
            <v>43739</v>
          </cell>
        </row>
        <row r="165445">
          <cell r="J165445">
            <v>0</v>
          </cell>
          <cell r="K165445">
            <v>25</v>
          </cell>
          <cell r="U165445">
            <v>43739</v>
          </cell>
        </row>
        <row r="165446">
          <cell r="J165446">
            <v>0</v>
          </cell>
          <cell r="K165446">
            <v>25</v>
          </cell>
          <cell r="U165446">
            <v>43739</v>
          </cell>
        </row>
        <row r="165447">
          <cell r="J165447">
            <v>0</v>
          </cell>
          <cell r="K165447">
            <v>25</v>
          </cell>
          <cell r="U165447">
            <v>43739</v>
          </cell>
        </row>
        <row r="165448">
          <cell r="J165448">
            <v>0</v>
          </cell>
          <cell r="K165448">
            <v>25</v>
          </cell>
          <cell r="U165448">
            <v>43739</v>
          </cell>
        </row>
        <row r="165449">
          <cell r="J165449">
            <v>0</v>
          </cell>
          <cell r="K165449">
            <v>25</v>
          </cell>
          <cell r="U165449">
            <v>43739</v>
          </cell>
        </row>
        <row r="165450">
          <cell r="J165450">
            <v>0</v>
          </cell>
          <cell r="K165450">
            <v>25</v>
          </cell>
          <cell r="U165450">
            <v>43739</v>
          </cell>
        </row>
        <row r="165451">
          <cell r="J165451">
            <v>0</v>
          </cell>
          <cell r="K165451">
            <v>25</v>
          </cell>
          <cell r="U165451">
            <v>43739</v>
          </cell>
        </row>
        <row r="165452">
          <cell r="J165452">
            <v>0</v>
          </cell>
          <cell r="K165452">
            <v>25</v>
          </cell>
          <cell r="U165452">
            <v>43739</v>
          </cell>
        </row>
        <row r="165453">
          <cell r="J165453">
            <v>0</v>
          </cell>
          <cell r="K165453">
            <v>25</v>
          </cell>
          <cell r="U165453">
            <v>43739</v>
          </cell>
        </row>
        <row r="165454">
          <cell r="J165454">
            <v>0</v>
          </cell>
          <cell r="K165454">
            <v>25</v>
          </cell>
          <cell r="U165454">
            <v>43739</v>
          </cell>
        </row>
        <row r="165455">
          <cell r="J165455">
            <v>0</v>
          </cell>
          <cell r="K165455">
            <v>25</v>
          </cell>
          <cell r="U165455">
            <v>43739</v>
          </cell>
        </row>
        <row r="165456">
          <cell r="J165456">
            <v>0</v>
          </cell>
          <cell r="K165456">
            <v>25</v>
          </cell>
          <cell r="U165456">
            <v>43739</v>
          </cell>
        </row>
        <row r="165457">
          <cell r="J165457">
            <v>0</v>
          </cell>
          <cell r="K165457">
            <v>25</v>
          </cell>
          <cell r="U165457">
            <v>43739</v>
          </cell>
        </row>
        <row r="165458">
          <cell r="J165458">
            <v>0</v>
          </cell>
          <cell r="K165458">
            <v>25</v>
          </cell>
          <cell r="U165458">
            <v>43739</v>
          </cell>
        </row>
        <row r="165459">
          <cell r="J165459">
            <v>0</v>
          </cell>
          <cell r="K165459">
            <v>25</v>
          </cell>
          <cell r="U165459">
            <v>43739</v>
          </cell>
        </row>
        <row r="165460">
          <cell r="J165460">
            <v>0</v>
          </cell>
          <cell r="K165460">
            <v>25</v>
          </cell>
          <cell r="U165460">
            <v>43739</v>
          </cell>
        </row>
        <row r="165461">
          <cell r="J165461">
            <v>0</v>
          </cell>
          <cell r="K165461">
            <v>25</v>
          </cell>
          <cell r="U165461">
            <v>43739</v>
          </cell>
        </row>
        <row r="165462">
          <cell r="J165462">
            <v>0</v>
          </cell>
          <cell r="K165462">
            <v>25</v>
          </cell>
          <cell r="U165462">
            <v>43739</v>
          </cell>
        </row>
        <row r="165463">
          <cell r="J165463">
            <v>0</v>
          </cell>
          <cell r="K165463">
            <v>25</v>
          </cell>
          <cell r="U165463">
            <v>43739</v>
          </cell>
        </row>
        <row r="165464">
          <cell r="J165464">
            <v>0</v>
          </cell>
          <cell r="K165464">
            <v>25</v>
          </cell>
          <cell r="U165464">
            <v>43739</v>
          </cell>
        </row>
        <row r="165465">
          <cell r="J165465">
            <v>0</v>
          </cell>
          <cell r="K165465">
            <v>25</v>
          </cell>
          <cell r="U165465">
            <v>43739</v>
          </cell>
        </row>
        <row r="165466">
          <cell r="J165466">
            <v>0</v>
          </cell>
          <cell r="K165466">
            <v>25</v>
          </cell>
          <cell r="U165466">
            <v>43739</v>
          </cell>
        </row>
        <row r="165467">
          <cell r="J165467">
            <v>0</v>
          </cell>
          <cell r="K165467">
            <v>25</v>
          </cell>
          <cell r="U165467">
            <v>43739</v>
          </cell>
        </row>
        <row r="165468">
          <cell r="J165468">
            <v>0</v>
          </cell>
          <cell r="K165468">
            <v>25</v>
          </cell>
          <cell r="U165468">
            <v>43739</v>
          </cell>
        </row>
        <row r="165469">
          <cell r="J165469">
            <v>0</v>
          </cell>
          <cell r="K165469">
            <v>25</v>
          </cell>
          <cell r="U165469">
            <v>43739</v>
          </cell>
        </row>
        <row r="165470">
          <cell r="J165470">
            <v>0</v>
          </cell>
          <cell r="K165470">
            <v>25</v>
          </cell>
          <cell r="U165470">
            <v>43739</v>
          </cell>
        </row>
        <row r="165471">
          <cell r="J165471">
            <v>0</v>
          </cell>
          <cell r="K165471">
            <v>25</v>
          </cell>
          <cell r="U165471">
            <v>43739</v>
          </cell>
        </row>
        <row r="165472">
          <cell r="J165472">
            <v>0</v>
          </cell>
          <cell r="K165472">
            <v>25</v>
          </cell>
          <cell r="U165472">
            <v>43739</v>
          </cell>
        </row>
        <row r="165473">
          <cell r="J165473">
            <v>0</v>
          </cell>
          <cell r="K165473">
            <v>25</v>
          </cell>
          <cell r="U165473">
            <v>43739</v>
          </cell>
        </row>
        <row r="165474">
          <cell r="J165474">
            <v>0</v>
          </cell>
          <cell r="K165474">
            <v>25</v>
          </cell>
          <cell r="U165474">
            <v>43739</v>
          </cell>
        </row>
        <row r="165475">
          <cell r="J165475">
            <v>0</v>
          </cell>
          <cell r="K165475">
            <v>25</v>
          </cell>
          <cell r="U165475">
            <v>43739</v>
          </cell>
        </row>
        <row r="165476">
          <cell r="J165476">
            <v>0</v>
          </cell>
          <cell r="K165476">
            <v>25</v>
          </cell>
          <cell r="U165476">
            <v>43739</v>
          </cell>
        </row>
        <row r="165477">
          <cell r="J165477">
            <v>0</v>
          </cell>
          <cell r="K165477">
            <v>25</v>
          </cell>
          <cell r="U165477">
            <v>43739</v>
          </cell>
        </row>
        <row r="165478">
          <cell r="J165478">
            <v>0</v>
          </cell>
          <cell r="K165478">
            <v>25</v>
          </cell>
          <cell r="U165478">
            <v>43739</v>
          </cell>
        </row>
        <row r="165479">
          <cell r="J165479">
            <v>0</v>
          </cell>
          <cell r="K165479">
            <v>25</v>
          </cell>
          <cell r="U165479">
            <v>43739</v>
          </cell>
        </row>
        <row r="165480">
          <cell r="J165480">
            <v>0</v>
          </cell>
          <cell r="K165480">
            <v>25</v>
          </cell>
          <cell r="U165480">
            <v>43739</v>
          </cell>
        </row>
        <row r="165481">
          <cell r="J165481">
            <v>0</v>
          </cell>
          <cell r="K165481">
            <v>25</v>
          </cell>
          <cell r="U165481">
            <v>43739</v>
          </cell>
        </row>
        <row r="165482">
          <cell r="J165482">
            <v>0</v>
          </cell>
          <cell r="K165482">
            <v>25</v>
          </cell>
          <cell r="U165482">
            <v>43739</v>
          </cell>
        </row>
        <row r="165483">
          <cell r="J165483">
            <v>0</v>
          </cell>
          <cell r="K165483">
            <v>25</v>
          </cell>
          <cell r="U165483">
            <v>43739</v>
          </cell>
        </row>
        <row r="165484">
          <cell r="J165484">
            <v>0</v>
          </cell>
          <cell r="K165484">
            <v>25</v>
          </cell>
          <cell r="U165484">
            <v>43739</v>
          </cell>
        </row>
        <row r="165485">
          <cell r="J165485">
            <v>0</v>
          </cell>
          <cell r="K165485">
            <v>25</v>
          </cell>
          <cell r="U165485">
            <v>43739</v>
          </cell>
        </row>
        <row r="165486">
          <cell r="J165486">
            <v>0</v>
          </cell>
          <cell r="K165486">
            <v>25</v>
          </cell>
          <cell r="U165486">
            <v>43739</v>
          </cell>
        </row>
        <row r="165487">
          <cell r="J165487">
            <v>0</v>
          </cell>
          <cell r="K165487">
            <v>25</v>
          </cell>
          <cell r="U165487">
            <v>43739</v>
          </cell>
        </row>
        <row r="165488">
          <cell r="J165488">
            <v>0</v>
          </cell>
          <cell r="K165488">
            <v>25</v>
          </cell>
          <cell r="U165488">
            <v>43739</v>
          </cell>
        </row>
        <row r="165489">
          <cell r="J165489">
            <v>0</v>
          </cell>
          <cell r="K165489">
            <v>25</v>
          </cell>
          <cell r="U165489">
            <v>43739</v>
          </cell>
        </row>
        <row r="165490">
          <cell r="J165490">
            <v>0</v>
          </cell>
          <cell r="K165490">
            <v>25</v>
          </cell>
          <cell r="U165490">
            <v>43739</v>
          </cell>
        </row>
        <row r="165491">
          <cell r="J165491">
            <v>0</v>
          </cell>
          <cell r="K165491">
            <v>25</v>
          </cell>
          <cell r="U165491">
            <v>43739</v>
          </cell>
        </row>
        <row r="165492">
          <cell r="J165492">
            <v>0</v>
          </cell>
          <cell r="K165492">
            <v>25</v>
          </cell>
          <cell r="U165492">
            <v>43739</v>
          </cell>
        </row>
        <row r="165493">
          <cell r="J165493">
            <v>0</v>
          </cell>
          <cell r="K165493">
            <v>25</v>
          </cell>
          <cell r="U165493">
            <v>43739</v>
          </cell>
        </row>
        <row r="165494">
          <cell r="J165494">
            <v>0</v>
          </cell>
          <cell r="K165494">
            <v>25</v>
          </cell>
          <cell r="U165494">
            <v>43739</v>
          </cell>
        </row>
        <row r="165495">
          <cell r="J165495">
            <v>0</v>
          </cell>
          <cell r="K165495">
            <v>25</v>
          </cell>
          <cell r="U165495">
            <v>43739</v>
          </cell>
        </row>
        <row r="165496">
          <cell r="J165496">
            <v>0</v>
          </cell>
          <cell r="K165496">
            <v>25</v>
          </cell>
          <cell r="U165496">
            <v>43739</v>
          </cell>
        </row>
        <row r="165497">
          <cell r="J165497">
            <v>0</v>
          </cell>
          <cell r="K165497">
            <v>25</v>
          </cell>
          <cell r="U165497">
            <v>43739</v>
          </cell>
        </row>
        <row r="165498">
          <cell r="J165498">
            <v>0</v>
          </cell>
          <cell r="K165498">
            <v>25</v>
          </cell>
          <cell r="U165498">
            <v>43739</v>
          </cell>
        </row>
        <row r="165499">
          <cell r="J165499">
            <v>0</v>
          </cell>
          <cell r="K165499">
            <v>25</v>
          </cell>
          <cell r="U165499">
            <v>43739</v>
          </cell>
        </row>
        <row r="165500">
          <cell r="J165500">
            <v>0</v>
          </cell>
          <cell r="K165500">
            <v>25</v>
          </cell>
          <cell r="U165500">
            <v>43739</v>
          </cell>
        </row>
        <row r="165501">
          <cell r="J165501">
            <v>0</v>
          </cell>
          <cell r="K165501">
            <v>25</v>
          </cell>
          <cell r="U165501">
            <v>43739</v>
          </cell>
        </row>
        <row r="165502">
          <cell r="J165502">
            <v>0</v>
          </cell>
          <cell r="K165502">
            <v>25</v>
          </cell>
          <cell r="U165502">
            <v>43739</v>
          </cell>
        </row>
        <row r="165503">
          <cell r="J165503">
            <v>0</v>
          </cell>
          <cell r="K165503">
            <v>25</v>
          </cell>
          <cell r="U165503">
            <v>43739</v>
          </cell>
        </row>
        <row r="165504">
          <cell r="J165504">
            <v>0</v>
          </cell>
          <cell r="K165504">
            <v>25</v>
          </cell>
          <cell r="U165504">
            <v>43739</v>
          </cell>
        </row>
        <row r="165505">
          <cell r="J165505">
            <v>0</v>
          </cell>
          <cell r="K165505">
            <v>25</v>
          </cell>
          <cell r="U165505">
            <v>43739</v>
          </cell>
        </row>
        <row r="165506">
          <cell r="J165506">
            <v>0</v>
          </cell>
          <cell r="K165506">
            <v>25</v>
          </cell>
          <cell r="U165506">
            <v>43739</v>
          </cell>
        </row>
        <row r="165507">
          <cell r="J165507">
            <v>0</v>
          </cell>
          <cell r="K165507">
            <v>25</v>
          </cell>
          <cell r="U165507">
            <v>43739</v>
          </cell>
        </row>
        <row r="165508">
          <cell r="J165508">
            <v>0</v>
          </cell>
          <cell r="K165508">
            <v>25</v>
          </cell>
          <cell r="U165508">
            <v>43739</v>
          </cell>
        </row>
        <row r="165509">
          <cell r="J165509">
            <v>0</v>
          </cell>
          <cell r="K165509">
            <v>25</v>
          </cell>
          <cell r="U165509">
            <v>43739</v>
          </cell>
        </row>
        <row r="165510">
          <cell r="J165510">
            <v>0</v>
          </cell>
          <cell r="K165510">
            <v>25</v>
          </cell>
          <cell r="U165510">
            <v>43739</v>
          </cell>
        </row>
        <row r="165511">
          <cell r="J165511">
            <v>0</v>
          </cell>
          <cell r="K165511">
            <v>25</v>
          </cell>
          <cell r="U165511">
            <v>43739</v>
          </cell>
        </row>
        <row r="165512">
          <cell r="J165512">
            <v>0</v>
          </cell>
          <cell r="K165512">
            <v>25</v>
          </cell>
          <cell r="U165512">
            <v>43739</v>
          </cell>
        </row>
        <row r="165513">
          <cell r="J165513">
            <v>0</v>
          </cell>
          <cell r="K165513">
            <v>25</v>
          </cell>
          <cell r="U165513">
            <v>43739</v>
          </cell>
        </row>
        <row r="165514">
          <cell r="J165514">
            <v>0</v>
          </cell>
          <cell r="K165514">
            <v>25</v>
          </cell>
          <cell r="U165514">
            <v>43739</v>
          </cell>
        </row>
        <row r="165515">
          <cell r="J165515">
            <v>0</v>
          </cell>
          <cell r="K165515">
            <v>25</v>
          </cell>
          <cell r="U165515">
            <v>43739</v>
          </cell>
        </row>
        <row r="165516">
          <cell r="J165516">
            <v>0</v>
          </cell>
          <cell r="K165516">
            <v>25</v>
          </cell>
          <cell r="U165516">
            <v>43739</v>
          </cell>
        </row>
        <row r="165517">
          <cell r="J165517">
            <v>0</v>
          </cell>
          <cell r="K165517">
            <v>25</v>
          </cell>
          <cell r="U165517">
            <v>43739</v>
          </cell>
        </row>
        <row r="165518">
          <cell r="J165518">
            <v>0</v>
          </cell>
          <cell r="K165518">
            <v>25</v>
          </cell>
          <cell r="U165518">
            <v>43739</v>
          </cell>
        </row>
        <row r="165519">
          <cell r="J165519">
            <v>0</v>
          </cell>
          <cell r="K165519">
            <v>25</v>
          </cell>
          <cell r="U165519">
            <v>43739</v>
          </cell>
        </row>
        <row r="165520">
          <cell r="J165520">
            <v>0</v>
          </cell>
          <cell r="K165520">
            <v>25</v>
          </cell>
          <cell r="U165520">
            <v>43739</v>
          </cell>
        </row>
        <row r="165521">
          <cell r="J165521">
            <v>0</v>
          </cell>
          <cell r="K165521">
            <v>25</v>
          </cell>
          <cell r="U165521">
            <v>43739</v>
          </cell>
        </row>
        <row r="165522">
          <cell r="J165522">
            <v>0</v>
          </cell>
          <cell r="K165522">
            <v>25</v>
          </cell>
          <cell r="U165522">
            <v>43739</v>
          </cell>
        </row>
        <row r="165523">
          <cell r="J165523">
            <v>0</v>
          </cell>
          <cell r="K165523">
            <v>25</v>
          </cell>
          <cell r="U165523">
            <v>43739</v>
          </cell>
        </row>
        <row r="165524">
          <cell r="J165524">
            <v>0</v>
          </cell>
          <cell r="K165524">
            <v>25</v>
          </cell>
          <cell r="U165524">
            <v>43739</v>
          </cell>
        </row>
        <row r="165525">
          <cell r="J165525">
            <v>0</v>
          </cell>
          <cell r="K165525">
            <v>25</v>
          </cell>
          <cell r="U165525">
            <v>43739</v>
          </cell>
        </row>
        <row r="165526">
          <cell r="J165526">
            <v>0</v>
          </cell>
          <cell r="K165526">
            <v>25</v>
          </cell>
          <cell r="U165526">
            <v>43739</v>
          </cell>
        </row>
        <row r="165527">
          <cell r="J165527">
            <v>0</v>
          </cell>
          <cell r="K165527">
            <v>25</v>
          </cell>
          <cell r="U165527">
            <v>43739</v>
          </cell>
        </row>
        <row r="165528">
          <cell r="J165528">
            <v>0</v>
          </cell>
          <cell r="K165528">
            <v>25</v>
          </cell>
          <cell r="U165528">
            <v>43739</v>
          </cell>
        </row>
        <row r="165529">
          <cell r="J165529">
            <v>0</v>
          </cell>
          <cell r="K165529">
            <v>25</v>
          </cell>
          <cell r="U165529">
            <v>43739</v>
          </cell>
        </row>
        <row r="165530">
          <cell r="J165530">
            <v>0</v>
          </cell>
          <cell r="K165530">
            <v>25</v>
          </cell>
          <cell r="U165530">
            <v>43739</v>
          </cell>
        </row>
        <row r="165531">
          <cell r="J165531">
            <v>0</v>
          </cell>
          <cell r="K165531">
            <v>25</v>
          </cell>
          <cell r="U165531">
            <v>43739</v>
          </cell>
        </row>
        <row r="165532">
          <cell r="J165532">
            <v>0</v>
          </cell>
          <cell r="K165532">
            <v>25</v>
          </cell>
          <cell r="U165532">
            <v>43739</v>
          </cell>
        </row>
        <row r="165533">
          <cell r="J165533">
            <v>0</v>
          </cell>
          <cell r="K165533">
            <v>25</v>
          </cell>
          <cell r="U165533">
            <v>43739</v>
          </cell>
        </row>
        <row r="165534">
          <cell r="J165534">
            <v>0</v>
          </cell>
          <cell r="K165534">
            <v>25</v>
          </cell>
          <cell r="U165534">
            <v>43739</v>
          </cell>
        </row>
        <row r="165535">
          <cell r="J165535">
            <v>0</v>
          </cell>
          <cell r="K165535">
            <v>25</v>
          </cell>
          <cell r="U165535">
            <v>43739</v>
          </cell>
        </row>
        <row r="165536">
          <cell r="J165536">
            <v>0</v>
          </cell>
          <cell r="K165536">
            <v>25</v>
          </cell>
          <cell r="U165536">
            <v>43739</v>
          </cell>
        </row>
        <row r="165537">
          <cell r="J165537">
            <v>0</v>
          </cell>
          <cell r="K165537">
            <v>25</v>
          </cell>
          <cell r="U165537">
            <v>43739</v>
          </cell>
        </row>
        <row r="165538">
          <cell r="J165538">
            <v>0</v>
          </cell>
          <cell r="K165538">
            <v>25</v>
          </cell>
          <cell r="U165538">
            <v>43739</v>
          </cell>
        </row>
        <row r="165539">
          <cell r="J165539">
            <v>0</v>
          </cell>
          <cell r="K165539">
            <v>25</v>
          </cell>
          <cell r="U165539">
            <v>43739</v>
          </cell>
        </row>
        <row r="165540">
          <cell r="J165540">
            <v>0</v>
          </cell>
          <cell r="K165540">
            <v>25</v>
          </cell>
          <cell r="U165540">
            <v>43739</v>
          </cell>
        </row>
        <row r="165541">
          <cell r="J165541">
            <v>0</v>
          </cell>
          <cell r="K165541">
            <v>25</v>
          </cell>
          <cell r="U165541">
            <v>43739</v>
          </cell>
        </row>
        <row r="165542">
          <cell r="J165542">
            <v>0</v>
          </cell>
          <cell r="K165542">
            <v>25</v>
          </cell>
          <cell r="U165542">
            <v>43739</v>
          </cell>
        </row>
        <row r="165543">
          <cell r="J165543">
            <v>0</v>
          </cell>
          <cell r="K165543">
            <v>25</v>
          </cell>
          <cell r="U165543">
            <v>43739</v>
          </cell>
        </row>
        <row r="165544">
          <cell r="J165544">
            <v>0</v>
          </cell>
          <cell r="K165544">
            <v>25</v>
          </cell>
          <cell r="U165544">
            <v>43739</v>
          </cell>
        </row>
        <row r="165545">
          <cell r="J165545">
            <v>0</v>
          </cell>
          <cell r="K165545">
            <v>25</v>
          </cell>
          <cell r="U165545">
            <v>43739</v>
          </cell>
        </row>
        <row r="165546">
          <cell r="J165546">
            <v>0</v>
          </cell>
          <cell r="K165546">
            <v>25</v>
          </cell>
          <cell r="U165546">
            <v>43739</v>
          </cell>
        </row>
        <row r="165547">
          <cell r="J165547">
            <v>0</v>
          </cell>
          <cell r="K165547">
            <v>25</v>
          </cell>
          <cell r="U165547">
            <v>43739</v>
          </cell>
        </row>
        <row r="165548">
          <cell r="J165548">
            <v>0</v>
          </cell>
          <cell r="K165548">
            <v>25</v>
          </cell>
          <cell r="U165548">
            <v>43739</v>
          </cell>
        </row>
        <row r="165549">
          <cell r="J165549">
            <v>0</v>
          </cell>
          <cell r="K165549">
            <v>25</v>
          </cell>
          <cell r="U165549">
            <v>43739</v>
          </cell>
        </row>
        <row r="165550">
          <cell r="J165550">
            <v>0</v>
          </cell>
          <cell r="K165550">
            <v>25</v>
          </cell>
          <cell r="U165550">
            <v>43739</v>
          </cell>
        </row>
        <row r="165551">
          <cell r="J165551">
            <v>0</v>
          </cell>
          <cell r="K165551">
            <v>25</v>
          </cell>
          <cell r="U165551">
            <v>43739</v>
          </cell>
        </row>
        <row r="165552">
          <cell r="J165552">
            <v>0</v>
          </cell>
          <cell r="K165552">
            <v>25</v>
          </cell>
          <cell r="U165552">
            <v>43739</v>
          </cell>
        </row>
        <row r="165553">
          <cell r="J165553">
            <v>0</v>
          </cell>
          <cell r="K165553">
            <v>25</v>
          </cell>
          <cell r="U165553">
            <v>43739</v>
          </cell>
        </row>
        <row r="165554">
          <cell r="J165554">
            <v>0</v>
          </cell>
          <cell r="K165554">
            <v>25</v>
          </cell>
          <cell r="U165554">
            <v>43739</v>
          </cell>
        </row>
        <row r="165555">
          <cell r="J165555">
            <v>0</v>
          </cell>
          <cell r="K165555">
            <v>25</v>
          </cell>
          <cell r="U165555">
            <v>43739</v>
          </cell>
        </row>
        <row r="165556">
          <cell r="J165556">
            <v>0</v>
          </cell>
          <cell r="K165556">
            <v>25</v>
          </cell>
          <cell r="U165556">
            <v>43739</v>
          </cell>
        </row>
        <row r="165557">
          <cell r="J165557">
            <v>0</v>
          </cell>
          <cell r="K165557">
            <v>25</v>
          </cell>
          <cell r="U165557">
            <v>43739</v>
          </cell>
        </row>
        <row r="165558">
          <cell r="J165558">
            <v>0</v>
          </cell>
          <cell r="K165558">
            <v>25</v>
          </cell>
          <cell r="U165558">
            <v>43739</v>
          </cell>
        </row>
        <row r="165559">
          <cell r="J165559">
            <v>0</v>
          </cell>
          <cell r="K165559">
            <v>25</v>
          </cell>
          <cell r="U165559">
            <v>43739</v>
          </cell>
        </row>
        <row r="165560">
          <cell r="J165560">
            <v>0</v>
          </cell>
          <cell r="K165560">
            <v>25</v>
          </cell>
          <cell r="U165560">
            <v>43739</v>
          </cell>
        </row>
        <row r="165561">
          <cell r="J165561">
            <v>0</v>
          </cell>
          <cell r="K165561">
            <v>25</v>
          </cell>
          <cell r="U165561">
            <v>43739</v>
          </cell>
        </row>
        <row r="165562">
          <cell r="J165562">
            <v>0</v>
          </cell>
          <cell r="K165562">
            <v>25</v>
          </cell>
          <cell r="U165562">
            <v>43739</v>
          </cell>
        </row>
        <row r="165563">
          <cell r="J165563">
            <v>0</v>
          </cell>
          <cell r="K165563">
            <v>25</v>
          </cell>
          <cell r="U165563">
            <v>43739</v>
          </cell>
        </row>
        <row r="165564">
          <cell r="J165564">
            <v>0</v>
          </cell>
          <cell r="K165564">
            <v>25</v>
          </cell>
          <cell r="U165564">
            <v>43739</v>
          </cell>
        </row>
        <row r="165565">
          <cell r="J165565">
            <v>0</v>
          </cell>
          <cell r="K165565">
            <v>25</v>
          </cell>
          <cell r="U165565">
            <v>43739</v>
          </cell>
        </row>
        <row r="165566">
          <cell r="J165566">
            <v>0</v>
          </cell>
          <cell r="K165566">
            <v>25</v>
          </cell>
          <cell r="U165566">
            <v>43739</v>
          </cell>
        </row>
        <row r="165567">
          <cell r="J165567">
            <v>0</v>
          </cell>
          <cell r="K165567">
            <v>25</v>
          </cell>
          <cell r="U165567">
            <v>43739</v>
          </cell>
        </row>
        <row r="165568">
          <cell r="J165568">
            <v>0</v>
          </cell>
          <cell r="K165568">
            <v>25</v>
          </cell>
          <cell r="U165568">
            <v>43739</v>
          </cell>
        </row>
        <row r="165569">
          <cell r="J165569">
            <v>0</v>
          </cell>
          <cell r="K165569">
            <v>25</v>
          </cell>
          <cell r="U165569">
            <v>43739</v>
          </cell>
        </row>
        <row r="165570">
          <cell r="J165570">
            <v>0</v>
          </cell>
          <cell r="K165570">
            <v>25</v>
          </cell>
          <cell r="U165570">
            <v>43739</v>
          </cell>
        </row>
        <row r="165571">
          <cell r="J165571">
            <v>0</v>
          </cell>
          <cell r="K165571">
            <v>25</v>
          </cell>
          <cell r="U165571">
            <v>43739</v>
          </cell>
        </row>
        <row r="165572">
          <cell r="J165572">
            <v>0</v>
          </cell>
          <cell r="K165572">
            <v>25</v>
          </cell>
          <cell r="U165572">
            <v>43739</v>
          </cell>
        </row>
        <row r="165573">
          <cell r="J165573">
            <v>0</v>
          </cell>
          <cell r="K165573">
            <v>25</v>
          </cell>
          <cell r="U165573">
            <v>43739</v>
          </cell>
        </row>
        <row r="165574">
          <cell r="J165574">
            <v>0</v>
          </cell>
          <cell r="K165574">
            <v>25</v>
          </cell>
          <cell r="U165574">
            <v>43739</v>
          </cell>
        </row>
        <row r="165575">
          <cell r="J165575">
            <v>0</v>
          </cell>
          <cell r="K165575">
            <v>25</v>
          </cell>
          <cell r="U165575">
            <v>43739</v>
          </cell>
        </row>
        <row r="165576">
          <cell r="J165576">
            <v>0</v>
          </cell>
          <cell r="K165576">
            <v>25</v>
          </cell>
          <cell r="U165576">
            <v>43739</v>
          </cell>
        </row>
        <row r="165577">
          <cell r="J165577">
            <v>0</v>
          </cell>
          <cell r="K165577">
            <v>25</v>
          </cell>
          <cell r="U165577">
            <v>43739</v>
          </cell>
        </row>
        <row r="165578">
          <cell r="J165578">
            <v>0</v>
          </cell>
          <cell r="K165578">
            <v>25</v>
          </cell>
          <cell r="U165578">
            <v>43739</v>
          </cell>
        </row>
        <row r="165579">
          <cell r="J165579">
            <v>0</v>
          </cell>
          <cell r="K165579">
            <v>25</v>
          </cell>
          <cell r="U165579">
            <v>43739</v>
          </cell>
        </row>
        <row r="165580">
          <cell r="J165580">
            <v>0</v>
          </cell>
          <cell r="K165580">
            <v>25</v>
          </cell>
          <cell r="U165580">
            <v>43739</v>
          </cell>
        </row>
        <row r="165581">
          <cell r="J165581">
            <v>0</v>
          </cell>
          <cell r="K165581">
            <v>25</v>
          </cell>
          <cell r="U165581">
            <v>43739</v>
          </cell>
        </row>
        <row r="165582">
          <cell r="J165582">
            <v>0</v>
          </cell>
          <cell r="K165582">
            <v>25</v>
          </cell>
          <cell r="U165582">
            <v>43739</v>
          </cell>
        </row>
        <row r="165583">
          <cell r="J165583">
            <v>0</v>
          </cell>
          <cell r="K165583">
            <v>25</v>
          </cell>
          <cell r="U165583">
            <v>43739</v>
          </cell>
        </row>
        <row r="165584">
          <cell r="J165584">
            <v>0</v>
          </cell>
          <cell r="K165584">
            <v>25</v>
          </cell>
          <cell r="U165584">
            <v>43739</v>
          </cell>
        </row>
        <row r="165585">
          <cell r="J165585">
            <v>0</v>
          </cell>
          <cell r="K165585">
            <v>25</v>
          </cell>
          <cell r="U165585">
            <v>43739</v>
          </cell>
        </row>
        <row r="165586">
          <cell r="J165586">
            <v>0</v>
          </cell>
          <cell r="K165586">
            <v>25</v>
          </cell>
          <cell r="U165586">
            <v>43739</v>
          </cell>
        </row>
        <row r="165587">
          <cell r="J165587">
            <v>0</v>
          </cell>
          <cell r="K165587">
            <v>25</v>
          </cell>
          <cell r="U165587">
            <v>43739</v>
          </cell>
        </row>
        <row r="165588">
          <cell r="J165588">
            <v>0</v>
          </cell>
          <cell r="K165588">
            <v>25</v>
          </cell>
          <cell r="U165588">
            <v>43739</v>
          </cell>
        </row>
        <row r="165589">
          <cell r="J165589">
            <v>0</v>
          </cell>
          <cell r="K165589">
            <v>25</v>
          </cell>
          <cell r="U165589">
            <v>43739</v>
          </cell>
        </row>
        <row r="165590">
          <cell r="J165590">
            <v>0</v>
          </cell>
          <cell r="K165590">
            <v>25</v>
          </cell>
          <cell r="U165590">
            <v>43739</v>
          </cell>
        </row>
        <row r="165591">
          <cell r="J165591">
            <v>0</v>
          </cell>
          <cell r="K165591">
            <v>25</v>
          </cell>
          <cell r="U165591">
            <v>43739</v>
          </cell>
        </row>
        <row r="165592">
          <cell r="J165592">
            <v>0</v>
          </cell>
          <cell r="K165592">
            <v>25</v>
          </cell>
          <cell r="U165592">
            <v>43739</v>
          </cell>
        </row>
        <row r="165593">
          <cell r="J165593">
            <v>0</v>
          </cell>
          <cell r="K165593">
            <v>25</v>
          </cell>
          <cell r="U165593">
            <v>43739</v>
          </cell>
        </row>
        <row r="165594">
          <cell r="J165594">
            <v>0</v>
          </cell>
          <cell r="K165594">
            <v>25</v>
          </cell>
          <cell r="U165594">
            <v>43739</v>
          </cell>
        </row>
        <row r="165595">
          <cell r="J165595">
            <v>0</v>
          </cell>
          <cell r="K165595">
            <v>25</v>
          </cell>
          <cell r="U165595">
            <v>43739</v>
          </cell>
        </row>
        <row r="165596">
          <cell r="J165596">
            <v>0</v>
          </cell>
          <cell r="K165596">
            <v>25</v>
          </cell>
          <cell r="U165596">
            <v>43739</v>
          </cell>
        </row>
        <row r="165597">
          <cell r="J165597">
            <v>0</v>
          </cell>
          <cell r="K165597">
            <v>25</v>
          </cell>
          <cell r="U165597">
            <v>43739</v>
          </cell>
        </row>
        <row r="165598">
          <cell r="J165598">
            <v>0</v>
          </cell>
          <cell r="K165598">
            <v>25</v>
          </cell>
          <cell r="U165598">
            <v>43739</v>
          </cell>
        </row>
        <row r="165599">
          <cell r="J165599">
            <v>0</v>
          </cell>
          <cell r="K165599">
            <v>25</v>
          </cell>
          <cell r="U165599">
            <v>43739</v>
          </cell>
        </row>
        <row r="165600">
          <cell r="J165600">
            <v>0</v>
          </cell>
          <cell r="K165600">
            <v>25</v>
          </cell>
          <cell r="U165600">
            <v>43739</v>
          </cell>
        </row>
        <row r="165601">
          <cell r="J165601">
            <v>0</v>
          </cell>
          <cell r="K165601">
            <v>25</v>
          </cell>
          <cell r="U165601">
            <v>43739</v>
          </cell>
        </row>
        <row r="165602">
          <cell r="J165602">
            <v>0</v>
          </cell>
          <cell r="K165602">
            <v>25</v>
          </cell>
          <cell r="U165602">
            <v>43739</v>
          </cell>
        </row>
        <row r="165603">
          <cell r="J165603">
            <v>0</v>
          </cell>
          <cell r="K165603">
            <v>25</v>
          </cell>
          <cell r="U165603">
            <v>43739</v>
          </cell>
        </row>
        <row r="165604">
          <cell r="J165604">
            <v>0</v>
          </cell>
          <cell r="K165604">
            <v>25</v>
          </cell>
          <cell r="U165604">
            <v>43739</v>
          </cell>
        </row>
        <row r="165605">
          <cell r="J165605">
            <v>0</v>
          </cell>
          <cell r="K165605">
            <v>25</v>
          </cell>
          <cell r="U165605">
            <v>43739</v>
          </cell>
        </row>
        <row r="165606">
          <cell r="J165606">
            <v>0</v>
          </cell>
          <cell r="K165606">
            <v>25</v>
          </cell>
          <cell r="U165606">
            <v>43739</v>
          </cell>
        </row>
        <row r="165607">
          <cell r="J165607">
            <v>0</v>
          </cell>
          <cell r="K165607">
            <v>25</v>
          </cell>
          <cell r="U165607">
            <v>43739</v>
          </cell>
        </row>
        <row r="165608">
          <cell r="J165608">
            <v>0</v>
          </cell>
          <cell r="K165608">
            <v>25</v>
          </cell>
          <cell r="U165608">
            <v>43739</v>
          </cell>
        </row>
        <row r="165609">
          <cell r="J165609">
            <v>0</v>
          </cell>
          <cell r="K165609">
            <v>25</v>
          </cell>
          <cell r="U165609">
            <v>43739</v>
          </cell>
        </row>
        <row r="165610">
          <cell r="J165610">
            <v>0</v>
          </cell>
          <cell r="K165610">
            <v>25</v>
          </cell>
          <cell r="U165610">
            <v>43739</v>
          </cell>
        </row>
        <row r="165611">
          <cell r="J165611">
            <v>0</v>
          </cell>
          <cell r="K165611">
            <v>25</v>
          </cell>
          <cell r="U165611">
            <v>43739</v>
          </cell>
        </row>
        <row r="165612">
          <cell r="J165612">
            <v>0</v>
          </cell>
          <cell r="K165612">
            <v>25</v>
          </cell>
          <cell r="U165612">
            <v>43739</v>
          </cell>
        </row>
        <row r="165613">
          <cell r="J165613">
            <v>0</v>
          </cell>
          <cell r="K165613">
            <v>25</v>
          </cell>
          <cell r="U165613">
            <v>43739</v>
          </cell>
        </row>
        <row r="165614">
          <cell r="J165614">
            <v>0</v>
          </cell>
          <cell r="K165614">
            <v>25</v>
          </cell>
          <cell r="U165614">
            <v>43739</v>
          </cell>
        </row>
        <row r="165615">
          <cell r="J165615">
            <v>0</v>
          </cell>
          <cell r="K165615">
            <v>25</v>
          </cell>
          <cell r="U165615">
            <v>43739</v>
          </cell>
        </row>
        <row r="165616">
          <cell r="J165616">
            <v>0</v>
          </cell>
          <cell r="K165616">
            <v>25</v>
          </cell>
          <cell r="U165616">
            <v>43739</v>
          </cell>
        </row>
        <row r="165617">
          <cell r="J165617">
            <v>0</v>
          </cell>
          <cell r="K165617">
            <v>25</v>
          </cell>
          <cell r="U165617">
            <v>43739</v>
          </cell>
        </row>
        <row r="165618">
          <cell r="J165618">
            <v>0</v>
          </cell>
          <cell r="K165618">
            <v>25</v>
          </cell>
          <cell r="U165618">
            <v>43739</v>
          </cell>
        </row>
        <row r="165619">
          <cell r="J165619">
            <v>0</v>
          </cell>
          <cell r="K165619">
            <v>25</v>
          </cell>
          <cell r="U165619">
            <v>43739</v>
          </cell>
        </row>
        <row r="165620">
          <cell r="J165620">
            <v>0</v>
          </cell>
          <cell r="K165620">
            <v>25</v>
          </cell>
          <cell r="U165620">
            <v>43739</v>
          </cell>
        </row>
        <row r="165621">
          <cell r="J165621">
            <v>0</v>
          </cell>
          <cell r="K165621">
            <v>25</v>
          </cell>
          <cell r="U165621">
            <v>43739</v>
          </cell>
        </row>
        <row r="165622">
          <cell r="J165622">
            <v>0</v>
          </cell>
          <cell r="K165622">
            <v>25</v>
          </cell>
          <cell r="U165622">
            <v>43739</v>
          </cell>
        </row>
        <row r="165623">
          <cell r="J165623">
            <v>0</v>
          </cell>
          <cell r="K165623">
            <v>25</v>
          </cell>
          <cell r="U165623">
            <v>43739</v>
          </cell>
        </row>
        <row r="165624">
          <cell r="J165624">
            <v>0</v>
          </cell>
          <cell r="K165624">
            <v>25</v>
          </cell>
          <cell r="U165624">
            <v>43739</v>
          </cell>
        </row>
        <row r="165625">
          <cell r="J165625">
            <v>0</v>
          </cell>
          <cell r="K165625">
            <v>25</v>
          </cell>
          <cell r="U165625">
            <v>43739</v>
          </cell>
        </row>
        <row r="165626">
          <cell r="J165626">
            <v>0</v>
          </cell>
          <cell r="K165626">
            <v>25</v>
          </cell>
          <cell r="U165626">
            <v>43739</v>
          </cell>
        </row>
        <row r="165627">
          <cell r="J165627">
            <v>0</v>
          </cell>
          <cell r="K165627">
            <v>25</v>
          </cell>
          <cell r="U165627">
            <v>43739</v>
          </cell>
        </row>
        <row r="165628">
          <cell r="J165628">
            <v>0</v>
          </cell>
          <cell r="K165628">
            <v>25</v>
          </cell>
          <cell r="U165628">
            <v>43739</v>
          </cell>
        </row>
        <row r="165629">
          <cell r="J165629">
            <v>0</v>
          </cell>
          <cell r="K165629">
            <v>25</v>
          </cell>
          <cell r="U165629">
            <v>43739</v>
          </cell>
        </row>
        <row r="165630">
          <cell r="J165630">
            <v>0</v>
          </cell>
          <cell r="K165630">
            <v>25</v>
          </cell>
          <cell r="U165630">
            <v>43739</v>
          </cell>
        </row>
        <row r="165631">
          <cell r="J165631">
            <v>0</v>
          </cell>
          <cell r="K165631">
            <v>25</v>
          </cell>
          <cell r="U165631">
            <v>43739</v>
          </cell>
        </row>
        <row r="165632">
          <cell r="J165632">
            <v>0</v>
          </cell>
          <cell r="K165632">
            <v>25</v>
          </cell>
          <cell r="U165632">
            <v>43739</v>
          </cell>
        </row>
        <row r="165633">
          <cell r="J165633">
            <v>0</v>
          </cell>
          <cell r="K165633">
            <v>25</v>
          </cell>
          <cell r="U165633">
            <v>43739</v>
          </cell>
        </row>
        <row r="165634">
          <cell r="J165634">
            <v>0</v>
          </cell>
          <cell r="K165634">
            <v>25</v>
          </cell>
          <cell r="U165634">
            <v>43739</v>
          </cell>
        </row>
        <row r="165635">
          <cell r="J165635">
            <v>0</v>
          </cell>
          <cell r="K165635">
            <v>25</v>
          </cell>
          <cell r="U165635">
            <v>43739</v>
          </cell>
        </row>
        <row r="165636">
          <cell r="J165636">
            <v>0</v>
          </cell>
          <cell r="K165636">
            <v>25</v>
          </cell>
          <cell r="U165636">
            <v>43739</v>
          </cell>
        </row>
        <row r="165637">
          <cell r="J165637">
            <v>0</v>
          </cell>
          <cell r="K165637">
            <v>25</v>
          </cell>
          <cell r="U165637">
            <v>43739</v>
          </cell>
        </row>
        <row r="165638">
          <cell r="J165638">
            <v>0</v>
          </cell>
          <cell r="K165638">
            <v>25</v>
          </cell>
          <cell r="U165638">
            <v>43739</v>
          </cell>
        </row>
        <row r="165639">
          <cell r="J165639">
            <v>0</v>
          </cell>
          <cell r="K165639">
            <v>25</v>
          </cell>
          <cell r="U165639">
            <v>43739</v>
          </cell>
        </row>
        <row r="165640">
          <cell r="J165640">
            <v>0</v>
          </cell>
          <cell r="K165640">
            <v>25</v>
          </cell>
          <cell r="U165640">
            <v>43739</v>
          </cell>
        </row>
        <row r="165641">
          <cell r="J165641">
            <v>0</v>
          </cell>
          <cell r="K165641">
            <v>25</v>
          </cell>
          <cell r="U165641">
            <v>43739</v>
          </cell>
        </row>
        <row r="165642">
          <cell r="J165642">
            <v>0</v>
          </cell>
          <cell r="K165642">
            <v>25</v>
          </cell>
          <cell r="U165642">
            <v>43739</v>
          </cell>
        </row>
        <row r="165643">
          <cell r="J165643">
            <v>0</v>
          </cell>
          <cell r="K165643">
            <v>25</v>
          </cell>
          <cell r="U165643">
            <v>43739</v>
          </cell>
        </row>
        <row r="165644">
          <cell r="J165644">
            <v>0</v>
          </cell>
          <cell r="K165644">
            <v>25</v>
          </cell>
          <cell r="U165644">
            <v>43739</v>
          </cell>
        </row>
        <row r="165645">
          <cell r="J165645">
            <v>0</v>
          </cell>
          <cell r="K165645">
            <v>25</v>
          </cell>
          <cell r="U165645">
            <v>43739</v>
          </cell>
        </row>
        <row r="165646">
          <cell r="J165646">
            <v>0</v>
          </cell>
          <cell r="K165646">
            <v>25</v>
          </cell>
          <cell r="U165646">
            <v>43739</v>
          </cell>
        </row>
        <row r="165647">
          <cell r="J165647">
            <v>0</v>
          </cell>
          <cell r="K165647">
            <v>25</v>
          </cell>
          <cell r="U165647">
            <v>43739</v>
          </cell>
        </row>
        <row r="165648">
          <cell r="J165648">
            <v>0</v>
          </cell>
          <cell r="K165648">
            <v>25</v>
          </cell>
          <cell r="U165648">
            <v>43739</v>
          </cell>
        </row>
        <row r="165649">
          <cell r="J165649">
            <v>0</v>
          </cell>
          <cell r="K165649">
            <v>25</v>
          </cell>
          <cell r="U165649">
            <v>43739</v>
          </cell>
        </row>
        <row r="165650">
          <cell r="J165650">
            <v>0</v>
          </cell>
          <cell r="K165650">
            <v>25</v>
          </cell>
          <cell r="U165650">
            <v>43739</v>
          </cell>
        </row>
        <row r="165651">
          <cell r="J165651">
            <v>0</v>
          </cell>
          <cell r="K165651">
            <v>25</v>
          </cell>
          <cell r="U165651">
            <v>43739</v>
          </cell>
        </row>
        <row r="165652">
          <cell r="J165652">
            <v>0</v>
          </cell>
          <cell r="K165652">
            <v>25</v>
          </cell>
          <cell r="U165652">
            <v>43739</v>
          </cell>
        </row>
        <row r="165653">
          <cell r="J165653">
            <v>0</v>
          </cell>
          <cell r="K165653">
            <v>25</v>
          </cell>
          <cell r="U165653">
            <v>43739</v>
          </cell>
        </row>
        <row r="165654">
          <cell r="J165654">
            <v>0</v>
          </cell>
          <cell r="K165654">
            <v>25</v>
          </cell>
          <cell r="U165654">
            <v>43739</v>
          </cell>
        </row>
        <row r="165655">
          <cell r="J165655">
            <v>0</v>
          </cell>
          <cell r="K165655">
            <v>25</v>
          </cell>
          <cell r="U165655">
            <v>43739</v>
          </cell>
        </row>
        <row r="165656">
          <cell r="J165656">
            <v>0</v>
          </cell>
          <cell r="K165656">
            <v>25</v>
          </cell>
          <cell r="U165656">
            <v>43739</v>
          </cell>
        </row>
        <row r="165657">
          <cell r="J165657">
            <v>0</v>
          </cell>
          <cell r="K165657">
            <v>25</v>
          </cell>
          <cell r="U165657">
            <v>43739</v>
          </cell>
        </row>
        <row r="165658">
          <cell r="J165658">
            <v>0</v>
          </cell>
          <cell r="K165658">
            <v>25</v>
          </cell>
          <cell r="U165658">
            <v>43739</v>
          </cell>
        </row>
        <row r="165659">
          <cell r="J165659">
            <v>0</v>
          </cell>
          <cell r="K165659">
            <v>25</v>
          </cell>
          <cell r="U165659">
            <v>43739</v>
          </cell>
        </row>
        <row r="165660">
          <cell r="J165660">
            <v>0</v>
          </cell>
          <cell r="K165660">
            <v>25</v>
          </cell>
          <cell r="U165660">
            <v>43739</v>
          </cell>
        </row>
        <row r="165661">
          <cell r="J165661">
            <v>0</v>
          </cell>
          <cell r="K165661">
            <v>25</v>
          </cell>
          <cell r="U165661">
            <v>43739</v>
          </cell>
        </row>
        <row r="165662">
          <cell r="J165662">
            <v>0</v>
          </cell>
          <cell r="K165662">
            <v>25</v>
          </cell>
          <cell r="U165662">
            <v>43739</v>
          </cell>
        </row>
        <row r="165663">
          <cell r="J165663">
            <v>0</v>
          </cell>
          <cell r="K165663">
            <v>25</v>
          </cell>
          <cell r="U165663">
            <v>43739</v>
          </cell>
        </row>
        <row r="165664">
          <cell r="J165664">
            <v>0</v>
          </cell>
          <cell r="K165664">
            <v>25</v>
          </cell>
          <cell r="U165664">
            <v>43739</v>
          </cell>
        </row>
        <row r="165665">
          <cell r="J165665">
            <v>0</v>
          </cell>
          <cell r="K165665">
            <v>25</v>
          </cell>
          <cell r="U165665">
            <v>43739</v>
          </cell>
        </row>
        <row r="165666">
          <cell r="J165666">
            <v>0</v>
          </cell>
          <cell r="K165666">
            <v>25</v>
          </cell>
          <cell r="U165666">
            <v>43739</v>
          </cell>
        </row>
        <row r="165667">
          <cell r="J165667">
            <v>0</v>
          </cell>
          <cell r="K165667">
            <v>25</v>
          </cell>
          <cell r="U165667">
            <v>43739</v>
          </cell>
        </row>
        <row r="165668">
          <cell r="J165668">
            <v>0</v>
          </cell>
          <cell r="K165668">
            <v>25</v>
          </cell>
          <cell r="U165668">
            <v>43739</v>
          </cell>
        </row>
        <row r="165669">
          <cell r="J165669">
            <v>0</v>
          </cell>
          <cell r="K165669">
            <v>25</v>
          </cell>
          <cell r="U165669">
            <v>43739</v>
          </cell>
        </row>
        <row r="165670">
          <cell r="J165670">
            <v>0</v>
          </cell>
          <cell r="K165670">
            <v>25</v>
          </cell>
          <cell r="U165670">
            <v>43739</v>
          </cell>
        </row>
        <row r="165671">
          <cell r="J165671">
            <v>0</v>
          </cell>
          <cell r="K165671">
            <v>25</v>
          </cell>
          <cell r="U165671">
            <v>43739</v>
          </cell>
        </row>
        <row r="165672">
          <cell r="J165672">
            <v>0</v>
          </cell>
          <cell r="K165672">
            <v>25</v>
          </cell>
          <cell r="U165672">
            <v>43739</v>
          </cell>
        </row>
        <row r="165673">
          <cell r="J165673">
            <v>0</v>
          </cell>
          <cell r="K165673">
            <v>25</v>
          </cell>
          <cell r="U165673">
            <v>43739</v>
          </cell>
        </row>
        <row r="165674">
          <cell r="J165674">
            <v>0</v>
          </cell>
          <cell r="K165674">
            <v>25</v>
          </cell>
          <cell r="U165674">
            <v>43739</v>
          </cell>
        </row>
        <row r="165675">
          <cell r="J165675">
            <v>0</v>
          </cell>
          <cell r="K165675">
            <v>25</v>
          </cell>
          <cell r="U165675">
            <v>43739</v>
          </cell>
        </row>
        <row r="165676">
          <cell r="J165676">
            <v>0</v>
          </cell>
          <cell r="K165676">
            <v>25</v>
          </cell>
          <cell r="U165676">
            <v>43739</v>
          </cell>
        </row>
        <row r="165677">
          <cell r="J165677">
            <v>0</v>
          </cell>
          <cell r="K165677">
            <v>25</v>
          </cell>
          <cell r="U165677">
            <v>43739</v>
          </cell>
        </row>
        <row r="165678">
          <cell r="J165678">
            <v>0</v>
          </cell>
          <cell r="K165678">
            <v>25</v>
          </cell>
          <cell r="U165678">
            <v>43739</v>
          </cell>
        </row>
        <row r="165679">
          <cell r="J165679">
            <v>0</v>
          </cell>
          <cell r="K165679">
            <v>25</v>
          </cell>
          <cell r="U165679">
            <v>43739</v>
          </cell>
        </row>
        <row r="165680">
          <cell r="J165680">
            <v>0</v>
          </cell>
          <cell r="K165680">
            <v>25</v>
          </cell>
          <cell r="U165680">
            <v>43739</v>
          </cell>
        </row>
        <row r="165681">
          <cell r="J165681">
            <v>0</v>
          </cell>
          <cell r="K165681">
            <v>25</v>
          </cell>
          <cell r="U165681">
            <v>43739</v>
          </cell>
        </row>
        <row r="165682">
          <cell r="J165682">
            <v>0</v>
          </cell>
          <cell r="K165682">
            <v>25</v>
          </cell>
          <cell r="U165682">
            <v>43739</v>
          </cell>
        </row>
        <row r="165683">
          <cell r="J165683">
            <v>0</v>
          </cell>
          <cell r="K165683">
            <v>25</v>
          </cell>
          <cell r="U165683">
            <v>43739</v>
          </cell>
        </row>
        <row r="165684">
          <cell r="J165684">
            <v>0</v>
          </cell>
          <cell r="K165684">
            <v>25</v>
          </cell>
          <cell r="U165684">
            <v>43739</v>
          </cell>
        </row>
        <row r="165685">
          <cell r="J165685">
            <v>0</v>
          </cell>
          <cell r="K165685">
            <v>25</v>
          </cell>
          <cell r="U165685">
            <v>43739</v>
          </cell>
        </row>
        <row r="165686">
          <cell r="J165686">
            <v>0</v>
          </cell>
          <cell r="K165686">
            <v>25</v>
          </cell>
          <cell r="U165686">
            <v>43739</v>
          </cell>
        </row>
        <row r="165687">
          <cell r="J165687">
            <v>0</v>
          </cell>
          <cell r="K165687">
            <v>25</v>
          </cell>
          <cell r="U165687">
            <v>43739</v>
          </cell>
        </row>
        <row r="165688">
          <cell r="J165688">
            <v>0</v>
          </cell>
          <cell r="K165688">
            <v>25</v>
          </cell>
          <cell r="U165688">
            <v>43739</v>
          </cell>
        </row>
        <row r="165689">
          <cell r="J165689">
            <v>0</v>
          </cell>
          <cell r="K165689">
            <v>25</v>
          </cell>
          <cell r="U165689">
            <v>43739</v>
          </cell>
        </row>
        <row r="165690">
          <cell r="J165690">
            <v>0</v>
          </cell>
          <cell r="K165690">
            <v>25</v>
          </cell>
          <cell r="U165690">
            <v>43739</v>
          </cell>
        </row>
        <row r="165691">
          <cell r="J165691">
            <v>0</v>
          </cell>
          <cell r="K165691">
            <v>25</v>
          </cell>
          <cell r="U165691">
            <v>43739</v>
          </cell>
        </row>
        <row r="165692">
          <cell r="J165692">
            <v>0</v>
          </cell>
          <cell r="K165692">
            <v>25</v>
          </cell>
          <cell r="U165692">
            <v>43739</v>
          </cell>
        </row>
        <row r="165693">
          <cell r="J165693">
            <v>0</v>
          </cell>
          <cell r="K165693">
            <v>25</v>
          </cell>
          <cell r="U165693">
            <v>43739</v>
          </cell>
        </row>
        <row r="165694">
          <cell r="J165694">
            <v>0</v>
          </cell>
          <cell r="K165694">
            <v>25</v>
          </cell>
          <cell r="U165694">
            <v>43739</v>
          </cell>
        </row>
        <row r="165695">
          <cell r="J165695">
            <v>0</v>
          </cell>
          <cell r="K165695">
            <v>25</v>
          </cell>
          <cell r="U165695">
            <v>43739</v>
          </cell>
        </row>
        <row r="165696">
          <cell r="J165696">
            <v>0</v>
          </cell>
          <cell r="K165696">
            <v>25</v>
          </cell>
          <cell r="U165696">
            <v>43739</v>
          </cell>
        </row>
        <row r="165697">
          <cell r="J165697">
            <v>0</v>
          </cell>
          <cell r="K165697">
            <v>25</v>
          </cell>
          <cell r="U165697">
            <v>43739</v>
          </cell>
        </row>
        <row r="165698">
          <cell r="J165698">
            <v>0</v>
          </cell>
          <cell r="K165698">
            <v>25</v>
          </cell>
          <cell r="U165698">
            <v>43739</v>
          </cell>
        </row>
        <row r="165699">
          <cell r="J165699">
            <v>0</v>
          </cell>
          <cell r="K165699">
            <v>25</v>
          </cell>
          <cell r="U165699">
            <v>43739</v>
          </cell>
        </row>
        <row r="165700">
          <cell r="J165700">
            <v>0</v>
          </cell>
          <cell r="K165700">
            <v>25</v>
          </cell>
          <cell r="U165700">
            <v>43739</v>
          </cell>
        </row>
        <row r="165701">
          <cell r="J165701">
            <v>0</v>
          </cell>
          <cell r="K165701">
            <v>25</v>
          </cell>
          <cell r="U165701">
            <v>43739</v>
          </cell>
        </row>
        <row r="165702">
          <cell r="J165702">
            <v>0</v>
          </cell>
          <cell r="K165702">
            <v>25</v>
          </cell>
          <cell r="U165702">
            <v>43739</v>
          </cell>
        </row>
        <row r="165703">
          <cell r="J165703">
            <v>0</v>
          </cell>
          <cell r="K165703">
            <v>25</v>
          </cell>
          <cell r="U165703">
            <v>43739</v>
          </cell>
        </row>
        <row r="165704">
          <cell r="J165704">
            <v>0</v>
          </cell>
          <cell r="K165704">
            <v>25</v>
          </cell>
          <cell r="U165704">
            <v>43739</v>
          </cell>
        </row>
        <row r="165705">
          <cell r="J165705">
            <v>0</v>
          </cell>
          <cell r="K165705">
            <v>25</v>
          </cell>
          <cell r="U165705">
            <v>43739</v>
          </cell>
        </row>
        <row r="165706">
          <cell r="J165706">
            <v>0</v>
          </cell>
          <cell r="K165706">
            <v>25</v>
          </cell>
          <cell r="U165706">
            <v>43739</v>
          </cell>
        </row>
        <row r="165707">
          <cell r="J165707">
            <v>0</v>
          </cell>
          <cell r="K165707">
            <v>25</v>
          </cell>
          <cell r="U165707">
            <v>43739</v>
          </cell>
        </row>
        <row r="165708">
          <cell r="J165708">
            <v>0</v>
          </cell>
          <cell r="K165708">
            <v>25</v>
          </cell>
          <cell r="U165708">
            <v>43739</v>
          </cell>
        </row>
        <row r="165709">
          <cell r="J165709">
            <v>0</v>
          </cell>
          <cell r="K165709">
            <v>25</v>
          </cell>
          <cell r="U165709">
            <v>43739</v>
          </cell>
        </row>
        <row r="165710">
          <cell r="J165710">
            <v>0</v>
          </cell>
          <cell r="K165710">
            <v>25</v>
          </cell>
          <cell r="U165710">
            <v>43739</v>
          </cell>
        </row>
        <row r="165711">
          <cell r="J165711">
            <v>0</v>
          </cell>
          <cell r="K165711">
            <v>25</v>
          </cell>
          <cell r="U165711">
            <v>43739</v>
          </cell>
        </row>
        <row r="165712">
          <cell r="J165712">
            <v>0</v>
          </cell>
          <cell r="K165712">
            <v>25</v>
          </cell>
          <cell r="U165712">
            <v>43739</v>
          </cell>
        </row>
        <row r="165713">
          <cell r="J165713">
            <v>0</v>
          </cell>
          <cell r="K165713">
            <v>25</v>
          </cell>
          <cell r="U165713">
            <v>43739</v>
          </cell>
        </row>
        <row r="165714">
          <cell r="J165714">
            <v>0</v>
          </cell>
          <cell r="K165714">
            <v>25</v>
          </cell>
          <cell r="U165714">
            <v>43739</v>
          </cell>
        </row>
        <row r="165715">
          <cell r="J165715">
            <v>0</v>
          </cell>
          <cell r="K165715">
            <v>25</v>
          </cell>
          <cell r="U165715">
            <v>43739</v>
          </cell>
        </row>
        <row r="165716">
          <cell r="J165716">
            <v>0</v>
          </cell>
          <cell r="K165716">
            <v>25</v>
          </cell>
          <cell r="U165716">
            <v>43739</v>
          </cell>
        </row>
        <row r="165717">
          <cell r="J165717">
            <v>0</v>
          </cell>
          <cell r="K165717">
            <v>25</v>
          </cell>
          <cell r="U165717">
            <v>43739</v>
          </cell>
        </row>
        <row r="165718">
          <cell r="J165718">
            <v>0</v>
          </cell>
          <cell r="K165718">
            <v>25</v>
          </cell>
          <cell r="U165718">
            <v>43739</v>
          </cell>
        </row>
        <row r="165719">
          <cell r="J165719">
            <v>0</v>
          </cell>
          <cell r="K165719">
            <v>25</v>
          </cell>
          <cell r="U165719">
            <v>43739</v>
          </cell>
        </row>
        <row r="165720">
          <cell r="J165720">
            <v>0</v>
          </cell>
          <cell r="K165720">
            <v>25</v>
          </cell>
          <cell r="U165720">
            <v>43739</v>
          </cell>
        </row>
        <row r="165721">
          <cell r="J165721">
            <v>0</v>
          </cell>
          <cell r="K165721">
            <v>25</v>
          </cell>
          <cell r="U165721">
            <v>43739</v>
          </cell>
        </row>
        <row r="165722">
          <cell r="J165722">
            <v>0</v>
          </cell>
          <cell r="K165722">
            <v>25</v>
          </cell>
          <cell r="U165722">
            <v>43739</v>
          </cell>
        </row>
        <row r="165723">
          <cell r="J165723">
            <v>0</v>
          </cell>
          <cell r="K165723">
            <v>25</v>
          </cell>
          <cell r="U165723">
            <v>43739</v>
          </cell>
        </row>
        <row r="165724">
          <cell r="J165724">
            <v>0</v>
          </cell>
          <cell r="K165724">
            <v>25</v>
          </cell>
          <cell r="U165724">
            <v>43739</v>
          </cell>
        </row>
        <row r="165725">
          <cell r="J165725">
            <v>0</v>
          </cell>
          <cell r="K165725">
            <v>25</v>
          </cell>
          <cell r="U165725">
            <v>43739</v>
          </cell>
        </row>
        <row r="165726">
          <cell r="J165726">
            <v>0</v>
          </cell>
          <cell r="K165726">
            <v>25</v>
          </cell>
          <cell r="U165726">
            <v>43739</v>
          </cell>
        </row>
        <row r="165727">
          <cell r="J165727">
            <v>0</v>
          </cell>
          <cell r="K165727">
            <v>25</v>
          </cell>
          <cell r="U165727">
            <v>43739</v>
          </cell>
        </row>
        <row r="165728">
          <cell r="J165728">
            <v>0</v>
          </cell>
          <cell r="K165728">
            <v>25</v>
          </cell>
          <cell r="U165728">
            <v>43739</v>
          </cell>
        </row>
        <row r="165729">
          <cell r="J165729">
            <v>0</v>
          </cell>
          <cell r="K165729">
            <v>25</v>
          </cell>
          <cell r="U165729">
            <v>43739</v>
          </cell>
        </row>
        <row r="165730">
          <cell r="J165730">
            <v>0</v>
          </cell>
          <cell r="K165730">
            <v>25</v>
          </cell>
          <cell r="U165730">
            <v>43739</v>
          </cell>
        </row>
        <row r="165731">
          <cell r="J165731">
            <v>0</v>
          </cell>
          <cell r="K165731">
            <v>25</v>
          </cell>
          <cell r="U165731">
            <v>43739</v>
          </cell>
        </row>
        <row r="165732">
          <cell r="J165732">
            <v>0</v>
          </cell>
          <cell r="K165732">
            <v>25</v>
          </cell>
          <cell r="U165732">
            <v>43739</v>
          </cell>
        </row>
        <row r="165733">
          <cell r="J165733">
            <v>0</v>
          </cell>
          <cell r="K165733">
            <v>25</v>
          </cell>
          <cell r="U165733">
            <v>43739</v>
          </cell>
        </row>
        <row r="165734">
          <cell r="J165734">
            <v>0</v>
          </cell>
          <cell r="K165734">
            <v>25</v>
          </cell>
          <cell r="U165734">
            <v>43739</v>
          </cell>
        </row>
        <row r="165735">
          <cell r="J165735">
            <v>0</v>
          </cell>
          <cell r="K165735">
            <v>25</v>
          </cell>
          <cell r="U165735">
            <v>43739</v>
          </cell>
        </row>
        <row r="165736">
          <cell r="J165736">
            <v>0</v>
          </cell>
          <cell r="K165736">
            <v>25</v>
          </cell>
          <cell r="U165736">
            <v>43739</v>
          </cell>
        </row>
        <row r="165737">
          <cell r="J165737">
            <v>0</v>
          </cell>
          <cell r="K165737">
            <v>25</v>
          </cell>
          <cell r="U165737">
            <v>43739</v>
          </cell>
        </row>
        <row r="165738">
          <cell r="J165738">
            <v>0</v>
          </cell>
          <cell r="K165738">
            <v>25</v>
          </cell>
          <cell r="U165738">
            <v>43739</v>
          </cell>
        </row>
        <row r="165739">
          <cell r="J165739">
            <v>0</v>
          </cell>
          <cell r="K165739">
            <v>25</v>
          </cell>
          <cell r="U165739">
            <v>43739</v>
          </cell>
        </row>
        <row r="165740">
          <cell r="J165740">
            <v>0</v>
          </cell>
          <cell r="K165740">
            <v>25</v>
          </cell>
          <cell r="U165740">
            <v>43739</v>
          </cell>
        </row>
        <row r="165741">
          <cell r="J165741">
            <v>0</v>
          </cell>
          <cell r="K165741">
            <v>25</v>
          </cell>
          <cell r="U165741">
            <v>43739</v>
          </cell>
        </row>
        <row r="165742">
          <cell r="J165742">
            <v>0</v>
          </cell>
          <cell r="K165742">
            <v>25</v>
          </cell>
          <cell r="U165742">
            <v>43739</v>
          </cell>
        </row>
        <row r="165743">
          <cell r="J165743">
            <v>0</v>
          </cell>
          <cell r="K165743">
            <v>25</v>
          </cell>
          <cell r="U165743">
            <v>43739</v>
          </cell>
        </row>
        <row r="165744">
          <cell r="J165744">
            <v>0</v>
          </cell>
          <cell r="K165744">
            <v>25</v>
          </cell>
          <cell r="U165744">
            <v>43739</v>
          </cell>
        </row>
        <row r="165745">
          <cell r="J165745">
            <v>0</v>
          </cell>
          <cell r="K165745">
            <v>25</v>
          </cell>
          <cell r="U165745">
            <v>43739</v>
          </cell>
        </row>
        <row r="165746">
          <cell r="J165746">
            <v>0</v>
          </cell>
          <cell r="K165746">
            <v>25</v>
          </cell>
          <cell r="U165746">
            <v>43739</v>
          </cell>
        </row>
        <row r="165747">
          <cell r="J165747">
            <v>0</v>
          </cell>
          <cell r="K165747">
            <v>25</v>
          </cell>
          <cell r="U165747">
            <v>43739</v>
          </cell>
        </row>
        <row r="165748">
          <cell r="J165748">
            <v>0</v>
          </cell>
          <cell r="K165748">
            <v>25</v>
          </cell>
          <cell r="U165748">
            <v>43739</v>
          </cell>
        </row>
        <row r="165749">
          <cell r="J165749">
            <v>0</v>
          </cell>
          <cell r="K165749">
            <v>25</v>
          </cell>
          <cell r="U165749">
            <v>43739</v>
          </cell>
        </row>
        <row r="165750">
          <cell r="J165750">
            <v>0</v>
          </cell>
          <cell r="K165750">
            <v>25</v>
          </cell>
          <cell r="U165750">
            <v>43739</v>
          </cell>
        </row>
        <row r="165751">
          <cell r="J165751">
            <v>0</v>
          </cell>
          <cell r="K165751">
            <v>25</v>
          </cell>
          <cell r="U165751">
            <v>43739</v>
          </cell>
        </row>
        <row r="165752">
          <cell r="J165752">
            <v>0</v>
          </cell>
          <cell r="K165752">
            <v>25</v>
          </cell>
          <cell r="U165752">
            <v>43739</v>
          </cell>
        </row>
        <row r="165753">
          <cell r="J165753">
            <v>0</v>
          </cell>
          <cell r="K165753">
            <v>25</v>
          </cell>
          <cell r="U165753">
            <v>43739</v>
          </cell>
        </row>
        <row r="165754">
          <cell r="J165754">
            <v>0</v>
          </cell>
          <cell r="K165754">
            <v>25</v>
          </cell>
          <cell r="U165754">
            <v>43739</v>
          </cell>
        </row>
        <row r="165755">
          <cell r="J165755">
            <v>0</v>
          </cell>
          <cell r="K165755">
            <v>25</v>
          </cell>
          <cell r="U165755">
            <v>43739</v>
          </cell>
        </row>
        <row r="165756">
          <cell r="J165756">
            <v>0</v>
          </cell>
          <cell r="K165756">
            <v>25</v>
          </cell>
          <cell r="U165756">
            <v>43739</v>
          </cell>
        </row>
        <row r="165757">
          <cell r="J165757">
            <v>0</v>
          </cell>
          <cell r="K165757">
            <v>25</v>
          </cell>
          <cell r="U165757">
            <v>43739</v>
          </cell>
        </row>
        <row r="165758">
          <cell r="J165758">
            <v>0</v>
          </cell>
          <cell r="K165758">
            <v>25</v>
          </cell>
          <cell r="U165758">
            <v>43739</v>
          </cell>
        </row>
        <row r="165759">
          <cell r="J165759">
            <v>0</v>
          </cell>
          <cell r="K165759">
            <v>25</v>
          </cell>
          <cell r="U165759">
            <v>43739</v>
          </cell>
        </row>
        <row r="165760">
          <cell r="J165760">
            <v>0</v>
          </cell>
          <cell r="K165760">
            <v>25</v>
          </cell>
          <cell r="U165760">
            <v>43739</v>
          </cell>
        </row>
        <row r="165761">
          <cell r="J165761">
            <v>0</v>
          </cell>
          <cell r="K165761">
            <v>25</v>
          </cell>
          <cell r="U165761">
            <v>43739</v>
          </cell>
        </row>
        <row r="165762">
          <cell r="J165762">
            <v>0</v>
          </cell>
          <cell r="K165762">
            <v>25</v>
          </cell>
          <cell r="U165762">
            <v>43739</v>
          </cell>
        </row>
        <row r="165763">
          <cell r="J165763">
            <v>0</v>
          </cell>
          <cell r="K165763">
            <v>25</v>
          </cell>
          <cell r="U165763">
            <v>43739</v>
          </cell>
        </row>
        <row r="165764">
          <cell r="J165764">
            <v>0</v>
          </cell>
          <cell r="K165764">
            <v>25</v>
          </cell>
          <cell r="U165764">
            <v>43739</v>
          </cell>
        </row>
        <row r="165765">
          <cell r="J165765">
            <v>0</v>
          </cell>
          <cell r="K165765">
            <v>25</v>
          </cell>
          <cell r="U165765">
            <v>43739</v>
          </cell>
        </row>
        <row r="165766">
          <cell r="J165766">
            <v>0</v>
          </cell>
          <cell r="K165766">
            <v>25</v>
          </cell>
          <cell r="U165766">
            <v>43739</v>
          </cell>
        </row>
        <row r="165767">
          <cell r="J165767">
            <v>0</v>
          </cell>
          <cell r="K165767">
            <v>25</v>
          </cell>
          <cell r="U165767">
            <v>43739</v>
          </cell>
        </row>
        <row r="165768">
          <cell r="J165768">
            <v>0</v>
          </cell>
          <cell r="K165768">
            <v>25</v>
          </cell>
          <cell r="U165768">
            <v>43739</v>
          </cell>
        </row>
        <row r="165769">
          <cell r="J165769">
            <v>0</v>
          </cell>
          <cell r="K165769">
            <v>25</v>
          </cell>
          <cell r="U165769">
            <v>43739</v>
          </cell>
        </row>
        <row r="165770">
          <cell r="J165770">
            <v>0</v>
          </cell>
          <cell r="K165770">
            <v>25</v>
          </cell>
          <cell r="U165770">
            <v>43739</v>
          </cell>
        </row>
        <row r="165771">
          <cell r="J165771">
            <v>0</v>
          </cell>
          <cell r="K165771">
            <v>25</v>
          </cell>
          <cell r="U165771">
            <v>43739</v>
          </cell>
        </row>
        <row r="165772">
          <cell r="J165772">
            <v>0</v>
          </cell>
          <cell r="K165772">
            <v>25</v>
          </cell>
          <cell r="U165772">
            <v>43739</v>
          </cell>
        </row>
        <row r="165773">
          <cell r="J165773">
            <v>0</v>
          </cell>
          <cell r="K165773">
            <v>25</v>
          </cell>
          <cell r="U165773">
            <v>43739</v>
          </cell>
        </row>
        <row r="165774">
          <cell r="J165774">
            <v>0</v>
          </cell>
          <cell r="K165774">
            <v>25</v>
          </cell>
          <cell r="U165774">
            <v>43739</v>
          </cell>
        </row>
        <row r="165775">
          <cell r="J165775">
            <v>0</v>
          </cell>
          <cell r="K165775">
            <v>25</v>
          </cell>
          <cell r="U165775">
            <v>43739</v>
          </cell>
        </row>
        <row r="165776">
          <cell r="J165776">
            <v>0</v>
          </cell>
          <cell r="K165776">
            <v>25</v>
          </cell>
          <cell r="U165776">
            <v>43739</v>
          </cell>
        </row>
        <row r="165777">
          <cell r="J165777">
            <v>0</v>
          </cell>
          <cell r="K165777">
            <v>25</v>
          </cell>
          <cell r="U165777">
            <v>43739</v>
          </cell>
        </row>
        <row r="165778">
          <cell r="J165778">
            <v>0</v>
          </cell>
          <cell r="K165778">
            <v>25</v>
          </cell>
          <cell r="U165778">
            <v>43739</v>
          </cell>
        </row>
        <row r="165779">
          <cell r="J165779">
            <v>0</v>
          </cell>
          <cell r="K165779">
            <v>25</v>
          </cell>
          <cell r="U165779">
            <v>43739</v>
          </cell>
        </row>
        <row r="165780">
          <cell r="J165780">
            <v>0</v>
          </cell>
          <cell r="K165780">
            <v>25</v>
          </cell>
          <cell r="U165780">
            <v>43739</v>
          </cell>
        </row>
        <row r="165781">
          <cell r="J165781">
            <v>0</v>
          </cell>
          <cell r="K165781">
            <v>25</v>
          </cell>
          <cell r="U165781">
            <v>43739</v>
          </cell>
        </row>
        <row r="165782">
          <cell r="J165782">
            <v>0</v>
          </cell>
          <cell r="K165782">
            <v>25</v>
          </cell>
          <cell r="U165782">
            <v>43739</v>
          </cell>
        </row>
        <row r="165783">
          <cell r="J165783">
            <v>0</v>
          </cell>
          <cell r="K165783">
            <v>25</v>
          </cell>
          <cell r="U165783">
            <v>43739</v>
          </cell>
        </row>
        <row r="165784">
          <cell r="J165784">
            <v>0</v>
          </cell>
          <cell r="K165784">
            <v>25</v>
          </cell>
          <cell r="U165784">
            <v>43739</v>
          </cell>
        </row>
        <row r="165785">
          <cell r="J165785">
            <v>0</v>
          </cell>
          <cell r="K165785">
            <v>25</v>
          </cell>
          <cell r="U165785">
            <v>43739</v>
          </cell>
        </row>
        <row r="165786">
          <cell r="J165786">
            <v>0</v>
          </cell>
          <cell r="K165786">
            <v>25</v>
          </cell>
          <cell r="U165786">
            <v>43739</v>
          </cell>
        </row>
        <row r="165787">
          <cell r="J165787">
            <v>0</v>
          </cell>
          <cell r="K165787">
            <v>25</v>
          </cell>
          <cell r="U165787">
            <v>43739</v>
          </cell>
        </row>
        <row r="165788">
          <cell r="J165788">
            <v>0</v>
          </cell>
          <cell r="K165788">
            <v>25</v>
          </cell>
          <cell r="U165788">
            <v>43739</v>
          </cell>
        </row>
        <row r="165789">
          <cell r="J165789">
            <v>0</v>
          </cell>
          <cell r="K165789">
            <v>25</v>
          </cell>
          <cell r="U165789">
            <v>43739</v>
          </cell>
        </row>
        <row r="165790">
          <cell r="J165790">
            <v>0</v>
          </cell>
          <cell r="K165790">
            <v>25</v>
          </cell>
          <cell r="U165790">
            <v>43739</v>
          </cell>
        </row>
        <row r="165791">
          <cell r="J165791">
            <v>0</v>
          </cell>
          <cell r="K165791">
            <v>25</v>
          </cell>
          <cell r="U165791">
            <v>43739</v>
          </cell>
        </row>
        <row r="165792">
          <cell r="J165792">
            <v>0</v>
          </cell>
          <cell r="K165792">
            <v>25</v>
          </cell>
          <cell r="U165792">
            <v>43739</v>
          </cell>
        </row>
        <row r="165793">
          <cell r="J165793">
            <v>0</v>
          </cell>
          <cell r="K165793">
            <v>25</v>
          </cell>
          <cell r="U165793">
            <v>43739</v>
          </cell>
        </row>
        <row r="165794">
          <cell r="J165794">
            <v>0</v>
          </cell>
          <cell r="K165794">
            <v>25</v>
          </cell>
          <cell r="U165794">
            <v>43739</v>
          </cell>
        </row>
        <row r="165795">
          <cell r="J165795">
            <v>0</v>
          </cell>
          <cell r="K165795">
            <v>25</v>
          </cell>
          <cell r="U165795">
            <v>43739</v>
          </cell>
        </row>
        <row r="165796">
          <cell r="J165796">
            <v>0</v>
          </cell>
          <cell r="K165796">
            <v>25</v>
          </cell>
          <cell r="U165796">
            <v>43739</v>
          </cell>
        </row>
        <row r="165797">
          <cell r="J165797">
            <v>0</v>
          </cell>
          <cell r="K165797">
            <v>25</v>
          </cell>
          <cell r="U165797">
            <v>43739</v>
          </cell>
        </row>
        <row r="165798">
          <cell r="J165798">
            <v>0</v>
          </cell>
          <cell r="K165798">
            <v>25</v>
          </cell>
          <cell r="U165798">
            <v>43739</v>
          </cell>
        </row>
        <row r="165799">
          <cell r="J165799">
            <v>0</v>
          </cell>
          <cell r="K165799">
            <v>25</v>
          </cell>
          <cell r="U165799">
            <v>43739</v>
          </cell>
        </row>
        <row r="165800">
          <cell r="J165800">
            <v>0</v>
          </cell>
          <cell r="K165800">
            <v>25</v>
          </cell>
          <cell r="U165800">
            <v>43739</v>
          </cell>
        </row>
        <row r="165801">
          <cell r="J165801">
            <v>0</v>
          </cell>
          <cell r="K165801">
            <v>25</v>
          </cell>
          <cell r="U165801">
            <v>43739</v>
          </cell>
        </row>
        <row r="165802">
          <cell r="J165802">
            <v>0</v>
          </cell>
          <cell r="K165802">
            <v>25</v>
          </cell>
          <cell r="U165802">
            <v>43739</v>
          </cell>
        </row>
        <row r="165803">
          <cell r="J165803">
            <v>0</v>
          </cell>
          <cell r="K165803">
            <v>25</v>
          </cell>
          <cell r="U165803">
            <v>43739</v>
          </cell>
        </row>
        <row r="165804">
          <cell r="J165804">
            <v>0</v>
          </cell>
          <cell r="K165804">
            <v>25</v>
          </cell>
          <cell r="U165804">
            <v>43739</v>
          </cell>
        </row>
        <row r="165805">
          <cell r="J165805">
            <v>0</v>
          </cell>
          <cell r="K165805">
            <v>25</v>
          </cell>
          <cell r="U165805">
            <v>43739</v>
          </cell>
        </row>
        <row r="165806">
          <cell r="J165806">
            <v>0</v>
          </cell>
          <cell r="K165806">
            <v>25</v>
          </cell>
          <cell r="U165806">
            <v>43739</v>
          </cell>
        </row>
        <row r="165807">
          <cell r="J165807">
            <v>0</v>
          </cell>
          <cell r="K165807">
            <v>25</v>
          </cell>
          <cell r="U165807">
            <v>43739</v>
          </cell>
        </row>
        <row r="165808">
          <cell r="J165808">
            <v>0</v>
          </cell>
          <cell r="K165808">
            <v>25</v>
          </cell>
          <cell r="U165808">
            <v>43739</v>
          </cell>
        </row>
        <row r="165809">
          <cell r="J165809">
            <v>0</v>
          </cell>
          <cell r="K165809">
            <v>25</v>
          </cell>
          <cell r="U165809">
            <v>43739</v>
          </cell>
        </row>
        <row r="165810">
          <cell r="J165810">
            <v>0</v>
          </cell>
          <cell r="K165810">
            <v>25</v>
          </cell>
          <cell r="U165810">
            <v>43739</v>
          </cell>
        </row>
        <row r="165811">
          <cell r="J165811">
            <v>0</v>
          </cell>
          <cell r="K165811">
            <v>25</v>
          </cell>
          <cell r="U165811">
            <v>43739</v>
          </cell>
        </row>
        <row r="165812">
          <cell r="J165812">
            <v>0</v>
          </cell>
          <cell r="K165812">
            <v>25</v>
          </cell>
          <cell r="U165812">
            <v>43739</v>
          </cell>
        </row>
        <row r="165813">
          <cell r="J165813">
            <v>0</v>
          </cell>
          <cell r="K165813">
            <v>25</v>
          </cell>
          <cell r="U165813">
            <v>43739</v>
          </cell>
        </row>
        <row r="165814">
          <cell r="J165814">
            <v>0</v>
          </cell>
          <cell r="K165814">
            <v>25</v>
          </cell>
          <cell r="U165814">
            <v>43739</v>
          </cell>
        </row>
        <row r="165815">
          <cell r="J165815">
            <v>0</v>
          </cell>
          <cell r="K165815">
            <v>25</v>
          </cell>
          <cell r="U165815">
            <v>43739</v>
          </cell>
        </row>
        <row r="165816">
          <cell r="J165816">
            <v>0</v>
          </cell>
          <cell r="K165816">
            <v>25</v>
          </cell>
          <cell r="U165816">
            <v>43739</v>
          </cell>
        </row>
        <row r="165817">
          <cell r="J165817">
            <v>0</v>
          </cell>
          <cell r="K165817">
            <v>25</v>
          </cell>
          <cell r="U165817">
            <v>43739</v>
          </cell>
        </row>
        <row r="165818">
          <cell r="J165818">
            <v>0</v>
          </cell>
          <cell r="K165818">
            <v>25</v>
          </cell>
          <cell r="U165818">
            <v>43739</v>
          </cell>
        </row>
        <row r="165819">
          <cell r="J165819">
            <v>0</v>
          </cell>
          <cell r="K165819">
            <v>25</v>
          </cell>
          <cell r="U165819">
            <v>43739</v>
          </cell>
        </row>
        <row r="165820">
          <cell r="J165820">
            <v>0</v>
          </cell>
          <cell r="K165820">
            <v>25</v>
          </cell>
          <cell r="U165820">
            <v>43739</v>
          </cell>
        </row>
        <row r="165821">
          <cell r="J165821">
            <v>0</v>
          </cell>
          <cell r="K165821">
            <v>25</v>
          </cell>
          <cell r="U165821">
            <v>43739</v>
          </cell>
        </row>
        <row r="165822">
          <cell r="J165822">
            <v>0</v>
          </cell>
          <cell r="K165822">
            <v>25</v>
          </cell>
          <cell r="U165822">
            <v>43739</v>
          </cell>
        </row>
        <row r="165823">
          <cell r="J165823">
            <v>0</v>
          </cell>
          <cell r="K165823">
            <v>25</v>
          </cell>
          <cell r="U165823">
            <v>43739</v>
          </cell>
        </row>
        <row r="165824">
          <cell r="J165824">
            <v>0</v>
          </cell>
          <cell r="K165824">
            <v>25</v>
          </cell>
          <cell r="U165824">
            <v>43739</v>
          </cell>
        </row>
        <row r="165825">
          <cell r="J165825">
            <v>0</v>
          </cell>
          <cell r="K165825">
            <v>25</v>
          </cell>
          <cell r="U165825">
            <v>43739</v>
          </cell>
        </row>
        <row r="165826">
          <cell r="J165826">
            <v>0</v>
          </cell>
          <cell r="K165826">
            <v>25</v>
          </cell>
          <cell r="U165826">
            <v>43739</v>
          </cell>
        </row>
        <row r="165827">
          <cell r="J165827">
            <v>0</v>
          </cell>
          <cell r="K165827">
            <v>25</v>
          </cell>
          <cell r="U165827">
            <v>43739</v>
          </cell>
        </row>
        <row r="165828">
          <cell r="J165828">
            <v>0</v>
          </cell>
          <cell r="K165828">
            <v>25</v>
          </cell>
          <cell r="U165828">
            <v>43739</v>
          </cell>
        </row>
        <row r="165829">
          <cell r="J165829">
            <v>0</v>
          </cell>
          <cell r="K165829">
            <v>25</v>
          </cell>
          <cell r="U165829">
            <v>43739</v>
          </cell>
        </row>
        <row r="165830">
          <cell r="J165830">
            <v>0</v>
          </cell>
          <cell r="K165830">
            <v>25</v>
          </cell>
          <cell r="U165830">
            <v>43739</v>
          </cell>
        </row>
        <row r="165831">
          <cell r="J165831">
            <v>0</v>
          </cell>
          <cell r="K165831">
            <v>25</v>
          </cell>
          <cell r="U165831">
            <v>43739</v>
          </cell>
        </row>
        <row r="165832">
          <cell r="J165832">
            <v>0</v>
          </cell>
          <cell r="K165832">
            <v>25</v>
          </cell>
          <cell r="U165832">
            <v>43739</v>
          </cell>
        </row>
        <row r="165833">
          <cell r="J165833">
            <v>0</v>
          </cell>
          <cell r="K165833">
            <v>25</v>
          </cell>
          <cell r="U165833">
            <v>43739</v>
          </cell>
        </row>
        <row r="165834">
          <cell r="J165834">
            <v>0</v>
          </cell>
          <cell r="K165834">
            <v>25</v>
          </cell>
          <cell r="U165834">
            <v>43739</v>
          </cell>
        </row>
        <row r="165835">
          <cell r="J165835">
            <v>0</v>
          </cell>
          <cell r="K165835">
            <v>25</v>
          </cell>
          <cell r="U165835">
            <v>43739</v>
          </cell>
        </row>
        <row r="165836">
          <cell r="J165836">
            <v>0</v>
          </cell>
          <cell r="K165836">
            <v>25</v>
          </cell>
          <cell r="U165836">
            <v>43739</v>
          </cell>
        </row>
        <row r="165837">
          <cell r="J165837">
            <v>0</v>
          </cell>
          <cell r="K165837">
            <v>25</v>
          </cell>
          <cell r="U165837">
            <v>43739</v>
          </cell>
        </row>
        <row r="165838">
          <cell r="J165838">
            <v>0</v>
          </cell>
          <cell r="K165838">
            <v>25</v>
          </cell>
          <cell r="U165838">
            <v>43739</v>
          </cell>
        </row>
        <row r="165839">
          <cell r="J165839">
            <v>0</v>
          </cell>
          <cell r="K165839">
            <v>25</v>
          </cell>
          <cell r="U165839">
            <v>43739</v>
          </cell>
        </row>
        <row r="165840">
          <cell r="J165840">
            <v>0</v>
          </cell>
          <cell r="K165840">
            <v>25</v>
          </cell>
          <cell r="U165840">
            <v>43739</v>
          </cell>
        </row>
        <row r="165841">
          <cell r="J165841">
            <v>0</v>
          </cell>
          <cell r="K165841">
            <v>25</v>
          </cell>
          <cell r="U165841">
            <v>43739</v>
          </cell>
        </row>
        <row r="165842">
          <cell r="J165842">
            <v>0</v>
          </cell>
          <cell r="K165842">
            <v>25</v>
          </cell>
          <cell r="U165842">
            <v>43739</v>
          </cell>
        </row>
        <row r="165843">
          <cell r="J165843">
            <v>0</v>
          </cell>
          <cell r="K165843">
            <v>25</v>
          </cell>
          <cell r="U165843">
            <v>43739</v>
          </cell>
        </row>
        <row r="165844">
          <cell r="J165844">
            <v>0</v>
          </cell>
          <cell r="K165844">
            <v>25</v>
          </cell>
          <cell r="U165844">
            <v>43739</v>
          </cell>
        </row>
        <row r="165845">
          <cell r="J165845">
            <v>0</v>
          </cell>
          <cell r="K165845">
            <v>25</v>
          </cell>
          <cell r="U165845">
            <v>43739</v>
          </cell>
        </row>
        <row r="165846">
          <cell r="J165846">
            <v>0</v>
          </cell>
          <cell r="K165846">
            <v>25</v>
          </cell>
          <cell r="U165846">
            <v>43739</v>
          </cell>
        </row>
        <row r="165847">
          <cell r="J165847">
            <v>0</v>
          </cell>
          <cell r="K165847">
            <v>25</v>
          </cell>
          <cell r="U165847">
            <v>43739</v>
          </cell>
        </row>
        <row r="165848">
          <cell r="J165848">
            <v>0</v>
          </cell>
          <cell r="K165848">
            <v>25</v>
          </cell>
          <cell r="U165848">
            <v>43739</v>
          </cell>
        </row>
        <row r="165849">
          <cell r="J165849">
            <v>0</v>
          </cell>
          <cell r="K165849">
            <v>25</v>
          </cell>
          <cell r="U165849">
            <v>43739</v>
          </cell>
        </row>
        <row r="165850">
          <cell r="J165850">
            <v>0</v>
          </cell>
          <cell r="K165850">
            <v>25</v>
          </cell>
          <cell r="U165850">
            <v>43739</v>
          </cell>
        </row>
        <row r="165851">
          <cell r="J165851">
            <v>0</v>
          </cell>
          <cell r="K165851">
            <v>25</v>
          </cell>
          <cell r="U165851">
            <v>43739</v>
          </cell>
        </row>
        <row r="165852">
          <cell r="J165852">
            <v>0</v>
          </cell>
          <cell r="K165852">
            <v>25</v>
          </cell>
          <cell r="U165852">
            <v>43739</v>
          </cell>
        </row>
        <row r="165853">
          <cell r="J165853">
            <v>0</v>
          </cell>
          <cell r="K165853">
            <v>25</v>
          </cell>
          <cell r="U165853">
            <v>43739</v>
          </cell>
        </row>
        <row r="165854">
          <cell r="J165854">
            <v>0</v>
          </cell>
          <cell r="K165854">
            <v>25</v>
          </cell>
          <cell r="U165854">
            <v>43739</v>
          </cell>
        </row>
        <row r="165855">
          <cell r="J165855">
            <v>0</v>
          </cell>
          <cell r="K165855">
            <v>25</v>
          </cell>
          <cell r="U165855">
            <v>43739</v>
          </cell>
        </row>
        <row r="165856">
          <cell r="J165856">
            <v>0</v>
          </cell>
          <cell r="K165856">
            <v>25</v>
          </cell>
          <cell r="U165856">
            <v>43739</v>
          </cell>
        </row>
        <row r="165857">
          <cell r="J165857">
            <v>0</v>
          </cell>
          <cell r="K165857">
            <v>25</v>
          </cell>
          <cell r="U165857">
            <v>43739</v>
          </cell>
        </row>
        <row r="165858">
          <cell r="J165858">
            <v>0</v>
          </cell>
          <cell r="K165858">
            <v>25</v>
          </cell>
          <cell r="U165858">
            <v>43739</v>
          </cell>
        </row>
        <row r="165859">
          <cell r="J165859">
            <v>0</v>
          </cell>
          <cell r="K165859">
            <v>25</v>
          </cell>
          <cell r="U165859">
            <v>43739</v>
          </cell>
        </row>
        <row r="165860">
          <cell r="J165860">
            <v>0</v>
          </cell>
          <cell r="K165860">
            <v>25</v>
          </cell>
          <cell r="U165860">
            <v>43739</v>
          </cell>
        </row>
        <row r="165861">
          <cell r="J165861">
            <v>0</v>
          </cell>
          <cell r="K165861">
            <v>25</v>
          </cell>
          <cell r="U165861">
            <v>43739</v>
          </cell>
        </row>
        <row r="165862">
          <cell r="J165862">
            <v>0</v>
          </cell>
          <cell r="K165862">
            <v>25</v>
          </cell>
          <cell r="U165862">
            <v>43739</v>
          </cell>
        </row>
        <row r="165863">
          <cell r="J165863">
            <v>0</v>
          </cell>
          <cell r="K165863">
            <v>25</v>
          </cell>
          <cell r="U165863">
            <v>43739</v>
          </cell>
        </row>
        <row r="165864">
          <cell r="J165864">
            <v>0</v>
          </cell>
          <cell r="K165864">
            <v>25</v>
          </cell>
          <cell r="U165864">
            <v>43739</v>
          </cell>
        </row>
        <row r="165865">
          <cell r="J165865">
            <v>0</v>
          </cell>
          <cell r="K165865">
            <v>25</v>
          </cell>
          <cell r="U165865">
            <v>43739</v>
          </cell>
        </row>
        <row r="165866">
          <cell r="J165866">
            <v>0</v>
          </cell>
          <cell r="K165866">
            <v>25</v>
          </cell>
          <cell r="U165866">
            <v>43739</v>
          </cell>
        </row>
        <row r="165867">
          <cell r="J165867">
            <v>0</v>
          </cell>
          <cell r="K165867">
            <v>25</v>
          </cell>
          <cell r="U165867">
            <v>43739</v>
          </cell>
        </row>
        <row r="165868">
          <cell r="J165868">
            <v>0</v>
          </cell>
          <cell r="K165868">
            <v>25</v>
          </cell>
          <cell r="U165868">
            <v>43739</v>
          </cell>
        </row>
        <row r="165869">
          <cell r="J165869">
            <v>0</v>
          </cell>
          <cell r="K165869">
            <v>25</v>
          </cell>
          <cell r="U165869">
            <v>43739</v>
          </cell>
        </row>
        <row r="165870">
          <cell r="J165870">
            <v>0</v>
          </cell>
          <cell r="K165870">
            <v>25</v>
          </cell>
          <cell r="U165870">
            <v>43739</v>
          </cell>
        </row>
        <row r="165871">
          <cell r="J165871">
            <v>0</v>
          </cell>
          <cell r="K165871">
            <v>25</v>
          </cell>
          <cell r="U165871">
            <v>43739</v>
          </cell>
        </row>
        <row r="165872">
          <cell r="J165872">
            <v>0</v>
          </cell>
          <cell r="K165872">
            <v>25</v>
          </cell>
          <cell r="U165872">
            <v>43739</v>
          </cell>
        </row>
        <row r="165873">
          <cell r="J165873">
            <v>0</v>
          </cell>
          <cell r="K165873">
            <v>25</v>
          </cell>
          <cell r="U165873">
            <v>43739</v>
          </cell>
        </row>
        <row r="165874">
          <cell r="J165874">
            <v>0</v>
          </cell>
          <cell r="K165874">
            <v>25</v>
          </cell>
          <cell r="U165874">
            <v>43739</v>
          </cell>
        </row>
        <row r="165875">
          <cell r="J165875">
            <v>0</v>
          </cell>
          <cell r="K165875">
            <v>25</v>
          </cell>
          <cell r="U165875">
            <v>43739</v>
          </cell>
        </row>
        <row r="165876">
          <cell r="J165876">
            <v>0</v>
          </cell>
          <cell r="K165876">
            <v>25</v>
          </cell>
          <cell r="U165876">
            <v>43739</v>
          </cell>
        </row>
        <row r="165877">
          <cell r="J165877">
            <v>0</v>
          </cell>
          <cell r="K165877">
            <v>25</v>
          </cell>
          <cell r="U165877">
            <v>43739</v>
          </cell>
        </row>
        <row r="165878">
          <cell r="J165878">
            <v>0</v>
          </cell>
          <cell r="K165878">
            <v>25</v>
          </cell>
          <cell r="U165878">
            <v>43739</v>
          </cell>
        </row>
        <row r="165879">
          <cell r="J165879">
            <v>0</v>
          </cell>
          <cell r="K165879">
            <v>25</v>
          </cell>
          <cell r="U165879">
            <v>43739</v>
          </cell>
        </row>
        <row r="165880">
          <cell r="J165880">
            <v>0</v>
          </cell>
          <cell r="K165880">
            <v>25</v>
          </cell>
          <cell r="U165880">
            <v>43739</v>
          </cell>
        </row>
        <row r="165881">
          <cell r="J165881">
            <v>0</v>
          </cell>
          <cell r="K165881">
            <v>25</v>
          </cell>
          <cell r="U165881">
            <v>43739</v>
          </cell>
        </row>
        <row r="165882">
          <cell r="J165882">
            <v>0</v>
          </cell>
          <cell r="K165882">
            <v>25</v>
          </cell>
          <cell r="U165882">
            <v>43739</v>
          </cell>
        </row>
        <row r="165883">
          <cell r="J165883">
            <v>0</v>
          </cell>
          <cell r="K165883">
            <v>25</v>
          </cell>
          <cell r="U165883">
            <v>43739</v>
          </cell>
        </row>
        <row r="165884">
          <cell r="J165884">
            <v>0</v>
          </cell>
          <cell r="K165884">
            <v>25</v>
          </cell>
          <cell r="U165884">
            <v>43739</v>
          </cell>
        </row>
        <row r="165885">
          <cell r="J165885">
            <v>0</v>
          </cell>
          <cell r="K165885">
            <v>25</v>
          </cell>
          <cell r="U165885">
            <v>43739</v>
          </cell>
        </row>
        <row r="165886">
          <cell r="J165886">
            <v>0</v>
          </cell>
          <cell r="K165886">
            <v>25</v>
          </cell>
          <cell r="U165886">
            <v>43739</v>
          </cell>
        </row>
        <row r="165887">
          <cell r="J165887">
            <v>0</v>
          </cell>
          <cell r="K165887">
            <v>25</v>
          </cell>
          <cell r="U165887">
            <v>43739</v>
          </cell>
        </row>
        <row r="165888">
          <cell r="J165888">
            <v>0</v>
          </cell>
          <cell r="K165888">
            <v>25</v>
          </cell>
          <cell r="U165888">
            <v>43739</v>
          </cell>
        </row>
        <row r="165889">
          <cell r="J165889">
            <v>0</v>
          </cell>
          <cell r="K165889">
            <v>25</v>
          </cell>
          <cell r="U165889">
            <v>43739</v>
          </cell>
        </row>
        <row r="165890">
          <cell r="J165890">
            <v>0</v>
          </cell>
          <cell r="K165890">
            <v>25</v>
          </cell>
          <cell r="U165890">
            <v>43739</v>
          </cell>
        </row>
        <row r="165891">
          <cell r="J165891">
            <v>0</v>
          </cell>
          <cell r="K165891">
            <v>25</v>
          </cell>
          <cell r="U165891">
            <v>43739</v>
          </cell>
        </row>
        <row r="165892">
          <cell r="J165892">
            <v>0</v>
          </cell>
          <cell r="K165892">
            <v>25</v>
          </cell>
          <cell r="U165892">
            <v>43739</v>
          </cell>
        </row>
        <row r="165893">
          <cell r="J165893">
            <v>0</v>
          </cell>
          <cell r="K165893">
            <v>25</v>
          </cell>
          <cell r="U165893">
            <v>43739</v>
          </cell>
        </row>
        <row r="165894">
          <cell r="J165894">
            <v>0</v>
          </cell>
          <cell r="K165894">
            <v>25</v>
          </cell>
          <cell r="U165894">
            <v>43739</v>
          </cell>
        </row>
        <row r="165895">
          <cell r="J165895">
            <v>0</v>
          </cell>
          <cell r="K165895">
            <v>25</v>
          </cell>
          <cell r="U165895">
            <v>43739</v>
          </cell>
        </row>
        <row r="165896">
          <cell r="J165896">
            <v>0</v>
          </cell>
          <cell r="K165896">
            <v>25</v>
          </cell>
          <cell r="U165896">
            <v>43739</v>
          </cell>
        </row>
        <row r="165897">
          <cell r="J165897">
            <v>0</v>
          </cell>
          <cell r="K165897">
            <v>25</v>
          </cell>
          <cell r="U165897">
            <v>43739</v>
          </cell>
        </row>
        <row r="165898">
          <cell r="J165898">
            <v>0</v>
          </cell>
          <cell r="K165898">
            <v>25</v>
          </cell>
          <cell r="U165898">
            <v>43739</v>
          </cell>
        </row>
        <row r="165899">
          <cell r="J165899">
            <v>0</v>
          </cell>
          <cell r="K165899">
            <v>25</v>
          </cell>
          <cell r="U165899">
            <v>43739</v>
          </cell>
        </row>
        <row r="165900">
          <cell r="J165900">
            <v>0</v>
          </cell>
          <cell r="K165900">
            <v>25</v>
          </cell>
          <cell r="U165900">
            <v>43739</v>
          </cell>
        </row>
        <row r="165901">
          <cell r="J165901">
            <v>0</v>
          </cell>
          <cell r="K165901">
            <v>25</v>
          </cell>
          <cell r="U165901">
            <v>43739</v>
          </cell>
        </row>
        <row r="165902">
          <cell r="J165902">
            <v>0</v>
          </cell>
          <cell r="K165902">
            <v>25</v>
          </cell>
          <cell r="U165902">
            <v>43739</v>
          </cell>
        </row>
        <row r="165903">
          <cell r="J165903">
            <v>0</v>
          </cell>
          <cell r="K165903">
            <v>25</v>
          </cell>
          <cell r="U165903">
            <v>43739</v>
          </cell>
        </row>
        <row r="165904">
          <cell r="J165904">
            <v>0</v>
          </cell>
          <cell r="K165904">
            <v>25</v>
          </cell>
          <cell r="U165904">
            <v>43739</v>
          </cell>
        </row>
        <row r="165905">
          <cell r="J165905">
            <v>0</v>
          </cell>
          <cell r="K165905">
            <v>25</v>
          </cell>
          <cell r="U165905">
            <v>43739</v>
          </cell>
        </row>
        <row r="165906">
          <cell r="J165906">
            <v>0</v>
          </cell>
          <cell r="K165906">
            <v>25</v>
          </cell>
          <cell r="U165906">
            <v>43739</v>
          </cell>
        </row>
        <row r="165907">
          <cell r="J165907">
            <v>0</v>
          </cell>
          <cell r="K165907">
            <v>25</v>
          </cell>
          <cell r="U165907">
            <v>43739</v>
          </cell>
        </row>
        <row r="165908">
          <cell r="J165908">
            <v>0</v>
          </cell>
          <cell r="K165908">
            <v>25</v>
          </cell>
          <cell r="U165908">
            <v>43739</v>
          </cell>
        </row>
        <row r="165909">
          <cell r="J165909">
            <v>0</v>
          </cell>
          <cell r="K165909">
            <v>25</v>
          </cell>
          <cell r="U165909">
            <v>43739</v>
          </cell>
        </row>
        <row r="165910">
          <cell r="J165910">
            <v>0</v>
          </cell>
          <cell r="K165910">
            <v>25</v>
          </cell>
          <cell r="U165910">
            <v>43739</v>
          </cell>
        </row>
        <row r="165911">
          <cell r="J165911">
            <v>0</v>
          </cell>
          <cell r="K165911">
            <v>25</v>
          </cell>
          <cell r="U165911">
            <v>43739</v>
          </cell>
        </row>
        <row r="165912">
          <cell r="J165912">
            <v>0</v>
          </cell>
          <cell r="K165912">
            <v>25</v>
          </cell>
          <cell r="U165912">
            <v>43739</v>
          </cell>
        </row>
        <row r="165913">
          <cell r="J165913">
            <v>0</v>
          </cell>
          <cell r="K165913">
            <v>25</v>
          </cell>
          <cell r="U165913">
            <v>43739</v>
          </cell>
        </row>
        <row r="165914">
          <cell r="J165914">
            <v>0</v>
          </cell>
          <cell r="K165914">
            <v>25</v>
          </cell>
          <cell r="U165914">
            <v>43739</v>
          </cell>
        </row>
        <row r="165915">
          <cell r="J165915">
            <v>0</v>
          </cell>
          <cell r="K165915">
            <v>25</v>
          </cell>
          <cell r="U165915">
            <v>43739</v>
          </cell>
        </row>
        <row r="165916">
          <cell r="J165916">
            <v>0</v>
          </cell>
          <cell r="K165916">
            <v>25</v>
          </cell>
          <cell r="U165916">
            <v>43739</v>
          </cell>
        </row>
        <row r="165917">
          <cell r="J165917">
            <v>0</v>
          </cell>
          <cell r="K165917">
            <v>25</v>
          </cell>
          <cell r="U165917">
            <v>43739</v>
          </cell>
        </row>
        <row r="165918">
          <cell r="J165918">
            <v>0</v>
          </cell>
          <cell r="K165918">
            <v>25</v>
          </cell>
          <cell r="U165918">
            <v>43739</v>
          </cell>
        </row>
        <row r="165919">
          <cell r="J165919">
            <v>0</v>
          </cell>
          <cell r="K165919">
            <v>25</v>
          </cell>
          <cell r="U165919">
            <v>43739</v>
          </cell>
        </row>
        <row r="165920">
          <cell r="J165920">
            <v>0</v>
          </cell>
          <cell r="K165920">
            <v>25</v>
          </cell>
          <cell r="U165920">
            <v>43739</v>
          </cell>
        </row>
        <row r="165921">
          <cell r="J165921">
            <v>0</v>
          </cell>
          <cell r="K165921">
            <v>25</v>
          </cell>
          <cell r="U165921">
            <v>43739</v>
          </cell>
        </row>
        <row r="165922">
          <cell r="J165922">
            <v>0</v>
          </cell>
          <cell r="K165922">
            <v>25</v>
          </cell>
          <cell r="U165922">
            <v>43739</v>
          </cell>
        </row>
        <row r="165923">
          <cell r="J165923">
            <v>0</v>
          </cell>
          <cell r="K165923">
            <v>25</v>
          </cell>
          <cell r="U165923">
            <v>43739</v>
          </cell>
        </row>
        <row r="165924">
          <cell r="J165924">
            <v>0</v>
          </cell>
          <cell r="K165924">
            <v>25</v>
          </cell>
          <cell r="U165924">
            <v>43739</v>
          </cell>
        </row>
        <row r="165925">
          <cell r="J165925">
            <v>0</v>
          </cell>
          <cell r="K165925">
            <v>25</v>
          </cell>
          <cell r="U165925">
            <v>43739</v>
          </cell>
        </row>
        <row r="165926">
          <cell r="J165926">
            <v>0</v>
          </cell>
          <cell r="K165926">
            <v>25</v>
          </cell>
          <cell r="U165926">
            <v>43739</v>
          </cell>
        </row>
        <row r="165927">
          <cell r="J165927">
            <v>0</v>
          </cell>
          <cell r="K165927">
            <v>25</v>
          </cell>
          <cell r="U165927">
            <v>43739</v>
          </cell>
        </row>
        <row r="165928">
          <cell r="J165928">
            <v>0</v>
          </cell>
          <cell r="K165928">
            <v>25</v>
          </cell>
          <cell r="U165928">
            <v>43739</v>
          </cell>
        </row>
        <row r="165929">
          <cell r="J165929">
            <v>0</v>
          </cell>
          <cell r="K165929">
            <v>25</v>
          </cell>
          <cell r="U165929">
            <v>43739</v>
          </cell>
        </row>
        <row r="165930">
          <cell r="J165930">
            <v>0</v>
          </cell>
          <cell r="K165930">
            <v>25</v>
          </cell>
          <cell r="U165930">
            <v>43739</v>
          </cell>
        </row>
        <row r="165931">
          <cell r="J165931">
            <v>0</v>
          </cell>
          <cell r="K165931">
            <v>25</v>
          </cell>
          <cell r="U165931">
            <v>43739</v>
          </cell>
        </row>
        <row r="165932">
          <cell r="J165932">
            <v>0</v>
          </cell>
          <cell r="K165932">
            <v>25</v>
          </cell>
          <cell r="U165932">
            <v>43739</v>
          </cell>
        </row>
        <row r="165933">
          <cell r="J165933">
            <v>0</v>
          </cell>
          <cell r="K165933">
            <v>25</v>
          </cell>
          <cell r="U165933">
            <v>43739</v>
          </cell>
        </row>
        <row r="165934">
          <cell r="J165934">
            <v>0</v>
          </cell>
          <cell r="K165934">
            <v>25</v>
          </cell>
          <cell r="U165934">
            <v>43739</v>
          </cell>
        </row>
        <row r="165935">
          <cell r="J165935">
            <v>0</v>
          </cell>
          <cell r="K165935">
            <v>25</v>
          </cell>
          <cell r="U165935">
            <v>43739</v>
          </cell>
        </row>
        <row r="165936">
          <cell r="J165936">
            <v>0</v>
          </cell>
          <cell r="K165936">
            <v>25</v>
          </cell>
          <cell r="U165936">
            <v>43739</v>
          </cell>
        </row>
        <row r="165937">
          <cell r="J165937">
            <v>0</v>
          </cell>
          <cell r="K165937">
            <v>25</v>
          </cell>
          <cell r="U165937">
            <v>43739</v>
          </cell>
        </row>
        <row r="165938">
          <cell r="J165938">
            <v>0</v>
          </cell>
          <cell r="K165938">
            <v>25</v>
          </cell>
          <cell r="U165938">
            <v>43739</v>
          </cell>
        </row>
        <row r="165939">
          <cell r="J165939">
            <v>0</v>
          </cell>
          <cell r="K165939">
            <v>25</v>
          </cell>
          <cell r="U165939">
            <v>43739</v>
          </cell>
        </row>
        <row r="165940">
          <cell r="J165940">
            <v>0</v>
          </cell>
          <cell r="K165940">
            <v>25</v>
          </cell>
          <cell r="U165940">
            <v>43739</v>
          </cell>
        </row>
        <row r="165941">
          <cell r="J165941">
            <v>0</v>
          </cell>
          <cell r="K165941">
            <v>25</v>
          </cell>
          <cell r="U165941">
            <v>43739</v>
          </cell>
        </row>
        <row r="165942">
          <cell r="J165942">
            <v>0</v>
          </cell>
          <cell r="K165942">
            <v>25</v>
          </cell>
          <cell r="U165942">
            <v>43739</v>
          </cell>
        </row>
        <row r="165943">
          <cell r="J165943">
            <v>0</v>
          </cell>
          <cell r="K165943">
            <v>25</v>
          </cell>
          <cell r="U165943">
            <v>43739</v>
          </cell>
        </row>
        <row r="165944">
          <cell r="J165944">
            <v>0</v>
          </cell>
          <cell r="K165944">
            <v>25</v>
          </cell>
          <cell r="U165944">
            <v>43739</v>
          </cell>
        </row>
        <row r="165945">
          <cell r="J165945">
            <v>0</v>
          </cell>
          <cell r="K165945">
            <v>25</v>
          </cell>
          <cell r="U165945">
            <v>43739</v>
          </cell>
        </row>
        <row r="165946">
          <cell r="J165946">
            <v>0</v>
          </cell>
          <cell r="K165946">
            <v>25</v>
          </cell>
          <cell r="U165946">
            <v>43739</v>
          </cell>
        </row>
        <row r="165947">
          <cell r="J165947">
            <v>0</v>
          </cell>
          <cell r="K165947">
            <v>25</v>
          </cell>
          <cell r="U165947">
            <v>43739</v>
          </cell>
        </row>
        <row r="165948">
          <cell r="J165948">
            <v>0</v>
          </cell>
          <cell r="K165948">
            <v>25</v>
          </cell>
          <cell r="U165948">
            <v>43739</v>
          </cell>
        </row>
        <row r="165949">
          <cell r="J165949">
            <v>0</v>
          </cell>
          <cell r="K165949">
            <v>25</v>
          </cell>
          <cell r="U165949">
            <v>43739</v>
          </cell>
        </row>
        <row r="165950">
          <cell r="J165950">
            <v>0</v>
          </cell>
          <cell r="K165950">
            <v>25</v>
          </cell>
          <cell r="U165950">
            <v>43739</v>
          </cell>
        </row>
        <row r="165951">
          <cell r="J165951">
            <v>0</v>
          </cell>
          <cell r="K165951">
            <v>25</v>
          </cell>
          <cell r="U165951">
            <v>43739</v>
          </cell>
        </row>
        <row r="165952">
          <cell r="J165952">
            <v>0</v>
          </cell>
          <cell r="K165952">
            <v>25</v>
          </cell>
          <cell r="U165952">
            <v>43739</v>
          </cell>
        </row>
        <row r="165953">
          <cell r="J165953">
            <v>0</v>
          </cell>
          <cell r="K165953">
            <v>25</v>
          </cell>
          <cell r="U165953">
            <v>43739</v>
          </cell>
        </row>
        <row r="165954">
          <cell r="J165954">
            <v>0</v>
          </cell>
          <cell r="K165954">
            <v>25</v>
          </cell>
          <cell r="U165954">
            <v>43739</v>
          </cell>
        </row>
        <row r="165955">
          <cell r="J165955">
            <v>0</v>
          </cell>
          <cell r="K165955">
            <v>25</v>
          </cell>
          <cell r="U165955">
            <v>43739</v>
          </cell>
        </row>
        <row r="165956">
          <cell r="J165956">
            <v>0</v>
          </cell>
          <cell r="K165956">
            <v>25</v>
          </cell>
          <cell r="U165956">
            <v>43739</v>
          </cell>
        </row>
        <row r="165957">
          <cell r="J165957">
            <v>0</v>
          </cell>
          <cell r="K165957">
            <v>25</v>
          </cell>
          <cell r="U165957">
            <v>43739</v>
          </cell>
        </row>
        <row r="165958">
          <cell r="J165958">
            <v>0</v>
          </cell>
          <cell r="K165958">
            <v>25</v>
          </cell>
          <cell r="U165958">
            <v>43739</v>
          </cell>
        </row>
        <row r="165959">
          <cell r="J165959">
            <v>0</v>
          </cell>
          <cell r="K165959">
            <v>25</v>
          </cell>
          <cell r="U165959">
            <v>43739</v>
          </cell>
        </row>
        <row r="165960">
          <cell r="J165960">
            <v>0</v>
          </cell>
          <cell r="K165960">
            <v>25</v>
          </cell>
          <cell r="U165960">
            <v>43739</v>
          </cell>
        </row>
        <row r="165961">
          <cell r="J165961">
            <v>0</v>
          </cell>
          <cell r="K165961">
            <v>25</v>
          </cell>
          <cell r="U165961">
            <v>43739</v>
          </cell>
        </row>
        <row r="165962">
          <cell r="J165962">
            <v>0</v>
          </cell>
          <cell r="K165962">
            <v>25</v>
          </cell>
          <cell r="U165962">
            <v>43739</v>
          </cell>
        </row>
        <row r="165963">
          <cell r="J165963">
            <v>0</v>
          </cell>
          <cell r="K165963">
            <v>25</v>
          </cell>
          <cell r="U165963">
            <v>43739</v>
          </cell>
        </row>
        <row r="165964">
          <cell r="J165964">
            <v>0</v>
          </cell>
          <cell r="K165964">
            <v>25</v>
          </cell>
          <cell r="U165964">
            <v>43739</v>
          </cell>
        </row>
        <row r="165965">
          <cell r="J165965">
            <v>0</v>
          </cell>
          <cell r="K165965">
            <v>25</v>
          </cell>
          <cell r="U165965">
            <v>43739</v>
          </cell>
        </row>
        <row r="165966">
          <cell r="J165966">
            <v>0</v>
          </cell>
          <cell r="K165966">
            <v>25</v>
          </cell>
          <cell r="U165966">
            <v>43739</v>
          </cell>
        </row>
        <row r="165967">
          <cell r="J165967">
            <v>0</v>
          </cell>
          <cell r="K165967">
            <v>25</v>
          </cell>
          <cell r="U165967">
            <v>43739</v>
          </cell>
        </row>
        <row r="165968">
          <cell r="J165968">
            <v>0</v>
          </cell>
          <cell r="K165968">
            <v>25</v>
          </cell>
          <cell r="U165968">
            <v>43739</v>
          </cell>
        </row>
        <row r="165969">
          <cell r="J165969">
            <v>0</v>
          </cell>
          <cell r="K165969">
            <v>25</v>
          </cell>
          <cell r="U165969">
            <v>43739</v>
          </cell>
        </row>
        <row r="165970">
          <cell r="J165970">
            <v>0</v>
          </cell>
          <cell r="K165970">
            <v>25</v>
          </cell>
          <cell r="U165970">
            <v>43739</v>
          </cell>
        </row>
        <row r="165971">
          <cell r="J165971">
            <v>0</v>
          </cell>
          <cell r="K165971">
            <v>25</v>
          </cell>
          <cell r="U165971">
            <v>43739</v>
          </cell>
        </row>
        <row r="165972">
          <cell r="J165972">
            <v>0</v>
          </cell>
          <cell r="K165972">
            <v>25</v>
          </cell>
          <cell r="U165972">
            <v>43739</v>
          </cell>
        </row>
        <row r="165973">
          <cell r="J165973">
            <v>0</v>
          </cell>
          <cell r="K165973">
            <v>25</v>
          </cell>
          <cell r="U165973">
            <v>43739</v>
          </cell>
        </row>
        <row r="165974">
          <cell r="J165974">
            <v>0</v>
          </cell>
          <cell r="K165974">
            <v>25</v>
          </cell>
          <cell r="U165974">
            <v>43739</v>
          </cell>
        </row>
        <row r="165975">
          <cell r="J165975">
            <v>0</v>
          </cell>
          <cell r="K165975">
            <v>25</v>
          </cell>
          <cell r="U165975">
            <v>43739</v>
          </cell>
        </row>
        <row r="165976">
          <cell r="J165976">
            <v>0</v>
          </cell>
          <cell r="K165976">
            <v>25</v>
          </cell>
          <cell r="U165976">
            <v>43739</v>
          </cell>
        </row>
        <row r="165977">
          <cell r="J165977">
            <v>0</v>
          </cell>
          <cell r="K165977">
            <v>25</v>
          </cell>
          <cell r="U165977">
            <v>43739</v>
          </cell>
        </row>
        <row r="165978">
          <cell r="J165978">
            <v>0</v>
          </cell>
          <cell r="K165978">
            <v>25</v>
          </cell>
          <cell r="U165978">
            <v>43739</v>
          </cell>
        </row>
        <row r="165979">
          <cell r="J165979">
            <v>0</v>
          </cell>
          <cell r="K165979">
            <v>25</v>
          </cell>
          <cell r="U165979">
            <v>43739</v>
          </cell>
        </row>
        <row r="165980">
          <cell r="J165980">
            <v>0</v>
          </cell>
          <cell r="K165980">
            <v>25</v>
          </cell>
          <cell r="U165980">
            <v>43739</v>
          </cell>
        </row>
        <row r="165981">
          <cell r="J165981">
            <v>0</v>
          </cell>
          <cell r="K165981">
            <v>25</v>
          </cell>
          <cell r="U165981">
            <v>43739</v>
          </cell>
        </row>
        <row r="165982">
          <cell r="J165982">
            <v>0</v>
          </cell>
          <cell r="K165982">
            <v>25</v>
          </cell>
          <cell r="U165982">
            <v>43739</v>
          </cell>
        </row>
        <row r="165983">
          <cell r="J165983">
            <v>0</v>
          </cell>
          <cell r="K165983">
            <v>25</v>
          </cell>
          <cell r="U165983">
            <v>43739</v>
          </cell>
        </row>
        <row r="165984">
          <cell r="J165984">
            <v>0</v>
          </cell>
          <cell r="K165984">
            <v>25</v>
          </cell>
          <cell r="U165984">
            <v>43739</v>
          </cell>
        </row>
        <row r="165985">
          <cell r="J165985">
            <v>0</v>
          </cell>
          <cell r="K165985">
            <v>25</v>
          </cell>
          <cell r="U165985">
            <v>43739</v>
          </cell>
        </row>
        <row r="165986">
          <cell r="J165986">
            <v>0</v>
          </cell>
          <cell r="K165986">
            <v>25</v>
          </cell>
          <cell r="U165986">
            <v>43739</v>
          </cell>
        </row>
        <row r="165987">
          <cell r="J165987">
            <v>0</v>
          </cell>
          <cell r="K165987">
            <v>25</v>
          </cell>
          <cell r="U165987">
            <v>43739</v>
          </cell>
        </row>
        <row r="165988">
          <cell r="J165988">
            <v>0</v>
          </cell>
          <cell r="K165988">
            <v>25</v>
          </cell>
          <cell r="U165988">
            <v>43739</v>
          </cell>
        </row>
        <row r="165989">
          <cell r="J165989">
            <v>0</v>
          </cell>
          <cell r="K165989">
            <v>25</v>
          </cell>
          <cell r="U165989">
            <v>43739</v>
          </cell>
        </row>
        <row r="165990">
          <cell r="J165990">
            <v>0</v>
          </cell>
          <cell r="K165990">
            <v>25</v>
          </cell>
          <cell r="U165990">
            <v>43739</v>
          </cell>
        </row>
        <row r="165991">
          <cell r="J165991">
            <v>0</v>
          </cell>
          <cell r="K165991">
            <v>25</v>
          </cell>
          <cell r="U165991">
            <v>43739</v>
          </cell>
        </row>
        <row r="165992">
          <cell r="J165992">
            <v>0</v>
          </cell>
          <cell r="K165992">
            <v>25</v>
          </cell>
          <cell r="U165992">
            <v>43739</v>
          </cell>
        </row>
        <row r="165993">
          <cell r="J165993">
            <v>0</v>
          </cell>
          <cell r="K165993">
            <v>25</v>
          </cell>
          <cell r="U165993">
            <v>43739</v>
          </cell>
        </row>
        <row r="165994">
          <cell r="J165994">
            <v>0</v>
          </cell>
          <cell r="K165994">
            <v>25</v>
          </cell>
          <cell r="U165994">
            <v>43739</v>
          </cell>
        </row>
        <row r="165995">
          <cell r="J165995">
            <v>0</v>
          </cell>
          <cell r="K165995">
            <v>25</v>
          </cell>
          <cell r="U165995">
            <v>43739</v>
          </cell>
        </row>
        <row r="165996">
          <cell r="J165996">
            <v>0</v>
          </cell>
          <cell r="K165996">
            <v>25</v>
          </cell>
          <cell r="U165996">
            <v>43739</v>
          </cell>
        </row>
        <row r="165997">
          <cell r="J165997">
            <v>0</v>
          </cell>
          <cell r="K165997">
            <v>25</v>
          </cell>
          <cell r="U165997">
            <v>43739</v>
          </cell>
        </row>
        <row r="165998">
          <cell r="J165998">
            <v>0</v>
          </cell>
          <cell r="K165998">
            <v>25</v>
          </cell>
          <cell r="U165998">
            <v>43739</v>
          </cell>
        </row>
        <row r="165999">
          <cell r="J165999">
            <v>0</v>
          </cell>
          <cell r="K165999">
            <v>25</v>
          </cell>
          <cell r="U165999">
            <v>43739</v>
          </cell>
        </row>
        <row r="166000">
          <cell r="J166000">
            <v>0</v>
          </cell>
          <cell r="K166000">
            <v>25</v>
          </cell>
          <cell r="U166000">
            <v>43739</v>
          </cell>
        </row>
        <row r="166001">
          <cell r="J166001">
            <v>0</v>
          </cell>
          <cell r="K166001">
            <v>25</v>
          </cell>
          <cell r="U166001">
            <v>43739</v>
          </cell>
        </row>
        <row r="166002">
          <cell r="J166002">
            <v>0</v>
          </cell>
          <cell r="K166002">
            <v>25</v>
          </cell>
          <cell r="U166002">
            <v>43739</v>
          </cell>
        </row>
        <row r="166003">
          <cell r="J166003">
            <v>0</v>
          </cell>
          <cell r="K166003">
            <v>25</v>
          </cell>
          <cell r="U166003">
            <v>43739</v>
          </cell>
        </row>
        <row r="166004">
          <cell r="J166004">
            <v>0</v>
          </cell>
          <cell r="K166004">
            <v>25</v>
          </cell>
          <cell r="U166004">
            <v>43739</v>
          </cell>
        </row>
        <row r="166005">
          <cell r="J166005">
            <v>0</v>
          </cell>
          <cell r="K166005">
            <v>25</v>
          </cell>
          <cell r="U166005">
            <v>43739</v>
          </cell>
        </row>
        <row r="166006">
          <cell r="J166006">
            <v>0</v>
          </cell>
          <cell r="K166006">
            <v>25</v>
          </cell>
          <cell r="U166006">
            <v>43739</v>
          </cell>
        </row>
        <row r="166007">
          <cell r="J166007">
            <v>0</v>
          </cell>
          <cell r="K166007">
            <v>25</v>
          </cell>
          <cell r="U166007">
            <v>43739</v>
          </cell>
        </row>
        <row r="166008">
          <cell r="J166008">
            <v>0</v>
          </cell>
          <cell r="K166008">
            <v>25</v>
          </cell>
          <cell r="U166008">
            <v>43739</v>
          </cell>
        </row>
        <row r="166009">
          <cell r="J166009">
            <v>0</v>
          </cell>
          <cell r="K166009">
            <v>25</v>
          </cell>
          <cell r="U166009">
            <v>43739</v>
          </cell>
        </row>
        <row r="166010">
          <cell r="J166010">
            <v>0</v>
          </cell>
          <cell r="K166010">
            <v>25</v>
          </cell>
          <cell r="U166010">
            <v>43739</v>
          </cell>
        </row>
        <row r="166011">
          <cell r="J166011">
            <v>0</v>
          </cell>
          <cell r="K166011">
            <v>25</v>
          </cell>
          <cell r="U166011">
            <v>43739</v>
          </cell>
        </row>
        <row r="166012">
          <cell r="J166012">
            <v>0</v>
          </cell>
          <cell r="K166012">
            <v>25</v>
          </cell>
          <cell r="U166012">
            <v>43739</v>
          </cell>
        </row>
        <row r="166013">
          <cell r="J166013">
            <v>0</v>
          </cell>
          <cell r="K166013">
            <v>25</v>
          </cell>
          <cell r="U166013">
            <v>43739</v>
          </cell>
        </row>
        <row r="166014">
          <cell r="J166014">
            <v>0</v>
          </cell>
          <cell r="K166014">
            <v>25</v>
          </cell>
          <cell r="U166014">
            <v>43739</v>
          </cell>
        </row>
        <row r="166015">
          <cell r="J166015">
            <v>0</v>
          </cell>
          <cell r="K166015">
            <v>25</v>
          </cell>
          <cell r="U166015">
            <v>43739</v>
          </cell>
        </row>
        <row r="166016">
          <cell r="J166016">
            <v>0</v>
          </cell>
          <cell r="K166016">
            <v>25</v>
          </cell>
          <cell r="U166016">
            <v>43739</v>
          </cell>
        </row>
        <row r="166017">
          <cell r="J166017">
            <v>0</v>
          </cell>
          <cell r="K166017">
            <v>25</v>
          </cell>
          <cell r="U166017">
            <v>43739</v>
          </cell>
        </row>
        <row r="166018">
          <cell r="J166018">
            <v>0</v>
          </cell>
          <cell r="K166018">
            <v>25</v>
          </cell>
          <cell r="U166018">
            <v>43739</v>
          </cell>
        </row>
        <row r="166019">
          <cell r="J166019">
            <v>0</v>
          </cell>
          <cell r="K166019">
            <v>25</v>
          </cell>
          <cell r="U166019">
            <v>43739</v>
          </cell>
        </row>
        <row r="166020">
          <cell r="J166020">
            <v>0</v>
          </cell>
          <cell r="K166020">
            <v>25</v>
          </cell>
          <cell r="U166020">
            <v>43739</v>
          </cell>
        </row>
        <row r="166021">
          <cell r="J166021">
            <v>0</v>
          </cell>
          <cell r="K166021">
            <v>25</v>
          </cell>
          <cell r="U166021">
            <v>43739</v>
          </cell>
        </row>
        <row r="166022">
          <cell r="J166022">
            <v>0</v>
          </cell>
          <cell r="K166022">
            <v>25</v>
          </cell>
          <cell r="U166022">
            <v>43739</v>
          </cell>
        </row>
        <row r="166023">
          <cell r="J166023">
            <v>0</v>
          </cell>
          <cell r="K166023">
            <v>25</v>
          </cell>
          <cell r="U166023">
            <v>43739</v>
          </cell>
        </row>
        <row r="166024">
          <cell r="J166024">
            <v>0</v>
          </cell>
          <cell r="K166024">
            <v>25</v>
          </cell>
          <cell r="U166024">
            <v>43739</v>
          </cell>
        </row>
        <row r="166025">
          <cell r="J166025">
            <v>0</v>
          </cell>
          <cell r="K166025">
            <v>25</v>
          </cell>
          <cell r="U166025">
            <v>43739</v>
          </cell>
        </row>
        <row r="166026">
          <cell r="J166026">
            <v>0</v>
          </cell>
          <cell r="K166026">
            <v>25</v>
          </cell>
          <cell r="U166026">
            <v>43739</v>
          </cell>
        </row>
        <row r="166027">
          <cell r="J166027">
            <v>0</v>
          </cell>
          <cell r="K166027">
            <v>25</v>
          </cell>
          <cell r="U166027">
            <v>43739</v>
          </cell>
        </row>
        <row r="166028">
          <cell r="J166028">
            <v>0</v>
          </cell>
          <cell r="K166028">
            <v>25</v>
          </cell>
          <cell r="U166028">
            <v>43739</v>
          </cell>
        </row>
        <row r="166029">
          <cell r="J166029">
            <v>0</v>
          </cell>
          <cell r="K166029">
            <v>25</v>
          </cell>
          <cell r="U166029">
            <v>43739</v>
          </cell>
        </row>
        <row r="166030">
          <cell r="J166030">
            <v>0</v>
          </cell>
          <cell r="K166030">
            <v>25</v>
          </cell>
          <cell r="U166030">
            <v>43739</v>
          </cell>
        </row>
        <row r="166031">
          <cell r="J166031">
            <v>0</v>
          </cell>
          <cell r="K166031">
            <v>25</v>
          </cell>
          <cell r="U166031">
            <v>43739</v>
          </cell>
        </row>
        <row r="166032">
          <cell r="J166032">
            <v>0</v>
          </cell>
          <cell r="K166032">
            <v>25</v>
          </cell>
          <cell r="U166032">
            <v>43739</v>
          </cell>
        </row>
        <row r="166033">
          <cell r="J166033">
            <v>0</v>
          </cell>
          <cell r="K166033">
            <v>25</v>
          </cell>
          <cell r="U166033">
            <v>43739</v>
          </cell>
        </row>
        <row r="166034">
          <cell r="J166034">
            <v>0</v>
          </cell>
          <cell r="K166034">
            <v>25</v>
          </cell>
          <cell r="U166034">
            <v>43739</v>
          </cell>
        </row>
        <row r="166035">
          <cell r="J166035">
            <v>0</v>
          </cell>
          <cell r="K166035">
            <v>25</v>
          </cell>
          <cell r="U166035">
            <v>43739</v>
          </cell>
        </row>
        <row r="166036">
          <cell r="J166036">
            <v>0</v>
          </cell>
          <cell r="K166036">
            <v>25</v>
          </cell>
          <cell r="U166036">
            <v>43739</v>
          </cell>
        </row>
        <row r="166037">
          <cell r="J166037">
            <v>0</v>
          </cell>
          <cell r="K166037">
            <v>25</v>
          </cell>
          <cell r="U166037">
            <v>43739</v>
          </cell>
        </row>
        <row r="166038">
          <cell r="J166038">
            <v>0</v>
          </cell>
          <cell r="K166038">
            <v>25</v>
          </cell>
          <cell r="U166038">
            <v>43739</v>
          </cell>
        </row>
        <row r="166039">
          <cell r="J166039">
            <v>0</v>
          </cell>
          <cell r="K166039">
            <v>25</v>
          </cell>
          <cell r="U166039">
            <v>43739</v>
          </cell>
        </row>
        <row r="166040">
          <cell r="J166040">
            <v>0</v>
          </cell>
          <cell r="K166040">
            <v>25</v>
          </cell>
          <cell r="U166040">
            <v>43739</v>
          </cell>
        </row>
        <row r="166041">
          <cell r="J166041">
            <v>0</v>
          </cell>
          <cell r="K166041">
            <v>25</v>
          </cell>
          <cell r="U166041">
            <v>43739</v>
          </cell>
        </row>
        <row r="166042">
          <cell r="J166042">
            <v>0</v>
          </cell>
          <cell r="K166042">
            <v>25</v>
          </cell>
          <cell r="U166042">
            <v>43739</v>
          </cell>
        </row>
        <row r="166043">
          <cell r="J166043">
            <v>0</v>
          </cell>
          <cell r="K166043">
            <v>25</v>
          </cell>
          <cell r="U166043">
            <v>43739</v>
          </cell>
        </row>
        <row r="166044">
          <cell r="J166044">
            <v>0</v>
          </cell>
          <cell r="K166044">
            <v>25</v>
          </cell>
          <cell r="U166044">
            <v>43739</v>
          </cell>
        </row>
        <row r="166045">
          <cell r="J166045">
            <v>0</v>
          </cell>
          <cell r="K166045">
            <v>25</v>
          </cell>
          <cell r="U166045">
            <v>43739</v>
          </cell>
        </row>
        <row r="166046">
          <cell r="J166046">
            <v>0</v>
          </cell>
          <cell r="K166046">
            <v>25</v>
          </cell>
          <cell r="U166046">
            <v>43739</v>
          </cell>
        </row>
        <row r="166047">
          <cell r="J166047">
            <v>0</v>
          </cell>
          <cell r="K166047">
            <v>25</v>
          </cell>
          <cell r="U166047">
            <v>43739</v>
          </cell>
        </row>
        <row r="166048">
          <cell r="J166048">
            <v>0</v>
          </cell>
          <cell r="K166048">
            <v>25</v>
          </cell>
          <cell r="U166048">
            <v>43739</v>
          </cell>
        </row>
        <row r="166049">
          <cell r="J166049">
            <v>0</v>
          </cell>
          <cell r="K166049">
            <v>25</v>
          </cell>
          <cell r="U166049">
            <v>43739</v>
          </cell>
        </row>
        <row r="166050">
          <cell r="J166050">
            <v>0</v>
          </cell>
          <cell r="K166050">
            <v>25</v>
          </cell>
          <cell r="U166050">
            <v>43739</v>
          </cell>
        </row>
        <row r="166051">
          <cell r="J166051">
            <v>0</v>
          </cell>
          <cell r="K166051">
            <v>25</v>
          </cell>
          <cell r="U166051">
            <v>43739</v>
          </cell>
        </row>
        <row r="166052">
          <cell r="J166052">
            <v>0</v>
          </cell>
          <cell r="K166052">
            <v>25</v>
          </cell>
          <cell r="U166052">
            <v>43739</v>
          </cell>
        </row>
        <row r="166053">
          <cell r="J166053">
            <v>0</v>
          </cell>
          <cell r="K166053">
            <v>25</v>
          </cell>
          <cell r="U166053">
            <v>43739</v>
          </cell>
        </row>
        <row r="166054">
          <cell r="J166054">
            <v>0</v>
          </cell>
          <cell r="K166054">
            <v>25</v>
          </cell>
          <cell r="U166054">
            <v>43739</v>
          </cell>
        </row>
        <row r="166055">
          <cell r="J166055">
            <v>0</v>
          </cell>
          <cell r="K166055">
            <v>25</v>
          </cell>
          <cell r="U166055">
            <v>43739</v>
          </cell>
        </row>
        <row r="166056">
          <cell r="J166056">
            <v>0</v>
          </cell>
          <cell r="K166056">
            <v>25</v>
          </cell>
          <cell r="U166056">
            <v>43739</v>
          </cell>
        </row>
        <row r="166057">
          <cell r="J166057">
            <v>0</v>
          </cell>
          <cell r="K166057">
            <v>25</v>
          </cell>
          <cell r="U166057">
            <v>43739</v>
          </cell>
        </row>
        <row r="166058">
          <cell r="J166058">
            <v>0</v>
          </cell>
          <cell r="K166058">
            <v>25</v>
          </cell>
          <cell r="U166058">
            <v>43739</v>
          </cell>
        </row>
        <row r="166059">
          <cell r="J166059">
            <v>0</v>
          </cell>
          <cell r="K166059">
            <v>25</v>
          </cell>
          <cell r="U166059">
            <v>43739</v>
          </cell>
        </row>
        <row r="166060">
          <cell r="J166060">
            <v>0</v>
          </cell>
          <cell r="K166060">
            <v>25</v>
          </cell>
          <cell r="U166060">
            <v>43739</v>
          </cell>
        </row>
        <row r="166061">
          <cell r="J166061">
            <v>0</v>
          </cell>
          <cell r="K166061">
            <v>25</v>
          </cell>
          <cell r="U166061">
            <v>43739</v>
          </cell>
        </row>
        <row r="166062">
          <cell r="J166062">
            <v>0</v>
          </cell>
          <cell r="K166062">
            <v>25</v>
          </cell>
          <cell r="U166062">
            <v>43739</v>
          </cell>
        </row>
        <row r="166063">
          <cell r="J166063">
            <v>0</v>
          </cell>
          <cell r="K166063">
            <v>25</v>
          </cell>
          <cell r="U166063">
            <v>43739</v>
          </cell>
        </row>
        <row r="166064">
          <cell r="J166064">
            <v>0</v>
          </cell>
          <cell r="K166064">
            <v>25</v>
          </cell>
          <cell r="U166064">
            <v>43739</v>
          </cell>
        </row>
        <row r="166065">
          <cell r="J166065">
            <v>0</v>
          </cell>
          <cell r="K166065">
            <v>25</v>
          </cell>
          <cell r="U166065">
            <v>43739</v>
          </cell>
        </row>
        <row r="166066">
          <cell r="J166066">
            <v>0</v>
          </cell>
          <cell r="K166066">
            <v>25</v>
          </cell>
          <cell r="U166066">
            <v>43739</v>
          </cell>
        </row>
        <row r="166067">
          <cell r="J166067">
            <v>0</v>
          </cell>
          <cell r="K166067">
            <v>25</v>
          </cell>
          <cell r="U166067">
            <v>43739</v>
          </cell>
        </row>
        <row r="166068">
          <cell r="J166068">
            <v>0</v>
          </cell>
          <cell r="K166068">
            <v>25</v>
          </cell>
          <cell r="U166068">
            <v>43739</v>
          </cell>
        </row>
        <row r="166069">
          <cell r="J166069">
            <v>0</v>
          </cell>
          <cell r="K166069">
            <v>25</v>
          </cell>
          <cell r="U166069">
            <v>43739</v>
          </cell>
        </row>
        <row r="166070">
          <cell r="J166070">
            <v>0</v>
          </cell>
          <cell r="K166070">
            <v>25</v>
          </cell>
          <cell r="U166070">
            <v>43739</v>
          </cell>
        </row>
        <row r="166071">
          <cell r="J166071">
            <v>0</v>
          </cell>
          <cell r="K166071">
            <v>25</v>
          </cell>
          <cell r="U166071">
            <v>43739</v>
          </cell>
        </row>
        <row r="166072">
          <cell r="J166072">
            <v>0</v>
          </cell>
          <cell r="K166072">
            <v>25</v>
          </cell>
          <cell r="U166072">
            <v>43739</v>
          </cell>
        </row>
        <row r="166073">
          <cell r="J166073">
            <v>0</v>
          </cell>
          <cell r="K166073">
            <v>25</v>
          </cell>
          <cell r="U166073">
            <v>43739</v>
          </cell>
        </row>
        <row r="166074">
          <cell r="J166074">
            <v>0</v>
          </cell>
          <cell r="K166074">
            <v>25</v>
          </cell>
          <cell r="U166074">
            <v>43739</v>
          </cell>
        </row>
        <row r="166075">
          <cell r="J166075">
            <v>0</v>
          </cell>
          <cell r="K166075">
            <v>25</v>
          </cell>
          <cell r="U166075">
            <v>43739</v>
          </cell>
        </row>
        <row r="166076">
          <cell r="J166076">
            <v>0</v>
          </cell>
          <cell r="K166076">
            <v>25</v>
          </cell>
          <cell r="U166076">
            <v>43739</v>
          </cell>
        </row>
        <row r="166077">
          <cell r="J166077">
            <v>0</v>
          </cell>
          <cell r="K166077">
            <v>25</v>
          </cell>
          <cell r="U166077">
            <v>43739</v>
          </cell>
        </row>
        <row r="166078">
          <cell r="J166078">
            <v>0</v>
          </cell>
          <cell r="K166078">
            <v>25</v>
          </cell>
          <cell r="U166078">
            <v>43739</v>
          </cell>
        </row>
        <row r="166079">
          <cell r="J166079">
            <v>0</v>
          </cell>
          <cell r="K166079">
            <v>25</v>
          </cell>
          <cell r="U166079">
            <v>43739</v>
          </cell>
        </row>
        <row r="166080">
          <cell r="J166080">
            <v>0</v>
          </cell>
          <cell r="K166080">
            <v>25</v>
          </cell>
          <cell r="U166080">
            <v>43739</v>
          </cell>
        </row>
        <row r="166081">
          <cell r="J166081">
            <v>0</v>
          </cell>
          <cell r="K166081">
            <v>25</v>
          </cell>
          <cell r="U166081">
            <v>43739</v>
          </cell>
        </row>
        <row r="166082">
          <cell r="J166082">
            <v>0</v>
          </cell>
          <cell r="K166082">
            <v>25</v>
          </cell>
          <cell r="U166082">
            <v>43739</v>
          </cell>
        </row>
        <row r="166083">
          <cell r="J166083">
            <v>0</v>
          </cell>
          <cell r="K166083">
            <v>25</v>
          </cell>
          <cell r="U166083">
            <v>43739</v>
          </cell>
        </row>
        <row r="166084">
          <cell r="J166084">
            <v>0</v>
          </cell>
          <cell r="K166084">
            <v>25</v>
          </cell>
          <cell r="U166084">
            <v>43739</v>
          </cell>
        </row>
        <row r="166085">
          <cell r="J166085">
            <v>0</v>
          </cell>
          <cell r="K166085">
            <v>25</v>
          </cell>
          <cell r="U166085">
            <v>43739</v>
          </cell>
        </row>
        <row r="166086">
          <cell r="J166086">
            <v>0</v>
          </cell>
          <cell r="K166086">
            <v>25</v>
          </cell>
          <cell r="U166086">
            <v>43739</v>
          </cell>
        </row>
        <row r="166087">
          <cell r="J166087">
            <v>0</v>
          </cell>
          <cell r="K166087">
            <v>25</v>
          </cell>
          <cell r="U166087">
            <v>43739</v>
          </cell>
        </row>
        <row r="166088">
          <cell r="J166088">
            <v>0</v>
          </cell>
          <cell r="K166088">
            <v>25</v>
          </cell>
          <cell r="U166088">
            <v>43739</v>
          </cell>
        </row>
        <row r="166089">
          <cell r="J166089">
            <v>0</v>
          </cell>
          <cell r="K166089">
            <v>25</v>
          </cell>
          <cell r="U166089">
            <v>43739</v>
          </cell>
        </row>
        <row r="166090">
          <cell r="J166090">
            <v>0</v>
          </cell>
          <cell r="K166090">
            <v>25</v>
          </cell>
          <cell r="U166090">
            <v>43739</v>
          </cell>
        </row>
        <row r="166091">
          <cell r="J166091">
            <v>0</v>
          </cell>
          <cell r="K166091">
            <v>25</v>
          </cell>
          <cell r="U166091">
            <v>43739</v>
          </cell>
        </row>
        <row r="166092">
          <cell r="J166092">
            <v>0</v>
          </cell>
          <cell r="K166092">
            <v>25</v>
          </cell>
          <cell r="U166092">
            <v>43739</v>
          </cell>
        </row>
        <row r="166093">
          <cell r="J166093">
            <v>0</v>
          </cell>
          <cell r="K166093">
            <v>25</v>
          </cell>
          <cell r="U166093">
            <v>43739</v>
          </cell>
        </row>
        <row r="166094">
          <cell r="J166094">
            <v>0</v>
          </cell>
          <cell r="K166094">
            <v>25</v>
          </cell>
          <cell r="U166094">
            <v>43739</v>
          </cell>
        </row>
        <row r="166095">
          <cell r="J166095">
            <v>0</v>
          </cell>
          <cell r="K166095">
            <v>25</v>
          </cell>
          <cell r="U166095">
            <v>43739</v>
          </cell>
        </row>
        <row r="166096">
          <cell r="J166096">
            <v>0</v>
          </cell>
          <cell r="K166096">
            <v>25</v>
          </cell>
          <cell r="U166096">
            <v>43739</v>
          </cell>
        </row>
        <row r="166097">
          <cell r="J166097">
            <v>0</v>
          </cell>
          <cell r="K166097">
            <v>25</v>
          </cell>
          <cell r="U166097">
            <v>43739</v>
          </cell>
        </row>
        <row r="166098">
          <cell r="J166098">
            <v>0</v>
          </cell>
          <cell r="K166098">
            <v>25</v>
          </cell>
          <cell r="U166098">
            <v>43739</v>
          </cell>
        </row>
        <row r="166099">
          <cell r="J166099">
            <v>0</v>
          </cell>
          <cell r="K166099">
            <v>25</v>
          </cell>
          <cell r="U166099">
            <v>43739</v>
          </cell>
        </row>
        <row r="166100">
          <cell r="J166100">
            <v>0</v>
          </cell>
          <cell r="K166100">
            <v>25</v>
          </cell>
          <cell r="U166100">
            <v>43739</v>
          </cell>
        </row>
        <row r="166101">
          <cell r="J166101">
            <v>0</v>
          </cell>
          <cell r="K166101">
            <v>25</v>
          </cell>
          <cell r="U166101">
            <v>43739</v>
          </cell>
        </row>
        <row r="166102">
          <cell r="J166102">
            <v>0</v>
          </cell>
          <cell r="K166102">
            <v>25</v>
          </cell>
          <cell r="U166102">
            <v>43739</v>
          </cell>
        </row>
        <row r="166103">
          <cell r="J166103">
            <v>0</v>
          </cell>
          <cell r="K166103">
            <v>25</v>
          </cell>
          <cell r="U166103">
            <v>43739</v>
          </cell>
        </row>
        <row r="166104">
          <cell r="J166104">
            <v>0</v>
          </cell>
          <cell r="K166104">
            <v>25</v>
          </cell>
          <cell r="U166104">
            <v>43739</v>
          </cell>
        </row>
        <row r="166105">
          <cell r="J166105">
            <v>0</v>
          </cell>
          <cell r="K166105">
            <v>25</v>
          </cell>
          <cell r="U166105">
            <v>43739</v>
          </cell>
        </row>
        <row r="166106">
          <cell r="J166106">
            <v>0</v>
          </cell>
          <cell r="K166106">
            <v>25</v>
          </cell>
          <cell r="U166106">
            <v>43739</v>
          </cell>
        </row>
        <row r="166107">
          <cell r="J166107">
            <v>0</v>
          </cell>
          <cell r="K166107">
            <v>25</v>
          </cell>
          <cell r="U166107">
            <v>43739</v>
          </cell>
        </row>
        <row r="166108">
          <cell r="J166108">
            <v>0</v>
          </cell>
          <cell r="K166108">
            <v>25</v>
          </cell>
          <cell r="U166108">
            <v>43739</v>
          </cell>
        </row>
        <row r="166109">
          <cell r="J166109">
            <v>0</v>
          </cell>
          <cell r="K166109">
            <v>25</v>
          </cell>
          <cell r="U166109">
            <v>43739</v>
          </cell>
        </row>
        <row r="166110">
          <cell r="J166110">
            <v>0</v>
          </cell>
          <cell r="K166110">
            <v>25</v>
          </cell>
          <cell r="U166110">
            <v>43739</v>
          </cell>
        </row>
        <row r="166111">
          <cell r="J166111">
            <v>0</v>
          </cell>
          <cell r="K166111">
            <v>25</v>
          </cell>
          <cell r="U166111">
            <v>43739</v>
          </cell>
        </row>
        <row r="166112">
          <cell r="J166112">
            <v>0</v>
          </cell>
          <cell r="K166112">
            <v>25</v>
          </cell>
          <cell r="U166112">
            <v>43739</v>
          </cell>
        </row>
        <row r="166113">
          <cell r="J166113">
            <v>0</v>
          </cell>
          <cell r="K166113">
            <v>25</v>
          </cell>
          <cell r="U166113">
            <v>43739</v>
          </cell>
        </row>
        <row r="166114">
          <cell r="J166114">
            <v>0</v>
          </cell>
          <cell r="K166114">
            <v>25</v>
          </cell>
          <cell r="U166114">
            <v>43739</v>
          </cell>
        </row>
        <row r="166115">
          <cell r="J166115">
            <v>0</v>
          </cell>
          <cell r="K166115">
            <v>25</v>
          </cell>
          <cell r="U166115">
            <v>43739</v>
          </cell>
        </row>
        <row r="166116">
          <cell r="J166116">
            <v>0</v>
          </cell>
          <cell r="K166116">
            <v>25</v>
          </cell>
          <cell r="U166116">
            <v>43739</v>
          </cell>
        </row>
        <row r="166117">
          <cell r="J166117">
            <v>0</v>
          </cell>
          <cell r="K166117">
            <v>25</v>
          </cell>
          <cell r="U166117">
            <v>43739</v>
          </cell>
        </row>
        <row r="166118">
          <cell r="J166118">
            <v>0</v>
          </cell>
          <cell r="K166118">
            <v>25</v>
          </cell>
          <cell r="U166118">
            <v>43739</v>
          </cell>
        </row>
        <row r="166119">
          <cell r="J166119">
            <v>0</v>
          </cell>
          <cell r="K166119">
            <v>25</v>
          </cell>
          <cell r="U166119">
            <v>43739</v>
          </cell>
        </row>
        <row r="166120">
          <cell r="J166120">
            <v>0</v>
          </cell>
          <cell r="K166120">
            <v>25</v>
          </cell>
          <cell r="U166120">
            <v>43739</v>
          </cell>
        </row>
        <row r="166121">
          <cell r="J166121">
            <v>0</v>
          </cell>
          <cell r="K166121">
            <v>25</v>
          </cell>
          <cell r="U166121">
            <v>43739</v>
          </cell>
        </row>
        <row r="166122">
          <cell r="J166122">
            <v>0</v>
          </cell>
          <cell r="K166122">
            <v>25</v>
          </cell>
          <cell r="U166122">
            <v>43739</v>
          </cell>
        </row>
        <row r="166123">
          <cell r="J166123">
            <v>0</v>
          </cell>
          <cell r="K166123">
            <v>25</v>
          </cell>
          <cell r="U166123">
            <v>43739</v>
          </cell>
        </row>
        <row r="166124">
          <cell r="J166124">
            <v>0</v>
          </cell>
          <cell r="K166124">
            <v>25</v>
          </cell>
          <cell r="U166124">
            <v>43739</v>
          </cell>
        </row>
        <row r="166125">
          <cell r="J166125">
            <v>0</v>
          </cell>
          <cell r="K166125">
            <v>25</v>
          </cell>
          <cell r="U166125">
            <v>43739</v>
          </cell>
        </row>
        <row r="166126">
          <cell r="J166126">
            <v>0</v>
          </cell>
          <cell r="K166126">
            <v>25</v>
          </cell>
          <cell r="U166126">
            <v>43739</v>
          </cell>
        </row>
        <row r="166127">
          <cell r="J166127">
            <v>0</v>
          </cell>
          <cell r="K166127">
            <v>25</v>
          </cell>
          <cell r="U166127">
            <v>43739</v>
          </cell>
        </row>
        <row r="166128">
          <cell r="J166128">
            <v>0</v>
          </cell>
          <cell r="K166128">
            <v>25</v>
          </cell>
          <cell r="U166128">
            <v>43739</v>
          </cell>
        </row>
        <row r="166129">
          <cell r="J166129">
            <v>0</v>
          </cell>
          <cell r="K166129">
            <v>25</v>
          </cell>
          <cell r="U166129">
            <v>43739</v>
          </cell>
        </row>
        <row r="166130">
          <cell r="J166130">
            <v>0</v>
          </cell>
          <cell r="K166130">
            <v>25</v>
          </cell>
          <cell r="U166130">
            <v>43739</v>
          </cell>
        </row>
        <row r="166131">
          <cell r="J166131">
            <v>0</v>
          </cell>
          <cell r="K166131">
            <v>25</v>
          </cell>
          <cell r="U166131">
            <v>43739</v>
          </cell>
        </row>
        <row r="166132">
          <cell r="J166132">
            <v>0</v>
          </cell>
          <cell r="K166132">
            <v>25</v>
          </cell>
          <cell r="U166132">
            <v>43739</v>
          </cell>
        </row>
        <row r="166133">
          <cell r="J166133">
            <v>0</v>
          </cell>
          <cell r="K166133">
            <v>25</v>
          </cell>
          <cell r="U166133">
            <v>43739</v>
          </cell>
        </row>
        <row r="166134">
          <cell r="J166134">
            <v>0</v>
          </cell>
          <cell r="K166134">
            <v>25</v>
          </cell>
          <cell r="U166134">
            <v>43739</v>
          </cell>
        </row>
        <row r="166135">
          <cell r="J166135">
            <v>0</v>
          </cell>
          <cell r="K166135">
            <v>25</v>
          </cell>
          <cell r="U166135">
            <v>43739</v>
          </cell>
        </row>
        <row r="166136">
          <cell r="J166136">
            <v>0</v>
          </cell>
          <cell r="K166136">
            <v>25</v>
          </cell>
          <cell r="U166136">
            <v>43739</v>
          </cell>
        </row>
        <row r="166137">
          <cell r="J166137">
            <v>0</v>
          </cell>
          <cell r="K166137">
            <v>25</v>
          </cell>
          <cell r="U166137">
            <v>43739</v>
          </cell>
        </row>
        <row r="166138">
          <cell r="J166138">
            <v>0</v>
          </cell>
          <cell r="K166138">
            <v>25</v>
          </cell>
          <cell r="U166138">
            <v>43739</v>
          </cell>
        </row>
        <row r="166139">
          <cell r="J166139">
            <v>0</v>
          </cell>
          <cell r="K166139">
            <v>25</v>
          </cell>
          <cell r="U166139">
            <v>43739</v>
          </cell>
        </row>
        <row r="166140">
          <cell r="J166140">
            <v>0</v>
          </cell>
          <cell r="K166140">
            <v>25</v>
          </cell>
          <cell r="U166140">
            <v>43739</v>
          </cell>
        </row>
        <row r="166141">
          <cell r="J166141">
            <v>0</v>
          </cell>
          <cell r="K166141">
            <v>25</v>
          </cell>
          <cell r="U166141">
            <v>43739</v>
          </cell>
        </row>
        <row r="166142">
          <cell r="J166142">
            <v>0</v>
          </cell>
          <cell r="K166142">
            <v>25</v>
          </cell>
          <cell r="U166142">
            <v>43739</v>
          </cell>
        </row>
        <row r="166143">
          <cell r="J166143">
            <v>0</v>
          </cell>
          <cell r="K166143">
            <v>25</v>
          </cell>
          <cell r="U166143">
            <v>43739</v>
          </cell>
        </row>
        <row r="166144">
          <cell r="J166144">
            <v>0</v>
          </cell>
          <cell r="K166144">
            <v>25</v>
          </cell>
          <cell r="U166144">
            <v>43739</v>
          </cell>
        </row>
        <row r="166145">
          <cell r="J166145">
            <v>0</v>
          </cell>
          <cell r="K166145">
            <v>25</v>
          </cell>
          <cell r="U166145">
            <v>43739</v>
          </cell>
        </row>
        <row r="166146">
          <cell r="J166146">
            <v>0</v>
          </cell>
          <cell r="K166146">
            <v>25</v>
          </cell>
          <cell r="U166146">
            <v>43739</v>
          </cell>
        </row>
        <row r="166147">
          <cell r="J166147">
            <v>0</v>
          </cell>
          <cell r="K166147">
            <v>25</v>
          </cell>
          <cell r="U166147">
            <v>43739</v>
          </cell>
        </row>
        <row r="166148">
          <cell r="J166148">
            <v>0</v>
          </cell>
          <cell r="K166148">
            <v>25</v>
          </cell>
          <cell r="U166148">
            <v>43739</v>
          </cell>
        </row>
        <row r="166149">
          <cell r="J166149">
            <v>0</v>
          </cell>
          <cell r="K166149">
            <v>25</v>
          </cell>
          <cell r="U166149">
            <v>43739</v>
          </cell>
        </row>
        <row r="166150">
          <cell r="J166150">
            <v>0</v>
          </cell>
          <cell r="K166150">
            <v>25</v>
          </cell>
          <cell r="U166150">
            <v>43739</v>
          </cell>
        </row>
        <row r="166151">
          <cell r="J166151">
            <v>0</v>
          </cell>
          <cell r="K166151">
            <v>25</v>
          </cell>
          <cell r="U166151">
            <v>43739</v>
          </cell>
        </row>
        <row r="166152">
          <cell r="J166152">
            <v>0</v>
          </cell>
          <cell r="K166152">
            <v>25</v>
          </cell>
          <cell r="U166152">
            <v>43739</v>
          </cell>
        </row>
        <row r="166153">
          <cell r="J166153">
            <v>0</v>
          </cell>
          <cell r="K166153">
            <v>25</v>
          </cell>
          <cell r="U166153">
            <v>43739</v>
          </cell>
        </row>
        <row r="166154">
          <cell r="J166154">
            <v>0</v>
          </cell>
          <cell r="K166154">
            <v>25</v>
          </cell>
          <cell r="U166154">
            <v>43739</v>
          </cell>
        </row>
        <row r="166155">
          <cell r="J166155">
            <v>0</v>
          </cell>
          <cell r="K166155">
            <v>25</v>
          </cell>
          <cell r="U166155">
            <v>43739</v>
          </cell>
        </row>
        <row r="166156">
          <cell r="J166156">
            <v>0</v>
          </cell>
          <cell r="K166156">
            <v>25</v>
          </cell>
          <cell r="U166156">
            <v>43739</v>
          </cell>
        </row>
        <row r="166157">
          <cell r="J166157">
            <v>0</v>
          </cell>
          <cell r="K166157">
            <v>25</v>
          </cell>
          <cell r="U166157">
            <v>43739</v>
          </cell>
        </row>
        <row r="166158">
          <cell r="J166158">
            <v>0</v>
          </cell>
          <cell r="K166158">
            <v>25</v>
          </cell>
          <cell r="U166158">
            <v>43739</v>
          </cell>
        </row>
        <row r="166159">
          <cell r="J166159">
            <v>0</v>
          </cell>
          <cell r="K166159">
            <v>25</v>
          </cell>
          <cell r="U166159">
            <v>43739</v>
          </cell>
        </row>
        <row r="166160">
          <cell r="J166160">
            <v>0</v>
          </cell>
          <cell r="K166160">
            <v>25</v>
          </cell>
          <cell r="U166160">
            <v>43739</v>
          </cell>
        </row>
        <row r="166161">
          <cell r="J166161">
            <v>0</v>
          </cell>
          <cell r="K166161">
            <v>25</v>
          </cell>
          <cell r="U166161">
            <v>43739</v>
          </cell>
        </row>
        <row r="166162">
          <cell r="J166162">
            <v>0</v>
          </cell>
          <cell r="K166162">
            <v>25</v>
          </cell>
          <cell r="U166162">
            <v>43739</v>
          </cell>
        </row>
        <row r="166163">
          <cell r="J166163">
            <v>0</v>
          </cell>
          <cell r="K166163">
            <v>25</v>
          </cell>
          <cell r="U166163">
            <v>43739</v>
          </cell>
        </row>
        <row r="166164">
          <cell r="J166164">
            <v>0</v>
          </cell>
          <cell r="K166164">
            <v>25</v>
          </cell>
          <cell r="U166164">
            <v>43739</v>
          </cell>
        </row>
        <row r="166165">
          <cell r="J166165">
            <v>0</v>
          </cell>
          <cell r="K166165">
            <v>25</v>
          </cell>
          <cell r="U166165">
            <v>43739</v>
          </cell>
        </row>
        <row r="166166">
          <cell r="J166166">
            <v>0</v>
          </cell>
          <cell r="K166166">
            <v>25</v>
          </cell>
          <cell r="U166166">
            <v>43739</v>
          </cell>
        </row>
        <row r="166167">
          <cell r="J166167">
            <v>0</v>
          </cell>
          <cell r="K166167">
            <v>25</v>
          </cell>
          <cell r="U166167">
            <v>43739</v>
          </cell>
        </row>
        <row r="166168">
          <cell r="J166168">
            <v>0</v>
          </cell>
          <cell r="K166168">
            <v>25</v>
          </cell>
          <cell r="U166168">
            <v>43739</v>
          </cell>
        </row>
        <row r="166169">
          <cell r="J166169">
            <v>0</v>
          </cell>
          <cell r="K166169">
            <v>25</v>
          </cell>
          <cell r="U166169">
            <v>43739</v>
          </cell>
        </row>
        <row r="166170">
          <cell r="J166170">
            <v>0</v>
          </cell>
          <cell r="K166170">
            <v>25</v>
          </cell>
          <cell r="U166170">
            <v>43739</v>
          </cell>
        </row>
        <row r="166171">
          <cell r="J166171">
            <v>0</v>
          </cell>
          <cell r="K166171">
            <v>25</v>
          </cell>
          <cell r="U166171">
            <v>43739</v>
          </cell>
        </row>
        <row r="166172">
          <cell r="J166172">
            <v>0</v>
          </cell>
          <cell r="K166172">
            <v>25</v>
          </cell>
          <cell r="U166172">
            <v>43739</v>
          </cell>
        </row>
        <row r="166173">
          <cell r="J166173">
            <v>0</v>
          </cell>
          <cell r="K166173">
            <v>25</v>
          </cell>
          <cell r="U166173">
            <v>43739</v>
          </cell>
        </row>
        <row r="166174">
          <cell r="J166174">
            <v>0</v>
          </cell>
          <cell r="K166174">
            <v>25</v>
          </cell>
          <cell r="U166174">
            <v>43739</v>
          </cell>
        </row>
        <row r="166175">
          <cell r="J166175">
            <v>0</v>
          </cell>
          <cell r="K166175">
            <v>25</v>
          </cell>
          <cell r="U166175">
            <v>43739</v>
          </cell>
        </row>
        <row r="166176">
          <cell r="J166176">
            <v>0</v>
          </cell>
          <cell r="K166176">
            <v>25</v>
          </cell>
          <cell r="U166176">
            <v>43739</v>
          </cell>
        </row>
        <row r="166177">
          <cell r="J166177">
            <v>0</v>
          </cell>
          <cell r="K166177">
            <v>25</v>
          </cell>
          <cell r="U166177">
            <v>43739</v>
          </cell>
        </row>
        <row r="166178">
          <cell r="J166178">
            <v>0</v>
          </cell>
          <cell r="K166178">
            <v>25</v>
          </cell>
          <cell r="U166178">
            <v>43739</v>
          </cell>
        </row>
        <row r="166179">
          <cell r="J166179">
            <v>0</v>
          </cell>
          <cell r="K166179">
            <v>25</v>
          </cell>
          <cell r="U166179">
            <v>43739</v>
          </cell>
        </row>
        <row r="166180">
          <cell r="J166180">
            <v>0</v>
          </cell>
          <cell r="K166180">
            <v>25</v>
          </cell>
          <cell r="U166180">
            <v>43739</v>
          </cell>
        </row>
        <row r="166181">
          <cell r="J166181">
            <v>0</v>
          </cell>
          <cell r="K166181">
            <v>25</v>
          </cell>
          <cell r="U166181">
            <v>43739</v>
          </cell>
        </row>
        <row r="166182">
          <cell r="J166182">
            <v>0</v>
          </cell>
          <cell r="K166182">
            <v>25</v>
          </cell>
          <cell r="U166182">
            <v>43739</v>
          </cell>
        </row>
        <row r="166183">
          <cell r="J166183">
            <v>0</v>
          </cell>
          <cell r="K166183">
            <v>25</v>
          </cell>
          <cell r="U166183">
            <v>43739</v>
          </cell>
        </row>
        <row r="166184">
          <cell r="J166184">
            <v>0</v>
          </cell>
          <cell r="K166184">
            <v>25</v>
          </cell>
          <cell r="U166184">
            <v>43739</v>
          </cell>
        </row>
        <row r="166185">
          <cell r="J166185">
            <v>0</v>
          </cell>
          <cell r="K166185">
            <v>25</v>
          </cell>
          <cell r="U166185">
            <v>43739</v>
          </cell>
        </row>
        <row r="166186">
          <cell r="J166186">
            <v>0</v>
          </cell>
          <cell r="K166186">
            <v>25</v>
          </cell>
          <cell r="U166186">
            <v>43739</v>
          </cell>
        </row>
        <row r="166187">
          <cell r="J166187">
            <v>0</v>
          </cell>
          <cell r="K166187">
            <v>25</v>
          </cell>
          <cell r="U166187">
            <v>43739</v>
          </cell>
        </row>
        <row r="166188">
          <cell r="J166188">
            <v>0</v>
          </cell>
          <cell r="K166188">
            <v>25</v>
          </cell>
          <cell r="U166188">
            <v>43739</v>
          </cell>
        </row>
        <row r="166189">
          <cell r="J166189">
            <v>0</v>
          </cell>
          <cell r="K166189">
            <v>25</v>
          </cell>
          <cell r="U166189">
            <v>43739</v>
          </cell>
        </row>
        <row r="166190">
          <cell r="J166190">
            <v>0</v>
          </cell>
          <cell r="K166190">
            <v>25</v>
          </cell>
          <cell r="U166190">
            <v>43739</v>
          </cell>
        </row>
        <row r="166191">
          <cell r="J166191">
            <v>0</v>
          </cell>
          <cell r="K166191">
            <v>25</v>
          </cell>
          <cell r="U166191">
            <v>43739</v>
          </cell>
        </row>
        <row r="166192">
          <cell r="J166192">
            <v>0</v>
          </cell>
          <cell r="K166192">
            <v>25</v>
          </cell>
          <cell r="U166192">
            <v>43739</v>
          </cell>
        </row>
        <row r="166193">
          <cell r="J166193">
            <v>0</v>
          </cell>
          <cell r="K166193">
            <v>25</v>
          </cell>
          <cell r="U166193">
            <v>43739</v>
          </cell>
        </row>
        <row r="166194">
          <cell r="J166194">
            <v>0</v>
          </cell>
          <cell r="K166194">
            <v>25</v>
          </cell>
          <cell r="U166194">
            <v>43739</v>
          </cell>
        </row>
        <row r="166195">
          <cell r="J166195">
            <v>0</v>
          </cell>
          <cell r="K166195">
            <v>25</v>
          </cell>
          <cell r="U166195">
            <v>43739</v>
          </cell>
        </row>
        <row r="166196">
          <cell r="J166196">
            <v>0</v>
          </cell>
          <cell r="K166196">
            <v>25</v>
          </cell>
          <cell r="U166196">
            <v>43739</v>
          </cell>
        </row>
        <row r="166197">
          <cell r="J166197">
            <v>0</v>
          </cell>
          <cell r="K166197">
            <v>25</v>
          </cell>
          <cell r="U166197">
            <v>43739</v>
          </cell>
        </row>
        <row r="166198">
          <cell r="J166198">
            <v>0</v>
          </cell>
          <cell r="K166198">
            <v>25</v>
          </cell>
          <cell r="U166198">
            <v>43739</v>
          </cell>
        </row>
        <row r="166199">
          <cell r="J166199">
            <v>0</v>
          </cell>
          <cell r="K166199">
            <v>25</v>
          </cell>
          <cell r="U166199">
            <v>43739</v>
          </cell>
        </row>
        <row r="166200">
          <cell r="J166200">
            <v>0</v>
          </cell>
          <cell r="K166200">
            <v>25</v>
          </cell>
          <cell r="U166200">
            <v>43739</v>
          </cell>
        </row>
        <row r="166201">
          <cell r="J166201">
            <v>0</v>
          </cell>
          <cell r="K166201">
            <v>25</v>
          </cell>
          <cell r="U166201">
            <v>43739</v>
          </cell>
        </row>
        <row r="166202">
          <cell r="J166202">
            <v>0</v>
          </cell>
          <cell r="K166202">
            <v>25</v>
          </cell>
          <cell r="U166202">
            <v>43739</v>
          </cell>
        </row>
        <row r="166203">
          <cell r="J166203">
            <v>0</v>
          </cell>
          <cell r="K166203">
            <v>25</v>
          </cell>
          <cell r="U166203">
            <v>43739</v>
          </cell>
        </row>
        <row r="166204">
          <cell r="J166204">
            <v>0</v>
          </cell>
          <cell r="K166204">
            <v>25</v>
          </cell>
          <cell r="U166204">
            <v>43739</v>
          </cell>
        </row>
        <row r="166205">
          <cell r="J166205">
            <v>0</v>
          </cell>
          <cell r="K166205">
            <v>25</v>
          </cell>
          <cell r="U166205">
            <v>43739</v>
          </cell>
        </row>
        <row r="166206">
          <cell r="J166206">
            <v>0</v>
          </cell>
          <cell r="K166206">
            <v>25</v>
          </cell>
          <cell r="U166206">
            <v>43739</v>
          </cell>
        </row>
        <row r="166207">
          <cell r="J166207">
            <v>0</v>
          </cell>
          <cell r="K166207">
            <v>25</v>
          </cell>
          <cell r="U166207">
            <v>43739</v>
          </cell>
        </row>
        <row r="166208">
          <cell r="J166208">
            <v>0</v>
          </cell>
          <cell r="K166208">
            <v>25</v>
          </cell>
          <cell r="U166208">
            <v>43739</v>
          </cell>
        </row>
        <row r="166209">
          <cell r="J166209">
            <v>0</v>
          </cell>
          <cell r="K166209">
            <v>25</v>
          </cell>
          <cell r="U166209">
            <v>43739</v>
          </cell>
        </row>
        <row r="166210">
          <cell r="J166210">
            <v>0</v>
          </cell>
          <cell r="K166210">
            <v>25</v>
          </cell>
          <cell r="U166210">
            <v>43739</v>
          </cell>
        </row>
        <row r="166211">
          <cell r="J166211">
            <v>0</v>
          </cell>
          <cell r="K166211">
            <v>25</v>
          </cell>
          <cell r="U166211">
            <v>43739</v>
          </cell>
        </row>
        <row r="166212">
          <cell r="J166212">
            <v>0</v>
          </cell>
          <cell r="K166212">
            <v>25</v>
          </cell>
          <cell r="U166212">
            <v>43739</v>
          </cell>
        </row>
        <row r="166213">
          <cell r="J166213">
            <v>0</v>
          </cell>
          <cell r="K166213">
            <v>25</v>
          </cell>
          <cell r="U166213">
            <v>43739</v>
          </cell>
        </row>
        <row r="166214">
          <cell r="J166214">
            <v>0</v>
          </cell>
          <cell r="K166214">
            <v>25</v>
          </cell>
          <cell r="U166214">
            <v>43739</v>
          </cell>
        </row>
        <row r="166215">
          <cell r="J166215">
            <v>0</v>
          </cell>
          <cell r="K166215">
            <v>25</v>
          </cell>
          <cell r="U166215">
            <v>43739</v>
          </cell>
        </row>
        <row r="166216">
          <cell r="J166216">
            <v>0</v>
          </cell>
          <cell r="K166216">
            <v>25</v>
          </cell>
          <cell r="U166216">
            <v>43739</v>
          </cell>
        </row>
        <row r="166217">
          <cell r="J166217">
            <v>0</v>
          </cell>
          <cell r="K166217">
            <v>25</v>
          </cell>
          <cell r="U166217">
            <v>43739</v>
          </cell>
        </row>
        <row r="166218">
          <cell r="J166218">
            <v>0</v>
          </cell>
          <cell r="K166218">
            <v>25</v>
          </cell>
          <cell r="U166218">
            <v>43739</v>
          </cell>
        </row>
        <row r="166219">
          <cell r="J166219">
            <v>0</v>
          </cell>
          <cell r="K166219">
            <v>25</v>
          </cell>
          <cell r="U166219">
            <v>43739</v>
          </cell>
        </row>
        <row r="166220">
          <cell r="J166220">
            <v>0</v>
          </cell>
          <cell r="K166220">
            <v>25</v>
          </cell>
          <cell r="U166220">
            <v>43739</v>
          </cell>
        </row>
        <row r="166221">
          <cell r="J166221">
            <v>0</v>
          </cell>
          <cell r="K166221">
            <v>25</v>
          </cell>
          <cell r="U166221">
            <v>43739</v>
          </cell>
        </row>
        <row r="166222">
          <cell r="J166222">
            <v>0</v>
          </cell>
          <cell r="K166222">
            <v>25</v>
          </cell>
          <cell r="U166222">
            <v>43739</v>
          </cell>
        </row>
        <row r="166223">
          <cell r="J166223">
            <v>0</v>
          </cell>
          <cell r="K166223">
            <v>25</v>
          </cell>
          <cell r="U166223">
            <v>43739</v>
          </cell>
        </row>
        <row r="166224">
          <cell r="J166224">
            <v>0</v>
          </cell>
          <cell r="K166224">
            <v>25</v>
          </cell>
          <cell r="U166224">
            <v>43739</v>
          </cell>
        </row>
        <row r="166225">
          <cell r="J166225">
            <v>0</v>
          </cell>
          <cell r="K166225">
            <v>25</v>
          </cell>
          <cell r="U166225">
            <v>43739</v>
          </cell>
        </row>
        <row r="166226">
          <cell r="J166226">
            <v>0</v>
          </cell>
          <cell r="K166226">
            <v>25</v>
          </cell>
          <cell r="U166226">
            <v>43739</v>
          </cell>
        </row>
        <row r="166227">
          <cell r="J166227">
            <v>0</v>
          </cell>
          <cell r="K166227">
            <v>25</v>
          </cell>
          <cell r="U166227">
            <v>43739</v>
          </cell>
        </row>
        <row r="166228">
          <cell r="J166228">
            <v>0</v>
          </cell>
          <cell r="K166228">
            <v>25</v>
          </cell>
          <cell r="U166228">
            <v>43739</v>
          </cell>
        </row>
        <row r="166229">
          <cell r="J166229">
            <v>0</v>
          </cell>
          <cell r="K166229">
            <v>25</v>
          </cell>
          <cell r="U166229">
            <v>43739</v>
          </cell>
        </row>
        <row r="166230">
          <cell r="J166230">
            <v>0</v>
          </cell>
          <cell r="K166230">
            <v>25</v>
          </cell>
          <cell r="U166230">
            <v>43739</v>
          </cell>
        </row>
        <row r="166231">
          <cell r="J166231">
            <v>0</v>
          </cell>
          <cell r="K166231">
            <v>25</v>
          </cell>
          <cell r="U166231">
            <v>43739</v>
          </cell>
        </row>
        <row r="166232">
          <cell r="J166232">
            <v>0</v>
          </cell>
          <cell r="K166232">
            <v>25</v>
          </cell>
          <cell r="U166232">
            <v>43739</v>
          </cell>
        </row>
        <row r="166233">
          <cell r="J166233">
            <v>0</v>
          </cell>
          <cell r="K166233">
            <v>25</v>
          </cell>
          <cell r="U166233">
            <v>43739</v>
          </cell>
        </row>
        <row r="166234">
          <cell r="J166234">
            <v>0</v>
          </cell>
          <cell r="K166234">
            <v>25</v>
          </cell>
          <cell r="U166234">
            <v>43739</v>
          </cell>
        </row>
        <row r="166235">
          <cell r="J166235">
            <v>0</v>
          </cell>
          <cell r="K166235">
            <v>25</v>
          </cell>
          <cell r="U166235">
            <v>43739</v>
          </cell>
        </row>
        <row r="166236">
          <cell r="J166236">
            <v>0</v>
          </cell>
          <cell r="K166236">
            <v>25</v>
          </cell>
          <cell r="U166236">
            <v>43739</v>
          </cell>
        </row>
        <row r="166237">
          <cell r="J166237">
            <v>0</v>
          </cell>
          <cell r="K166237">
            <v>25</v>
          </cell>
          <cell r="U166237">
            <v>43739</v>
          </cell>
        </row>
        <row r="166238">
          <cell r="J166238">
            <v>0</v>
          </cell>
          <cell r="K166238">
            <v>25</v>
          </cell>
          <cell r="U166238">
            <v>43739</v>
          </cell>
        </row>
        <row r="166239">
          <cell r="J166239">
            <v>0</v>
          </cell>
          <cell r="K166239">
            <v>25</v>
          </cell>
          <cell r="U166239">
            <v>43739</v>
          </cell>
        </row>
        <row r="166240">
          <cell r="J166240">
            <v>0</v>
          </cell>
          <cell r="K166240">
            <v>25</v>
          </cell>
          <cell r="U166240">
            <v>43739</v>
          </cell>
        </row>
        <row r="166241">
          <cell r="J166241">
            <v>0</v>
          </cell>
          <cell r="K166241">
            <v>25</v>
          </cell>
          <cell r="U166241">
            <v>43739</v>
          </cell>
        </row>
        <row r="166242">
          <cell r="J166242">
            <v>0</v>
          </cell>
          <cell r="K166242">
            <v>25</v>
          </cell>
          <cell r="U166242">
            <v>43739</v>
          </cell>
        </row>
        <row r="166243">
          <cell r="J166243">
            <v>0</v>
          </cell>
          <cell r="K166243">
            <v>25</v>
          </cell>
          <cell r="U166243">
            <v>43739</v>
          </cell>
        </row>
        <row r="166244">
          <cell r="J166244">
            <v>0</v>
          </cell>
          <cell r="K166244">
            <v>25</v>
          </cell>
          <cell r="U166244">
            <v>43739</v>
          </cell>
        </row>
        <row r="166245">
          <cell r="J166245">
            <v>0</v>
          </cell>
          <cell r="K166245">
            <v>25</v>
          </cell>
          <cell r="U166245">
            <v>43739</v>
          </cell>
        </row>
        <row r="166246">
          <cell r="J166246">
            <v>0</v>
          </cell>
          <cell r="K166246">
            <v>25</v>
          </cell>
          <cell r="U166246">
            <v>43739</v>
          </cell>
        </row>
        <row r="166247">
          <cell r="J166247">
            <v>0</v>
          </cell>
          <cell r="K166247">
            <v>25</v>
          </cell>
          <cell r="U166247">
            <v>43739</v>
          </cell>
        </row>
        <row r="166248">
          <cell r="J166248">
            <v>0</v>
          </cell>
          <cell r="K166248">
            <v>25</v>
          </cell>
          <cell r="U166248">
            <v>43739</v>
          </cell>
        </row>
        <row r="166249">
          <cell r="J166249">
            <v>0</v>
          </cell>
          <cell r="K166249">
            <v>25</v>
          </cell>
          <cell r="U166249">
            <v>43739</v>
          </cell>
        </row>
        <row r="166250">
          <cell r="J166250">
            <v>0</v>
          </cell>
          <cell r="K166250">
            <v>25</v>
          </cell>
          <cell r="U166250">
            <v>43739</v>
          </cell>
        </row>
        <row r="166251">
          <cell r="J166251">
            <v>0</v>
          </cell>
          <cell r="K166251">
            <v>25</v>
          </cell>
          <cell r="U166251">
            <v>43739</v>
          </cell>
        </row>
        <row r="166252">
          <cell r="J166252">
            <v>0</v>
          </cell>
          <cell r="K166252">
            <v>25</v>
          </cell>
          <cell r="U166252">
            <v>43739</v>
          </cell>
        </row>
        <row r="166253">
          <cell r="J166253">
            <v>0</v>
          </cell>
          <cell r="K166253">
            <v>25</v>
          </cell>
          <cell r="U166253">
            <v>43739</v>
          </cell>
        </row>
        <row r="166254">
          <cell r="J166254">
            <v>0</v>
          </cell>
          <cell r="K166254">
            <v>25</v>
          </cell>
          <cell r="U166254">
            <v>43739</v>
          </cell>
        </row>
        <row r="166255">
          <cell r="J166255">
            <v>0</v>
          </cell>
          <cell r="K166255">
            <v>25</v>
          </cell>
          <cell r="U166255">
            <v>43739</v>
          </cell>
        </row>
        <row r="166256">
          <cell r="J166256">
            <v>0</v>
          </cell>
          <cell r="K166256">
            <v>25</v>
          </cell>
          <cell r="U166256">
            <v>43739</v>
          </cell>
        </row>
        <row r="166257">
          <cell r="J166257">
            <v>0</v>
          </cell>
          <cell r="K166257">
            <v>25</v>
          </cell>
          <cell r="U166257">
            <v>43739</v>
          </cell>
        </row>
        <row r="166258">
          <cell r="J166258">
            <v>0</v>
          </cell>
          <cell r="K166258">
            <v>25</v>
          </cell>
          <cell r="U166258">
            <v>43739</v>
          </cell>
        </row>
        <row r="166259">
          <cell r="J166259">
            <v>0</v>
          </cell>
          <cell r="K166259">
            <v>25</v>
          </cell>
          <cell r="U166259">
            <v>43739</v>
          </cell>
        </row>
        <row r="166260">
          <cell r="J166260">
            <v>0</v>
          </cell>
          <cell r="K166260">
            <v>25</v>
          </cell>
          <cell r="U166260">
            <v>43739</v>
          </cell>
        </row>
        <row r="166261">
          <cell r="J166261">
            <v>0</v>
          </cell>
          <cell r="K166261">
            <v>25</v>
          </cell>
          <cell r="U166261">
            <v>43739</v>
          </cell>
        </row>
        <row r="166262">
          <cell r="J166262">
            <v>0</v>
          </cell>
          <cell r="K166262">
            <v>25</v>
          </cell>
          <cell r="U166262">
            <v>43739</v>
          </cell>
        </row>
        <row r="166263">
          <cell r="J166263">
            <v>0</v>
          </cell>
          <cell r="K166263">
            <v>25</v>
          </cell>
          <cell r="U166263">
            <v>43739</v>
          </cell>
        </row>
        <row r="166264">
          <cell r="J166264">
            <v>0</v>
          </cell>
          <cell r="K166264">
            <v>25</v>
          </cell>
          <cell r="U166264">
            <v>43739</v>
          </cell>
        </row>
        <row r="166265">
          <cell r="J166265">
            <v>0</v>
          </cell>
          <cell r="K166265">
            <v>25</v>
          </cell>
          <cell r="U166265">
            <v>43739</v>
          </cell>
        </row>
        <row r="166266">
          <cell r="J166266">
            <v>0</v>
          </cell>
          <cell r="K166266">
            <v>25</v>
          </cell>
          <cell r="U166266">
            <v>43739</v>
          </cell>
        </row>
        <row r="166267">
          <cell r="J166267">
            <v>0</v>
          </cell>
          <cell r="K166267">
            <v>25</v>
          </cell>
          <cell r="U166267">
            <v>43739</v>
          </cell>
        </row>
        <row r="166268">
          <cell r="J166268">
            <v>0</v>
          </cell>
          <cell r="K166268">
            <v>25</v>
          </cell>
          <cell r="U166268">
            <v>43739</v>
          </cell>
        </row>
        <row r="166269">
          <cell r="J166269">
            <v>0</v>
          </cell>
          <cell r="K166269">
            <v>25</v>
          </cell>
          <cell r="U166269">
            <v>43739</v>
          </cell>
        </row>
        <row r="166270">
          <cell r="J166270">
            <v>0</v>
          </cell>
          <cell r="K166270">
            <v>25</v>
          </cell>
          <cell r="U166270">
            <v>43739</v>
          </cell>
        </row>
        <row r="166271">
          <cell r="J166271">
            <v>0</v>
          </cell>
          <cell r="K166271">
            <v>25</v>
          </cell>
          <cell r="U166271">
            <v>43739</v>
          </cell>
        </row>
        <row r="166272">
          <cell r="J166272">
            <v>0</v>
          </cell>
          <cell r="K166272">
            <v>25</v>
          </cell>
          <cell r="U166272">
            <v>43739</v>
          </cell>
        </row>
        <row r="166273">
          <cell r="J166273">
            <v>0</v>
          </cell>
          <cell r="K166273">
            <v>25</v>
          </cell>
          <cell r="U166273">
            <v>43739</v>
          </cell>
        </row>
        <row r="166274">
          <cell r="J166274">
            <v>0</v>
          </cell>
          <cell r="K166274">
            <v>25</v>
          </cell>
          <cell r="U166274">
            <v>43739</v>
          </cell>
        </row>
        <row r="166275">
          <cell r="J166275">
            <v>0</v>
          </cell>
          <cell r="K166275">
            <v>25</v>
          </cell>
          <cell r="U166275">
            <v>43739</v>
          </cell>
        </row>
        <row r="166276">
          <cell r="J166276">
            <v>0</v>
          </cell>
          <cell r="K166276">
            <v>25</v>
          </cell>
          <cell r="U166276">
            <v>43739</v>
          </cell>
        </row>
        <row r="166277">
          <cell r="J166277">
            <v>0</v>
          </cell>
          <cell r="K166277">
            <v>25</v>
          </cell>
          <cell r="U166277">
            <v>43739</v>
          </cell>
        </row>
        <row r="166278">
          <cell r="J166278">
            <v>0</v>
          </cell>
          <cell r="K166278">
            <v>25</v>
          </cell>
          <cell r="U166278">
            <v>43739</v>
          </cell>
        </row>
        <row r="166279">
          <cell r="J166279">
            <v>0</v>
          </cell>
          <cell r="K166279">
            <v>25</v>
          </cell>
          <cell r="U166279">
            <v>43739</v>
          </cell>
        </row>
        <row r="166280">
          <cell r="J166280">
            <v>0</v>
          </cell>
          <cell r="K166280">
            <v>25</v>
          </cell>
          <cell r="U166280">
            <v>43739</v>
          </cell>
        </row>
        <row r="166281">
          <cell r="J166281">
            <v>0</v>
          </cell>
          <cell r="K166281">
            <v>25</v>
          </cell>
          <cell r="U166281">
            <v>43739</v>
          </cell>
        </row>
        <row r="166282">
          <cell r="J166282">
            <v>0</v>
          </cell>
          <cell r="K166282">
            <v>25</v>
          </cell>
          <cell r="U166282">
            <v>43739</v>
          </cell>
        </row>
        <row r="166283">
          <cell r="J166283">
            <v>0</v>
          </cell>
          <cell r="K166283">
            <v>25</v>
          </cell>
          <cell r="U166283">
            <v>43739</v>
          </cell>
        </row>
        <row r="166284">
          <cell r="J166284">
            <v>0</v>
          </cell>
          <cell r="K166284">
            <v>25</v>
          </cell>
          <cell r="U166284">
            <v>43739</v>
          </cell>
        </row>
        <row r="166285">
          <cell r="J166285">
            <v>0</v>
          </cell>
          <cell r="K166285">
            <v>25</v>
          </cell>
          <cell r="U166285">
            <v>43739</v>
          </cell>
        </row>
        <row r="166286">
          <cell r="J166286">
            <v>0</v>
          </cell>
          <cell r="K166286">
            <v>25</v>
          </cell>
          <cell r="U166286">
            <v>43739</v>
          </cell>
        </row>
        <row r="166287">
          <cell r="J166287">
            <v>0</v>
          </cell>
          <cell r="K166287">
            <v>25</v>
          </cell>
          <cell r="U166287">
            <v>43739</v>
          </cell>
        </row>
        <row r="166288">
          <cell r="J166288">
            <v>0</v>
          </cell>
          <cell r="K166288">
            <v>25</v>
          </cell>
          <cell r="U166288">
            <v>43739</v>
          </cell>
        </row>
        <row r="166289">
          <cell r="J166289">
            <v>0</v>
          </cell>
          <cell r="K166289">
            <v>25</v>
          </cell>
          <cell r="U166289">
            <v>43739</v>
          </cell>
        </row>
        <row r="166290">
          <cell r="J166290">
            <v>0</v>
          </cell>
          <cell r="K166290">
            <v>25</v>
          </cell>
          <cell r="U166290">
            <v>43739</v>
          </cell>
        </row>
        <row r="166291">
          <cell r="J166291">
            <v>0</v>
          </cell>
          <cell r="K166291">
            <v>25</v>
          </cell>
          <cell r="U166291">
            <v>43739</v>
          </cell>
        </row>
        <row r="166292">
          <cell r="J166292">
            <v>0</v>
          </cell>
          <cell r="K166292">
            <v>25</v>
          </cell>
          <cell r="U166292">
            <v>43739</v>
          </cell>
        </row>
        <row r="166293">
          <cell r="J166293">
            <v>0</v>
          </cell>
          <cell r="K166293">
            <v>25</v>
          </cell>
          <cell r="U166293">
            <v>43739</v>
          </cell>
        </row>
        <row r="166294">
          <cell r="J166294">
            <v>0</v>
          </cell>
          <cell r="K166294">
            <v>25</v>
          </cell>
          <cell r="U166294">
            <v>43739</v>
          </cell>
        </row>
        <row r="166295">
          <cell r="J166295">
            <v>0</v>
          </cell>
          <cell r="K166295">
            <v>25</v>
          </cell>
          <cell r="U166295">
            <v>43739</v>
          </cell>
        </row>
        <row r="166296">
          <cell r="J166296">
            <v>0</v>
          </cell>
          <cell r="K166296">
            <v>25</v>
          </cell>
          <cell r="U166296">
            <v>43739</v>
          </cell>
        </row>
        <row r="166297">
          <cell r="J166297">
            <v>0</v>
          </cell>
          <cell r="K166297">
            <v>25</v>
          </cell>
          <cell r="U166297">
            <v>43739</v>
          </cell>
        </row>
        <row r="166298">
          <cell r="J166298">
            <v>0</v>
          </cell>
          <cell r="K166298">
            <v>25</v>
          </cell>
          <cell r="U166298">
            <v>43739</v>
          </cell>
        </row>
        <row r="166299">
          <cell r="J166299">
            <v>0</v>
          </cell>
          <cell r="K166299">
            <v>25</v>
          </cell>
          <cell r="U166299">
            <v>43739</v>
          </cell>
        </row>
        <row r="166300">
          <cell r="J166300">
            <v>0</v>
          </cell>
          <cell r="K166300">
            <v>25</v>
          </cell>
          <cell r="U166300">
            <v>43739</v>
          </cell>
        </row>
        <row r="166301">
          <cell r="J166301">
            <v>0</v>
          </cell>
          <cell r="K166301">
            <v>25</v>
          </cell>
          <cell r="U166301">
            <v>43739</v>
          </cell>
        </row>
        <row r="166302">
          <cell r="J166302">
            <v>0</v>
          </cell>
          <cell r="K166302">
            <v>25</v>
          </cell>
          <cell r="U166302">
            <v>43739</v>
          </cell>
        </row>
        <row r="166303">
          <cell r="J166303">
            <v>0</v>
          </cell>
          <cell r="K166303">
            <v>25</v>
          </cell>
          <cell r="U166303">
            <v>43739</v>
          </cell>
        </row>
        <row r="166304">
          <cell r="J166304">
            <v>0</v>
          </cell>
          <cell r="K166304">
            <v>25</v>
          </cell>
          <cell r="U166304">
            <v>43739</v>
          </cell>
        </row>
        <row r="166305">
          <cell r="J166305">
            <v>0</v>
          </cell>
          <cell r="K166305">
            <v>25</v>
          </cell>
          <cell r="U166305">
            <v>43739</v>
          </cell>
        </row>
        <row r="166306">
          <cell r="J166306">
            <v>0</v>
          </cell>
          <cell r="K166306">
            <v>25</v>
          </cell>
          <cell r="U166306">
            <v>43739</v>
          </cell>
        </row>
        <row r="166307">
          <cell r="J166307">
            <v>0</v>
          </cell>
          <cell r="K166307">
            <v>25</v>
          </cell>
          <cell r="U166307">
            <v>43739</v>
          </cell>
        </row>
        <row r="166308">
          <cell r="J166308">
            <v>0</v>
          </cell>
          <cell r="K166308">
            <v>25</v>
          </cell>
          <cell r="U166308">
            <v>43739</v>
          </cell>
        </row>
        <row r="166309">
          <cell r="J166309">
            <v>0</v>
          </cell>
          <cell r="K166309">
            <v>25</v>
          </cell>
          <cell r="U166309">
            <v>43739</v>
          </cell>
        </row>
        <row r="166310">
          <cell r="J166310">
            <v>0</v>
          </cell>
          <cell r="K166310">
            <v>25</v>
          </cell>
          <cell r="U166310">
            <v>43739</v>
          </cell>
        </row>
        <row r="166311">
          <cell r="J166311">
            <v>0</v>
          </cell>
          <cell r="K166311">
            <v>25</v>
          </cell>
          <cell r="U166311">
            <v>43739</v>
          </cell>
        </row>
        <row r="166312">
          <cell r="J166312">
            <v>0</v>
          </cell>
          <cell r="K166312">
            <v>25</v>
          </cell>
          <cell r="U166312">
            <v>43739</v>
          </cell>
        </row>
        <row r="166313">
          <cell r="J166313">
            <v>0</v>
          </cell>
          <cell r="K166313">
            <v>25</v>
          </cell>
          <cell r="U166313">
            <v>43739</v>
          </cell>
        </row>
        <row r="166314">
          <cell r="J166314">
            <v>0</v>
          </cell>
          <cell r="K166314">
            <v>25</v>
          </cell>
          <cell r="U166314">
            <v>43739</v>
          </cell>
        </row>
        <row r="166315">
          <cell r="J166315">
            <v>0</v>
          </cell>
          <cell r="K166315">
            <v>25</v>
          </cell>
          <cell r="U166315">
            <v>43739</v>
          </cell>
        </row>
        <row r="166316">
          <cell r="J166316">
            <v>0</v>
          </cell>
          <cell r="K166316">
            <v>25</v>
          </cell>
          <cell r="U166316">
            <v>43739</v>
          </cell>
        </row>
        <row r="166317">
          <cell r="J166317">
            <v>0</v>
          </cell>
          <cell r="K166317">
            <v>25</v>
          </cell>
          <cell r="U166317">
            <v>43739</v>
          </cell>
        </row>
        <row r="166318">
          <cell r="J166318">
            <v>0</v>
          </cell>
          <cell r="K166318">
            <v>25</v>
          </cell>
          <cell r="U166318">
            <v>43739</v>
          </cell>
        </row>
        <row r="166319">
          <cell r="J166319">
            <v>0</v>
          </cell>
          <cell r="K166319">
            <v>25</v>
          </cell>
          <cell r="U166319">
            <v>43739</v>
          </cell>
        </row>
        <row r="166320">
          <cell r="J166320">
            <v>0</v>
          </cell>
          <cell r="K166320">
            <v>25</v>
          </cell>
          <cell r="U166320">
            <v>43739</v>
          </cell>
        </row>
        <row r="166321">
          <cell r="J166321">
            <v>0</v>
          </cell>
          <cell r="K166321">
            <v>25</v>
          </cell>
          <cell r="U166321">
            <v>43739</v>
          </cell>
        </row>
        <row r="166322">
          <cell r="J166322">
            <v>0</v>
          </cell>
          <cell r="K166322">
            <v>25</v>
          </cell>
          <cell r="U166322">
            <v>43739</v>
          </cell>
        </row>
        <row r="166323">
          <cell r="J166323">
            <v>0</v>
          </cell>
          <cell r="K166323">
            <v>25</v>
          </cell>
          <cell r="U166323">
            <v>43739</v>
          </cell>
        </row>
        <row r="166324">
          <cell r="J166324">
            <v>0</v>
          </cell>
          <cell r="K166324">
            <v>25</v>
          </cell>
          <cell r="U166324">
            <v>43739</v>
          </cell>
        </row>
        <row r="166325">
          <cell r="J166325">
            <v>0</v>
          </cell>
          <cell r="K166325">
            <v>25</v>
          </cell>
          <cell r="U166325">
            <v>43739</v>
          </cell>
        </row>
        <row r="166326">
          <cell r="J166326">
            <v>0</v>
          </cell>
          <cell r="K166326">
            <v>25</v>
          </cell>
          <cell r="U166326">
            <v>43739</v>
          </cell>
        </row>
        <row r="166327">
          <cell r="J166327">
            <v>0</v>
          </cell>
          <cell r="K166327">
            <v>25</v>
          </cell>
          <cell r="U166327">
            <v>43739</v>
          </cell>
        </row>
        <row r="166328">
          <cell r="J166328">
            <v>0</v>
          </cell>
          <cell r="K166328">
            <v>25</v>
          </cell>
          <cell r="U166328">
            <v>43739</v>
          </cell>
        </row>
        <row r="166329">
          <cell r="J166329">
            <v>0</v>
          </cell>
          <cell r="K166329">
            <v>25</v>
          </cell>
          <cell r="U166329">
            <v>43739</v>
          </cell>
        </row>
        <row r="166330">
          <cell r="J166330">
            <v>0</v>
          </cell>
          <cell r="K166330">
            <v>25</v>
          </cell>
          <cell r="U166330">
            <v>43739</v>
          </cell>
        </row>
        <row r="166331">
          <cell r="J166331">
            <v>0</v>
          </cell>
          <cell r="K166331">
            <v>25</v>
          </cell>
          <cell r="U166331">
            <v>43739</v>
          </cell>
        </row>
        <row r="166332">
          <cell r="J166332">
            <v>0</v>
          </cell>
          <cell r="K166332">
            <v>25</v>
          </cell>
          <cell r="U166332">
            <v>43739</v>
          </cell>
        </row>
        <row r="166333">
          <cell r="J166333">
            <v>0</v>
          </cell>
          <cell r="K166333">
            <v>25</v>
          </cell>
          <cell r="U166333">
            <v>43739</v>
          </cell>
        </row>
        <row r="166334">
          <cell r="J166334">
            <v>0</v>
          </cell>
          <cell r="K166334">
            <v>25</v>
          </cell>
          <cell r="U166334">
            <v>43739</v>
          </cell>
        </row>
        <row r="166335">
          <cell r="J166335">
            <v>0</v>
          </cell>
          <cell r="K166335">
            <v>25</v>
          </cell>
          <cell r="U166335">
            <v>43739</v>
          </cell>
        </row>
        <row r="166336">
          <cell r="J166336">
            <v>0</v>
          </cell>
          <cell r="K166336">
            <v>25</v>
          </cell>
          <cell r="U166336">
            <v>43739</v>
          </cell>
        </row>
        <row r="166337">
          <cell r="J166337">
            <v>0</v>
          </cell>
          <cell r="K166337">
            <v>25</v>
          </cell>
          <cell r="U166337">
            <v>43739</v>
          </cell>
        </row>
        <row r="166338">
          <cell r="J166338">
            <v>0</v>
          </cell>
          <cell r="K166338">
            <v>25</v>
          </cell>
          <cell r="U166338">
            <v>43739</v>
          </cell>
        </row>
        <row r="166339">
          <cell r="J166339">
            <v>0</v>
          </cell>
          <cell r="K166339">
            <v>25</v>
          </cell>
          <cell r="U166339">
            <v>43739</v>
          </cell>
        </row>
        <row r="166340">
          <cell r="J166340">
            <v>0</v>
          </cell>
          <cell r="K166340">
            <v>25</v>
          </cell>
          <cell r="U166340">
            <v>43739</v>
          </cell>
        </row>
        <row r="166341">
          <cell r="J166341">
            <v>0</v>
          </cell>
          <cell r="K166341">
            <v>25</v>
          </cell>
          <cell r="U166341">
            <v>43739</v>
          </cell>
        </row>
        <row r="166342">
          <cell r="J166342">
            <v>0</v>
          </cell>
          <cell r="K166342">
            <v>25</v>
          </cell>
          <cell r="U166342">
            <v>43739</v>
          </cell>
        </row>
        <row r="166343">
          <cell r="J166343">
            <v>0</v>
          </cell>
          <cell r="K166343">
            <v>25</v>
          </cell>
          <cell r="U166343">
            <v>43739</v>
          </cell>
        </row>
        <row r="166344">
          <cell r="J166344">
            <v>0</v>
          </cell>
          <cell r="K166344">
            <v>25</v>
          </cell>
          <cell r="U166344">
            <v>43739</v>
          </cell>
        </row>
        <row r="166345">
          <cell r="J166345">
            <v>0</v>
          </cell>
          <cell r="K166345">
            <v>25</v>
          </cell>
          <cell r="U166345">
            <v>43739</v>
          </cell>
        </row>
        <row r="166346">
          <cell r="J166346">
            <v>0</v>
          </cell>
          <cell r="K166346">
            <v>25</v>
          </cell>
          <cell r="U166346">
            <v>43739</v>
          </cell>
        </row>
        <row r="166347">
          <cell r="J166347">
            <v>0</v>
          </cell>
          <cell r="K166347">
            <v>25</v>
          </cell>
          <cell r="U166347">
            <v>43739</v>
          </cell>
        </row>
        <row r="166348">
          <cell r="J166348">
            <v>0</v>
          </cell>
          <cell r="K166348">
            <v>25</v>
          </cell>
          <cell r="U166348">
            <v>43739</v>
          </cell>
        </row>
        <row r="166349">
          <cell r="J166349">
            <v>0</v>
          </cell>
          <cell r="K166349">
            <v>25</v>
          </cell>
          <cell r="U166349">
            <v>43739</v>
          </cell>
        </row>
        <row r="166350">
          <cell r="J166350">
            <v>0</v>
          </cell>
          <cell r="K166350">
            <v>25</v>
          </cell>
          <cell r="U166350">
            <v>43739</v>
          </cell>
        </row>
        <row r="166351">
          <cell r="J166351">
            <v>0</v>
          </cell>
          <cell r="K166351">
            <v>25</v>
          </cell>
          <cell r="U166351">
            <v>43739</v>
          </cell>
        </row>
        <row r="166352">
          <cell r="J166352">
            <v>0</v>
          </cell>
          <cell r="K166352">
            <v>25</v>
          </cell>
          <cell r="U166352">
            <v>43739</v>
          </cell>
        </row>
        <row r="166353">
          <cell r="J166353">
            <v>0</v>
          </cell>
          <cell r="K166353">
            <v>25</v>
          </cell>
          <cell r="U166353">
            <v>43739</v>
          </cell>
        </row>
        <row r="166354">
          <cell r="J166354">
            <v>0</v>
          </cell>
          <cell r="K166354">
            <v>25</v>
          </cell>
          <cell r="U166354">
            <v>43739</v>
          </cell>
        </row>
        <row r="166355">
          <cell r="J166355">
            <v>0</v>
          </cell>
          <cell r="K166355">
            <v>25</v>
          </cell>
          <cell r="U166355">
            <v>43739</v>
          </cell>
        </row>
        <row r="166356">
          <cell r="J166356">
            <v>0</v>
          </cell>
          <cell r="K166356">
            <v>25</v>
          </cell>
          <cell r="U166356">
            <v>43739</v>
          </cell>
        </row>
        <row r="166357">
          <cell r="J166357">
            <v>0</v>
          </cell>
          <cell r="K166357">
            <v>25</v>
          </cell>
          <cell r="U166357">
            <v>43739</v>
          </cell>
        </row>
        <row r="166358">
          <cell r="J166358">
            <v>0</v>
          </cell>
          <cell r="K166358">
            <v>25</v>
          </cell>
          <cell r="U166358">
            <v>43739</v>
          </cell>
        </row>
        <row r="166359">
          <cell r="J166359">
            <v>0</v>
          </cell>
          <cell r="K166359">
            <v>25</v>
          </cell>
          <cell r="U166359">
            <v>43739</v>
          </cell>
        </row>
        <row r="166360">
          <cell r="J166360">
            <v>0</v>
          </cell>
          <cell r="K166360">
            <v>25</v>
          </cell>
          <cell r="U166360">
            <v>43739</v>
          </cell>
        </row>
        <row r="166361">
          <cell r="J166361">
            <v>0</v>
          </cell>
          <cell r="K166361">
            <v>25</v>
          </cell>
          <cell r="U166361">
            <v>43739</v>
          </cell>
        </row>
        <row r="166362">
          <cell r="J166362">
            <v>0</v>
          </cell>
          <cell r="K166362">
            <v>25</v>
          </cell>
          <cell r="U166362">
            <v>43739</v>
          </cell>
        </row>
        <row r="166363">
          <cell r="J166363">
            <v>0</v>
          </cell>
          <cell r="K166363">
            <v>25</v>
          </cell>
          <cell r="U166363">
            <v>43739</v>
          </cell>
        </row>
        <row r="166364">
          <cell r="J166364">
            <v>0</v>
          </cell>
          <cell r="K166364">
            <v>25</v>
          </cell>
          <cell r="U166364">
            <v>43739</v>
          </cell>
        </row>
        <row r="166365">
          <cell r="J166365">
            <v>0</v>
          </cell>
          <cell r="K166365">
            <v>25</v>
          </cell>
          <cell r="U166365">
            <v>43739</v>
          </cell>
        </row>
        <row r="166366">
          <cell r="J166366">
            <v>0</v>
          </cell>
          <cell r="K166366">
            <v>25</v>
          </cell>
          <cell r="U166366">
            <v>43739</v>
          </cell>
        </row>
        <row r="166367">
          <cell r="J166367">
            <v>0</v>
          </cell>
          <cell r="K166367">
            <v>25</v>
          </cell>
          <cell r="U166367">
            <v>43739</v>
          </cell>
        </row>
        <row r="166368">
          <cell r="J166368">
            <v>0</v>
          </cell>
          <cell r="K166368">
            <v>25</v>
          </cell>
          <cell r="U166368">
            <v>43739</v>
          </cell>
        </row>
        <row r="166369">
          <cell r="J166369">
            <v>0</v>
          </cell>
          <cell r="K166369">
            <v>25</v>
          </cell>
          <cell r="U166369">
            <v>43739</v>
          </cell>
        </row>
        <row r="166370">
          <cell r="J166370">
            <v>0</v>
          </cell>
          <cell r="K166370">
            <v>25</v>
          </cell>
          <cell r="U166370">
            <v>43739</v>
          </cell>
        </row>
        <row r="166371">
          <cell r="J166371">
            <v>0</v>
          </cell>
          <cell r="K166371">
            <v>25</v>
          </cell>
          <cell r="U166371">
            <v>43739</v>
          </cell>
        </row>
        <row r="166372">
          <cell r="J166372">
            <v>0</v>
          </cell>
          <cell r="K166372">
            <v>25</v>
          </cell>
          <cell r="U166372">
            <v>43739</v>
          </cell>
        </row>
        <row r="166373">
          <cell r="J166373">
            <v>0</v>
          </cell>
          <cell r="K166373">
            <v>25</v>
          </cell>
          <cell r="U166373">
            <v>43739</v>
          </cell>
        </row>
        <row r="166374">
          <cell r="J166374">
            <v>0</v>
          </cell>
          <cell r="K166374">
            <v>25</v>
          </cell>
          <cell r="U166374">
            <v>43739</v>
          </cell>
        </row>
        <row r="166375">
          <cell r="J166375">
            <v>0</v>
          </cell>
          <cell r="K166375">
            <v>25</v>
          </cell>
          <cell r="U166375">
            <v>43739</v>
          </cell>
        </row>
        <row r="166376">
          <cell r="J166376">
            <v>0</v>
          </cell>
          <cell r="K166376">
            <v>25</v>
          </cell>
          <cell r="U166376">
            <v>43739</v>
          </cell>
        </row>
        <row r="166377">
          <cell r="J166377">
            <v>0</v>
          </cell>
          <cell r="K166377">
            <v>25</v>
          </cell>
          <cell r="U166377">
            <v>43739</v>
          </cell>
        </row>
        <row r="166378">
          <cell r="J166378">
            <v>0</v>
          </cell>
          <cell r="K166378">
            <v>25</v>
          </cell>
          <cell r="U166378">
            <v>43739</v>
          </cell>
        </row>
        <row r="166379">
          <cell r="J166379">
            <v>0</v>
          </cell>
          <cell r="K166379">
            <v>25</v>
          </cell>
          <cell r="U166379">
            <v>43739</v>
          </cell>
        </row>
        <row r="166380">
          <cell r="J166380">
            <v>0</v>
          </cell>
          <cell r="K166380">
            <v>25</v>
          </cell>
          <cell r="U166380">
            <v>43739</v>
          </cell>
        </row>
        <row r="166381">
          <cell r="J166381">
            <v>0</v>
          </cell>
          <cell r="K166381">
            <v>25</v>
          </cell>
          <cell r="U166381">
            <v>43739</v>
          </cell>
        </row>
        <row r="166382">
          <cell r="J166382">
            <v>0</v>
          </cell>
          <cell r="K166382">
            <v>25</v>
          </cell>
          <cell r="U166382">
            <v>43739</v>
          </cell>
        </row>
        <row r="166383">
          <cell r="J166383">
            <v>0</v>
          </cell>
          <cell r="K166383">
            <v>25</v>
          </cell>
          <cell r="U166383">
            <v>43739</v>
          </cell>
        </row>
        <row r="166384">
          <cell r="J166384">
            <v>0</v>
          </cell>
          <cell r="K166384">
            <v>25</v>
          </cell>
          <cell r="U166384">
            <v>43739</v>
          </cell>
        </row>
        <row r="166385">
          <cell r="J166385">
            <v>0</v>
          </cell>
          <cell r="K166385">
            <v>25</v>
          </cell>
          <cell r="U166385">
            <v>43739</v>
          </cell>
        </row>
        <row r="166386">
          <cell r="J166386">
            <v>0</v>
          </cell>
          <cell r="K166386">
            <v>25</v>
          </cell>
          <cell r="U166386">
            <v>43739</v>
          </cell>
        </row>
        <row r="166387">
          <cell r="J166387">
            <v>0</v>
          </cell>
          <cell r="K166387">
            <v>25</v>
          </cell>
          <cell r="U166387">
            <v>43739</v>
          </cell>
        </row>
        <row r="166388">
          <cell r="J166388">
            <v>0</v>
          </cell>
          <cell r="K166388">
            <v>25</v>
          </cell>
          <cell r="U166388">
            <v>43739</v>
          </cell>
        </row>
        <row r="166389">
          <cell r="J166389">
            <v>0</v>
          </cell>
          <cell r="K166389">
            <v>25</v>
          </cell>
          <cell r="U166389">
            <v>43739</v>
          </cell>
        </row>
        <row r="166390">
          <cell r="J166390">
            <v>0</v>
          </cell>
          <cell r="K166390">
            <v>25</v>
          </cell>
          <cell r="U166390">
            <v>43739</v>
          </cell>
        </row>
        <row r="166391">
          <cell r="J166391">
            <v>0</v>
          </cell>
          <cell r="K166391">
            <v>25</v>
          </cell>
          <cell r="U166391">
            <v>43739</v>
          </cell>
        </row>
        <row r="166392">
          <cell r="J166392">
            <v>0</v>
          </cell>
          <cell r="K166392">
            <v>25</v>
          </cell>
          <cell r="U166392">
            <v>43739</v>
          </cell>
        </row>
        <row r="166393">
          <cell r="J166393">
            <v>0</v>
          </cell>
          <cell r="K166393">
            <v>25</v>
          </cell>
          <cell r="U166393">
            <v>43739</v>
          </cell>
        </row>
        <row r="166394">
          <cell r="J166394">
            <v>0</v>
          </cell>
          <cell r="K166394">
            <v>25</v>
          </cell>
          <cell r="U166394">
            <v>43739</v>
          </cell>
        </row>
        <row r="166395">
          <cell r="J166395">
            <v>0</v>
          </cell>
          <cell r="K166395">
            <v>25</v>
          </cell>
          <cell r="U166395">
            <v>43739</v>
          </cell>
        </row>
        <row r="166396">
          <cell r="J166396">
            <v>0</v>
          </cell>
          <cell r="K166396">
            <v>25</v>
          </cell>
          <cell r="U166396">
            <v>43739</v>
          </cell>
        </row>
        <row r="166397">
          <cell r="J166397">
            <v>0</v>
          </cell>
          <cell r="K166397">
            <v>25</v>
          </cell>
          <cell r="U166397">
            <v>43739</v>
          </cell>
        </row>
        <row r="166398">
          <cell r="J166398">
            <v>0</v>
          </cell>
          <cell r="K166398">
            <v>25</v>
          </cell>
          <cell r="U166398">
            <v>43739</v>
          </cell>
        </row>
        <row r="166399">
          <cell r="J166399">
            <v>0</v>
          </cell>
          <cell r="K166399">
            <v>25</v>
          </cell>
          <cell r="U166399">
            <v>43739</v>
          </cell>
        </row>
        <row r="166400">
          <cell r="J166400">
            <v>0</v>
          </cell>
          <cell r="K166400">
            <v>25</v>
          </cell>
          <cell r="U166400">
            <v>43739</v>
          </cell>
        </row>
        <row r="166401">
          <cell r="J166401">
            <v>0</v>
          </cell>
          <cell r="K166401">
            <v>25</v>
          </cell>
          <cell r="U166401">
            <v>43739</v>
          </cell>
        </row>
        <row r="166402">
          <cell r="J166402">
            <v>0</v>
          </cell>
          <cell r="K166402">
            <v>25</v>
          </cell>
          <cell r="U166402">
            <v>43739</v>
          </cell>
        </row>
        <row r="166403">
          <cell r="J166403">
            <v>0</v>
          </cell>
          <cell r="K166403">
            <v>25</v>
          </cell>
          <cell r="U166403">
            <v>43739</v>
          </cell>
        </row>
        <row r="166404">
          <cell r="J166404">
            <v>0</v>
          </cell>
          <cell r="K166404">
            <v>25</v>
          </cell>
          <cell r="U166404">
            <v>43739</v>
          </cell>
        </row>
        <row r="166405">
          <cell r="J166405">
            <v>0</v>
          </cell>
          <cell r="K166405">
            <v>25</v>
          </cell>
          <cell r="U166405">
            <v>43739</v>
          </cell>
        </row>
        <row r="166406">
          <cell r="J166406">
            <v>0</v>
          </cell>
          <cell r="K166406">
            <v>25</v>
          </cell>
          <cell r="U166406">
            <v>43739</v>
          </cell>
        </row>
        <row r="166407">
          <cell r="J166407">
            <v>0</v>
          </cell>
          <cell r="K166407">
            <v>25</v>
          </cell>
          <cell r="U166407">
            <v>43739</v>
          </cell>
        </row>
        <row r="166408">
          <cell r="J166408">
            <v>0</v>
          </cell>
          <cell r="K166408">
            <v>25</v>
          </cell>
          <cell r="U166408">
            <v>43739</v>
          </cell>
        </row>
        <row r="166409">
          <cell r="J166409">
            <v>0</v>
          </cell>
          <cell r="K166409">
            <v>25</v>
          </cell>
          <cell r="U166409">
            <v>43739</v>
          </cell>
        </row>
        <row r="166410">
          <cell r="J166410">
            <v>0</v>
          </cell>
          <cell r="K166410">
            <v>25</v>
          </cell>
          <cell r="U166410">
            <v>43739</v>
          </cell>
        </row>
        <row r="166411">
          <cell r="J166411">
            <v>0</v>
          </cell>
          <cell r="K166411">
            <v>25</v>
          </cell>
          <cell r="U166411">
            <v>43739</v>
          </cell>
        </row>
        <row r="166412">
          <cell r="J166412">
            <v>0</v>
          </cell>
          <cell r="K166412">
            <v>25</v>
          </cell>
          <cell r="U166412">
            <v>43739</v>
          </cell>
        </row>
        <row r="166413">
          <cell r="J166413">
            <v>0</v>
          </cell>
          <cell r="K166413">
            <v>25</v>
          </cell>
          <cell r="U166413">
            <v>43739</v>
          </cell>
        </row>
        <row r="166414">
          <cell r="J166414">
            <v>0</v>
          </cell>
          <cell r="K166414">
            <v>25</v>
          </cell>
          <cell r="U166414">
            <v>43739</v>
          </cell>
        </row>
        <row r="166415">
          <cell r="J166415">
            <v>0</v>
          </cell>
          <cell r="K166415">
            <v>25</v>
          </cell>
          <cell r="U166415">
            <v>43739</v>
          </cell>
        </row>
        <row r="166416">
          <cell r="J166416">
            <v>0</v>
          </cell>
          <cell r="K166416">
            <v>25</v>
          </cell>
          <cell r="U166416">
            <v>43739</v>
          </cell>
        </row>
        <row r="166417">
          <cell r="J166417">
            <v>0</v>
          </cell>
          <cell r="K166417">
            <v>25</v>
          </cell>
          <cell r="U166417">
            <v>43739</v>
          </cell>
        </row>
        <row r="166418">
          <cell r="J166418">
            <v>0</v>
          </cell>
          <cell r="K166418">
            <v>25</v>
          </cell>
          <cell r="U166418">
            <v>43739</v>
          </cell>
        </row>
        <row r="166419">
          <cell r="J166419">
            <v>0</v>
          </cell>
          <cell r="K166419">
            <v>25</v>
          </cell>
          <cell r="U166419">
            <v>43739</v>
          </cell>
        </row>
        <row r="166420">
          <cell r="J166420">
            <v>0</v>
          </cell>
          <cell r="K166420">
            <v>25</v>
          </cell>
          <cell r="U166420">
            <v>43739</v>
          </cell>
        </row>
        <row r="166421">
          <cell r="J166421">
            <v>0</v>
          </cell>
          <cell r="K166421">
            <v>25</v>
          </cell>
          <cell r="U166421">
            <v>43739</v>
          </cell>
        </row>
        <row r="166422">
          <cell r="J166422">
            <v>0</v>
          </cell>
          <cell r="K166422">
            <v>25</v>
          </cell>
          <cell r="U166422">
            <v>43739</v>
          </cell>
        </row>
        <row r="166423">
          <cell r="J166423">
            <v>0</v>
          </cell>
          <cell r="K166423">
            <v>25</v>
          </cell>
          <cell r="U166423">
            <v>43739</v>
          </cell>
        </row>
        <row r="166424">
          <cell r="J166424">
            <v>0</v>
          </cell>
          <cell r="K166424">
            <v>25</v>
          </cell>
          <cell r="U166424">
            <v>43739</v>
          </cell>
        </row>
        <row r="166425">
          <cell r="J166425">
            <v>0</v>
          </cell>
          <cell r="K166425">
            <v>25</v>
          </cell>
          <cell r="U166425">
            <v>43739</v>
          </cell>
        </row>
        <row r="166426">
          <cell r="J166426">
            <v>0</v>
          </cell>
          <cell r="K166426">
            <v>25</v>
          </cell>
          <cell r="U166426">
            <v>43739</v>
          </cell>
        </row>
        <row r="166427">
          <cell r="J166427">
            <v>0</v>
          </cell>
          <cell r="K166427">
            <v>25</v>
          </cell>
          <cell r="U166427">
            <v>43739</v>
          </cell>
        </row>
        <row r="166428">
          <cell r="J166428">
            <v>0</v>
          </cell>
          <cell r="K166428">
            <v>25</v>
          </cell>
          <cell r="U166428">
            <v>43739</v>
          </cell>
        </row>
        <row r="166429">
          <cell r="J166429">
            <v>0</v>
          </cell>
          <cell r="K166429">
            <v>25</v>
          </cell>
          <cell r="U166429">
            <v>43739</v>
          </cell>
        </row>
        <row r="166430">
          <cell r="J166430">
            <v>0</v>
          </cell>
          <cell r="K166430">
            <v>25</v>
          </cell>
          <cell r="U166430">
            <v>43739</v>
          </cell>
        </row>
        <row r="166431">
          <cell r="J166431">
            <v>0</v>
          </cell>
          <cell r="K166431">
            <v>25</v>
          </cell>
          <cell r="U166431">
            <v>43739</v>
          </cell>
        </row>
        <row r="166432">
          <cell r="J166432">
            <v>0</v>
          </cell>
          <cell r="K166432">
            <v>25</v>
          </cell>
          <cell r="U166432">
            <v>43739</v>
          </cell>
        </row>
        <row r="166433">
          <cell r="J166433">
            <v>0</v>
          </cell>
          <cell r="K166433">
            <v>25</v>
          </cell>
          <cell r="U166433">
            <v>43739</v>
          </cell>
        </row>
        <row r="166434">
          <cell r="J166434">
            <v>0</v>
          </cell>
          <cell r="K166434">
            <v>25</v>
          </cell>
          <cell r="U166434">
            <v>43739</v>
          </cell>
        </row>
        <row r="166435">
          <cell r="J166435">
            <v>0</v>
          </cell>
          <cell r="K166435">
            <v>25</v>
          </cell>
          <cell r="U166435">
            <v>43739</v>
          </cell>
        </row>
        <row r="166436">
          <cell r="J166436">
            <v>0</v>
          </cell>
          <cell r="K166436">
            <v>25</v>
          </cell>
          <cell r="U166436">
            <v>43739</v>
          </cell>
        </row>
        <row r="166437">
          <cell r="J166437">
            <v>0</v>
          </cell>
          <cell r="K166437">
            <v>25</v>
          </cell>
          <cell r="U166437">
            <v>43739</v>
          </cell>
        </row>
        <row r="166438">
          <cell r="J166438">
            <v>0</v>
          </cell>
          <cell r="K166438">
            <v>25</v>
          </cell>
          <cell r="U166438">
            <v>43739</v>
          </cell>
        </row>
        <row r="166439">
          <cell r="J166439">
            <v>0</v>
          </cell>
          <cell r="K166439">
            <v>25</v>
          </cell>
          <cell r="U166439">
            <v>43739</v>
          </cell>
        </row>
        <row r="166440">
          <cell r="J166440">
            <v>0</v>
          </cell>
          <cell r="K166440">
            <v>25</v>
          </cell>
          <cell r="U166440">
            <v>43739</v>
          </cell>
        </row>
        <row r="166441">
          <cell r="J166441">
            <v>0</v>
          </cell>
          <cell r="K166441">
            <v>25</v>
          </cell>
          <cell r="U166441">
            <v>43739</v>
          </cell>
        </row>
        <row r="166442">
          <cell r="J166442">
            <v>0</v>
          </cell>
          <cell r="K166442">
            <v>25</v>
          </cell>
          <cell r="U166442">
            <v>43739</v>
          </cell>
        </row>
        <row r="166443">
          <cell r="J166443">
            <v>0</v>
          </cell>
          <cell r="K166443">
            <v>25</v>
          </cell>
          <cell r="U166443">
            <v>43739</v>
          </cell>
        </row>
        <row r="166444">
          <cell r="J166444">
            <v>0</v>
          </cell>
          <cell r="K166444">
            <v>25</v>
          </cell>
          <cell r="U166444">
            <v>43739</v>
          </cell>
        </row>
        <row r="166445">
          <cell r="J166445">
            <v>0</v>
          </cell>
          <cell r="K166445">
            <v>25</v>
          </cell>
          <cell r="U166445">
            <v>43739</v>
          </cell>
        </row>
        <row r="166446">
          <cell r="J166446">
            <v>0</v>
          </cell>
          <cell r="K166446">
            <v>25</v>
          </cell>
          <cell r="U166446">
            <v>43739</v>
          </cell>
        </row>
        <row r="166447">
          <cell r="J166447">
            <v>0</v>
          </cell>
          <cell r="K166447">
            <v>25</v>
          </cell>
          <cell r="U166447">
            <v>43739</v>
          </cell>
        </row>
        <row r="166448">
          <cell r="J166448">
            <v>0</v>
          </cell>
          <cell r="K166448">
            <v>25</v>
          </cell>
          <cell r="U166448">
            <v>43739</v>
          </cell>
        </row>
        <row r="166449">
          <cell r="J166449">
            <v>0</v>
          </cell>
          <cell r="K166449">
            <v>25</v>
          </cell>
          <cell r="U166449">
            <v>43739</v>
          </cell>
        </row>
        <row r="166450">
          <cell r="J166450">
            <v>0</v>
          </cell>
          <cell r="K166450">
            <v>25</v>
          </cell>
          <cell r="U166450">
            <v>43739</v>
          </cell>
        </row>
        <row r="166451">
          <cell r="J166451">
            <v>0</v>
          </cell>
          <cell r="K166451">
            <v>25</v>
          </cell>
          <cell r="U166451">
            <v>43739</v>
          </cell>
        </row>
        <row r="166452">
          <cell r="J166452">
            <v>0</v>
          </cell>
          <cell r="K166452">
            <v>25</v>
          </cell>
          <cell r="U166452">
            <v>43739</v>
          </cell>
        </row>
        <row r="166453">
          <cell r="J166453">
            <v>0</v>
          </cell>
          <cell r="K166453">
            <v>25</v>
          </cell>
          <cell r="U166453">
            <v>43739</v>
          </cell>
        </row>
        <row r="166454">
          <cell r="J166454">
            <v>0</v>
          </cell>
          <cell r="K166454">
            <v>25</v>
          </cell>
          <cell r="U166454">
            <v>43739</v>
          </cell>
        </row>
        <row r="166455">
          <cell r="J166455">
            <v>0</v>
          </cell>
          <cell r="K166455">
            <v>25</v>
          </cell>
          <cell r="U166455">
            <v>43739</v>
          </cell>
        </row>
        <row r="166456">
          <cell r="J166456">
            <v>0</v>
          </cell>
          <cell r="K166456">
            <v>25</v>
          </cell>
          <cell r="U166456">
            <v>43739</v>
          </cell>
        </row>
        <row r="166457">
          <cell r="J166457">
            <v>0</v>
          </cell>
          <cell r="K166457">
            <v>25</v>
          </cell>
          <cell r="U166457">
            <v>43739</v>
          </cell>
        </row>
        <row r="166458">
          <cell r="J166458">
            <v>0</v>
          </cell>
          <cell r="K166458">
            <v>25</v>
          </cell>
          <cell r="U166458">
            <v>43739</v>
          </cell>
        </row>
        <row r="166459">
          <cell r="J166459">
            <v>0</v>
          </cell>
          <cell r="K166459">
            <v>25</v>
          </cell>
          <cell r="U166459">
            <v>43739</v>
          </cell>
        </row>
        <row r="166460">
          <cell r="J166460">
            <v>0</v>
          </cell>
          <cell r="K166460">
            <v>25</v>
          </cell>
          <cell r="U166460">
            <v>43739</v>
          </cell>
        </row>
        <row r="166461">
          <cell r="J166461">
            <v>0</v>
          </cell>
          <cell r="K166461">
            <v>25</v>
          </cell>
          <cell r="U166461">
            <v>43739</v>
          </cell>
        </row>
        <row r="166462">
          <cell r="J166462">
            <v>0</v>
          </cell>
          <cell r="K166462">
            <v>25</v>
          </cell>
          <cell r="U166462">
            <v>43739</v>
          </cell>
        </row>
        <row r="166463">
          <cell r="J166463">
            <v>0</v>
          </cell>
          <cell r="K166463">
            <v>25</v>
          </cell>
          <cell r="U166463">
            <v>43739</v>
          </cell>
        </row>
        <row r="166464">
          <cell r="J166464">
            <v>0</v>
          </cell>
          <cell r="K166464">
            <v>25</v>
          </cell>
          <cell r="U166464">
            <v>43739</v>
          </cell>
        </row>
        <row r="166465">
          <cell r="J166465">
            <v>0</v>
          </cell>
          <cell r="K166465">
            <v>25</v>
          </cell>
          <cell r="U166465">
            <v>43739</v>
          </cell>
        </row>
        <row r="166466">
          <cell r="J166466">
            <v>0</v>
          </cell>
          <cell r="K166466">
            <v>25</v>
          </cell>
          <cell r="U166466">
            <v>43739</v>
          </cell>
        </row>
        <row r="166467">
          <cell r="J166467">
            <v>0</v>
          </cell>
          <cell r="K166467">
            <v>25</v>
          </cell>
          <cell r="U166467">
            <v>43739</v>
          </cell>
        </row>
        <row r="166468">
          <cell r="J166468">
            <v>0</v>
          </cell>
          <cell r="K166468">
            <v>25</v>
          </cell>
          <cell r="U166468">
            <v>43739</v>
          </cell>
        </row>
        <row r="166469">
          <cell r="J166469">
            <v>0</v>
          </cell>
          <cell r="K166469">
            <v>25</v>
          </cell>
          <cell r="U166469">
            <v>43739</v>
          </cell>
        </row>
        <row r="166470">
          <cell r="J166470">
            <v>0</v>
          </cell>
          <cell r="K166470">
            <v>25</v>
          </cell>
          <cell r="U166470">
            <v>43739</v>
          </cell>
        </row>
        <row r="166471">
          <cell r="J166471">
            <v>0</v>
          </cell>
          <cell r="K166471">
            <v>25</v>
          </cell>
          <cell r="U166471">
            <v>43739</v>
          </cell>
        </row>
        <row r="166472">
          <cell r="J166472">
            <v>0</v>
          </cell>
          <cell r="K166472">
            <v>25</v>
          </cell>
          <cell r="U166472">
            <v>43739</v>
          </cell>
        </row>
        <row r="166473">
          <cell r="J166473">
            <v>0</v>
          </cell>
          <cell r="K166473">
            <v>25</v>
          </cell>
          <cell r="U166473">
            <v>43739</v>
          </cell>
        </row>
        <row r="166474">
          <cell r="J166474">
            <v>0</v>
          </cell>
          <cell r="K166474">
            <v>25</v>
          </cell>
          <cell r="U166474">
            <v>43739</v>
          </cell>
        </row>
        <row r="166475">
          <cell r="J166475">
            <v>0</v>
          </cell>
          <cell r="K166475">
            <v>25</v>
          </cell>
          <cell r="U166475">
            <v>43739</v>
          </cell>
        </row>
        <row r="166476">
          <cell r="J166476">
            <v>0</v>
          </cell>
          <cell r="K166476">
            <v>25</v>
          </cell>
          <cell r="U166476">
            <v>43739</v>
          </cell>
        </row>
        <row r="166477">
          <cell r="J166477">
            <v>0</v>
          </cell>
          <cell r="K166477">
            <v>25</v>
          </cell>
          <cell r="U166477">
            <v>43739</v>
          </cell>
        </row>
        <row r="166478">
          <cell r="J166478">
            <v>0</v>
          </cell>
          <cell r="K166478">
            <v>25</v>
          </cell>
          <cell r="U166478">
            <v>43739</v>
          </cell>
        </row>
        <row r="166479">
          <cell r="J166479">
            <v>0</v>
          </cell>
          <cell r="K166479">
            <v>25</v>
          </cell>
          <cell r="U166479">
            <v>43739</v>
          </cell>
        </row>
        <row r="166480">
          <cell r="J166480">
            <v>0</v>
          </cell>
          <cell r="K166480">
            <v>25</v>
          </cell>
          <cell r="U166480">
            <v>43739</v>
          </cell>
        </row>
        <row r="166481">
          <cell r="J166481">
            <v>0</v>
          </cell>
          <cell r="K166481">
            <v>25</v>
          </cell>
          <cell r="U166481">
            <v>43739</v>
          </cell>
        </row>
        <row r="166482">
          <cell r="J166482">
            <v>0</v>
          </cell>
          <cell r="K166482">
            <v>25</v>
          </cell>
          <cell r="U166482">
            <v>43739</v>
          </cell>
        </row>
        <row r="166483">
          <cell r="J166483">
            <v>0</v>
          </cell>
          <cell r="K166483">
            <v>25</v>
          </cell>
          <cell r="U166483">
            <v>43739</v>
          </cell>
        </row>
        <row r="166484">
          <cell r="J166484">
            <v>0</v>
          </cell>
          <cell r="K166484">
            <v>25</v>
          </cell>
          <cell r="U166484">
            <v>43739</v>
          </cell>
        </row>
        <row r="166485">
          <cell r="J166485">
            <v>0</v>
          </cell>
          <cell r="K166485">
            <v>25</v>
          </cell>
          <cell r="U166485">
            <v>43739</v>
          </cell>
        </row>
        <row r="166486">
          <cell r="J166486">
            <v>0</v>
          </cell>
          <cell r="K166486">
            <v>25</v>
          </cell>
          <cell r="U166486">
            <v>43739</v>
          </cell>
        </row>
        <row r="166487">
          <cell r="J166487">
            <v>0</v>
          </cell>
          <cell r="K166487">
            <v>25</v>
          </cell>
          <cell r="U166487">
            <v>43739</v>
          </cell>
        </row>
        <row r="166488">
          <cell r="J166488">
            <v>0</v>
          </cell>
          <cell r="K166488">
            <v>25</v>
          </cell>
          <cell r="U166488">
            <v>43739</v>
          </cell>
        </row>
        <row r="166489">
          <cell r="J166489">
            <v>0</v>
          </cell>
          <cell r="K166489">
            <v>25</v>
          </cell>
          <cell r="U166489">
            <v>43739</v>
          </cell>
        </row>
        <row r="166490">
          <cell r="J166490">
            <v>0</v>
          </cell>
          <cell r="K166490">
            <v>25</v>
          </cell>
          <cell r="U166490">
            <v>43739</v>
          </cell>
        </row>
        <row r="166491">
          <cell r="J166491">
            <v>0</v>
          </cell>
          <cell r="K166491">
            <v>25</v>
          </cell>
          <cell r="U166491">
            <v>43739</v>
          </cell>
        </row>
        <row r="166492">
          <cell r="J166492">
            <v>0</v>
          </cell>
          <cell r="K166492">
            <v>25</v>
          </cell>
          <cell r="U166492">
            <v>43739</v>
          </cell>
        </row>
        <row r="166493">
          <cell r="J166493">
            <v>0</v>
          </cell>
          <cell r="K166493">
            <v>25</v>
          </cell>
          <cell r="U166493">
            <v>43739</v>
          </cell>
        </row>
        <row r="166494">
          <cell r="J166494">
            <v>0</v>
          </cell>
          <cell r="K166494">
            <v>25</v>
          </cell>
          <cell r="U166494">
            <v>43739</v>
          </cell>
        </row>
        <row r="166495">
          <cell r="J166495">
            <v>0</v>
          </cell>
          <cell r="K166495">
            <v>25</v>
          </cell>
          <cell r="U166495">
            <v>43739</v>
          </cell>
        </row>
        <row r="166496">
          <cell r="J166496">
            <v>0</v>
          </cell>
          <cell r="K166496">
            <v>25</v>
          </cell>
          <cell r="U166496">
            <v>43739</v>
          </cell>
        </row>
        <row r="166497">
          <cell r="J166497">
            <v>0</v>
          </cell>
          <cell r="K166497">
            <v>25</v>
          </cell>
          <cell r="U166497">
            <v>43739</v>
          </cell>
        </row>
        <row r="166498">
          <cell r="J166498">
            <v>0</v>
          </cell>
          <cell r="K166498">
            <v>25</v>
          </cell>
          <cell r="U166498">
            <v>43739</v>
          </cell>
        </row>
        <row r="166499">
          <cell r="J166499">
            <v>0</v>
          </cell>
          <cell r="K166499">
            <v>25</v>
          </cell>
          <cell r="U166499">
            <v>43739</v>
          </cell>
        </row>
        <row r="166500">
          <cell r="J166500">
            <v>0</v>
          </cell>
          <cell r="K166500">
            <v>25</v>
          </cell>
          <cell r="U166500">
            <v>43739</v>
          </cell>
        </row>
        <row r="166501">
          <cell r="J166501">
            <v>0</v>
          </cell>
          <cell r="K166501">
            <v>25</v>
          </cell>
          <cell r="U166501">
            <v>43739</v>
          </cell>
        </row>
        <row r="166502">
          <cell r="J166502">
            <v>0</v>
          </cell>
          <cell r="K166502">
            <v>25</v>
          </cell>
          <cell r="U166502">
            <v>43739</v>
          </cell>
        </row>
        <row r="166503">
          <cell r="J166503">
            <v>0</v>
          </cell>
          <cell r="K166503">
            <v>25</v>
          </cell>
          <cell r="U166503">
            <v>43739</v>
          </cell>
        </row>
        <row r="166504">
          <cell r="J166504">
            <v>0</v>
          </cell>
          <cell r="K166504">
            <v>25</v>
          </cell>
          <cell r="U166504">
            <v>43739</v>
          </cell>
        </row>
        <row r="166505">
          <cell r="J166505">
            <v>0</v>
          </cell>
          <cell r="K166505">
            <v>25</v>
          </cell>
          <cell r="U166505">
            <v>43739</v>
          </cell>
        </row>
        <row r="166506">
          <cell r="J166506">
            <v>0</v>
          </cell>
          <cell r="K166506">
            <v>25</v>
          </cell>
          <cell r="U166506">
            <v>43739</v>
          </cell>
        </row>
        <row r="166507">
          <cell r="J166507">
            <v>0</v>
          </cell>
          <cell r="K166507">
            <v>25</v>
          </cell>
          <cell r="U166507">
            <v>43739</v>
          </cell>
        </row>
        <row r="166508">
          <cell r="J166508">
            <v>0</v>
          </cell>
          <cell r="K166508">
            <v>25</v>
          </cell>
          <cell r="U166508">
            <v>43739</v>
          </cell>
        </row>
        <row r="166509">
          <cell r="J166509">
            <v>0</v>
          </cell>
          <cell r="K166509">
            <v>25</v>
          </cell>
          <cell r="U166509">
            <v>43739</v>
          </cell>
        </row>
        <row r="166510">
          <cell r="J166510">
            <v>0</v>
          </cell>
          <cell r="K166510">
            <v>25</v>
          </cell>
          <cell r="U166510">
            <v>43739</v>
          </cell>
        </row>
        <row r="166511">
          <cell r="J166511">
            <v>0</v>
          </cell>
          <cell r="K166511">
            <v>25</v>
          </cell>
          <cell r="U166511">
            <v>43739</v>
          </cell>
        </row>
        <row r="166512">
          <cell r="J166512">
            <v>0</v>
          </cell>
          <cell r="K166512">
            <v>25</v>
          </cell>
          <cell r="U166512">
            <v>43739</v>
          </cell>
        </row>
        <row r="166513">
          <cell r="J166513">
            <v>0</v>
          </cell>
          <cell r="K166513">
            <v>25</v>
          </cell>
          <cell r="U166513">
            <v>43739</v>
          </cell>
        </row>
        <row r="166514">
          <cell r="J166514">
            <v>0</v>
          </cell>
          <cell r="K166514">
            <v>25</v>
          </cell>
          <cell r="U166514">
            <v>43739</v>
          </cell>
        </row>
        <row r="166515">
          <cell r="J166515">
            <v>0</v>
          </cell>
          <cell r="K166515">
            <v>25</v>
          </cell>
          <cell r="U166515">
            <v>43739</v>
          </cell>
        </row>
        <row r="166516">
          <cell r="J166516">
            <v>0</v>
          </cell>
          <cell r="K166516">
            <v>25</v>
          </cell>
          <cell r="U166516">
            <v>43739</v>
          </cell>
        </row>
        <row r="166517">
          <cell r="J166517">
            <v>0</v>
          </cell>
          <cell r="K166517">
            <v>25</v>
          </cell>
          <cell r="U166517">
            <v>43739</v>
          </cell>
        </row>
        <row r="166518">
          <cell r="J166518">
            <v>0</v>
          </cell>
          <cell r="K166518">
            <v>25</v>
          </cell>
          <cell r="U166518">
            <v>43739</v>
          </cell>
        </row>
        <row r="166519">
          <cell r="J166519">
            <v>0</v>
          </cell>
          <cell r="K166519">
            <v>25</v>
          </cell>
          <cell r="U166519">
            <v>43739</v>
          </cell>
        </row>
        <row r="166520">
          <cell r="J166520">
            <v>0</v>
          </cell>
          <cell r="K166520">
            <v>25</v>
          </cell>
          <cell r="U166520">
            <v>43739</v>
          </cell>
        </row>
        <row r="166521">
          <cell r="J166521">
            <v>0</v>
          </cell>
          <cell r="K166521">
            <v>25</v>
          </cell>
          <cell r="U166521">
            <v>43739</v>
          </cell>
        </row>
        <row r="166522">
          <cell r="J166522">
            <v>0</v>
          </cell>
          <cell r="K166522">
            <v>25</v>
          </cell>
          <cell r="U166522">
            <v>43739</v>
          </cell>
        </row>
        <row r="166523">
          <cell r="J166523">
            <v>0</v>
          </cell>
          <cell r="K166523">
            <v>25</v>
          </cell>
          <cell r="U166523">
            <v>43739</v>
          </cell>
        </row>
        <row r="166524">
          <cell r="J166524">
            <v>0</v>
          </cell>
          <cell r="K166524">
            <v>25</v>
          </cell>
          <cell r="U166524">
            <v>43739</v>
          </cell>
        </row>
        <row r="166525">
          <cell r="J166525">
            <v>0</v>
          </cell>
          <cell r="K166525">
            <v>25</v>
          </cell>
          <cell r="U166525">
            <v>43739</v>
          </cell>
        </row>
        <row r="166526">
          <cell r="J166526">
            <v>0</v>
          </cell>
          <cell r="K166526">
            <v>25</v>
          </cell>
          <cell r="U166526">
            <v>43739</v>
          </cell>
        </row>
        <row r="166527">
          <cell r="J166527">
            <v>0</v>
          </cell>
          <cell r="K166527">
            <v>25</v>
          </cell>
          <cell r="U166527">
            <v>43739</v>
          </cell>
        </row>
        <row r="166528">
          <cell r="J166528">
            <v>0</v>
          </cell>
          <cell r="K166528">
            <v>25</v>
          </cell>
          <cell r="U166528">
            <v>43739</v>
          </cell>
        </row>
        <row r="166529">
          <cell r="J166529">
            <v>0</v>
          </cell>
          <cell r="K166529">
            <v>25</v>
          </cell>
          <cell r="U166529">
            <v>43739</v>
          </cell>
        </row>
        <row r="166530">
          <cell r="J166530">
            <v>0</v>
          </cell>
          <cell r="K166530">
            <v>25</v>
          </cell>
          <cell r="U166530">
            <v>43739</v>
          </cell>
        </row>
        <row r="166531">
          <cell r="J166531">
            <v>0</v>
          </cell>
          <cell r="K166531">
            <v>25</v>
          </cell>
          <cell r="U166531">
            <v>43739</v>
          </cell>
        </row>
        <row r="166532">
          <cell r="J166532">
            <v>0</v>
          </cell>
          <cell r="K166532">
            <v>25</v>
          </cell>
          <cell r="U166532">
            <v>43739</v>
          </cell>
        </row>
        <row r="166533">
          <cell r="J166533">
            <v>0</v>
          </cell>
          <cell r="K166533">
            <v>25</v>
          </cell>
          <cell r="U166533">
            <v>43739</v>
          </cell>
        </row>
        <row r="166534">
          <cell r="J166534">
            <v>0</v>
          </cell>
          <cell r="K166534">
            <v>25</v>
          </cell>
          <cell r="U166534">
            <v>43739</v>
          </cell>
        </row>
        <row r="166535">
          <cell r="J166535">
            <v>0</v>
          </cell>
          <cell r="K166535">
            <v>25</v>
          </cell>
          <cell r="U166535">
            <v>43739</v>
          </cell>
        </row>
        <row r="166536">
          <cell r="J166536">
            <v>0</v>
          </cell>
          <cell r="K166536">
            <v>25</v>
          </cell>
          <cell r="U166536">
            <v>43739</v>
          </cell>
        </row>
        <row r="166537">
          <cell r="J166537">
            <v>0</v>
          </cell>
          <cell r="K166537">
            <v>25</v>
          </cell>
          <cell r="U166537">
            <v>43739</v>
          </cell>
        </row>
        <row r="166538">
          <cell r="J166538">
            <v>0</v>
          </cell>
          <cell r="K166538">
            <v>25</v>
          </cell>
          <cell r="U166538">
            <v>43739</v>
          </cell>
        </row>
        <row r="166539">
          <cell r="J166539">
            <v>0</v>
          </cell>
          <cell r="K166539">
            <v>25</v>
          </cell>
          <cell r="U166539">
            <v>43739</v>
          </cell>
        </row>
        <row r="166540">
          <cell r="J166540">
            <v>0</v>
          </cell>
          <cell r="K166540">
            <v>25</v>
          </cell>
          <cell r="U166540">
            <v>43739</v>
          </cell>
        </row>
        <row r="166541">
          <cell r="J166541">
            <v>0</v>
          </cell>
          <cell r="K166541">
            <v>25</v>
          </cell>
          <cell r="U166541">
            <v>43739</v>
          </cell>
        </row>
        <row r="166542">
          <cell r="J166542">
            <v>0</v>
          </cell>
          <cell r="K166542">
            <v>25</v>
          </cell>
          <cell r="U166542">
            <v>43739</v>
          </cell>
        </row>
        <row r="166543">
          <cell r="J166543">
            <v>0</v>
          </cell>
          <cell r="K166543">
            <v>25</v>
          </cell>
          <cell r="U166543">
            <v>43739</v>
          </cell>
        </row>
        <row r="166544">
          <cell r="J166544">
            <v>0</v>
          </cell>
          <cell r="K166544">
            <v>25</v>
          </cell>
          <cell r="U166544">
            <v>43739</v>
          </cell>
        </row>
        <row r="166545">
          <cell r="J166545">
            <v>0</v>
          </cell>
          <cell r="K166545">
            <v>25</v>
          </cell>
          <cell r="U166545">
            <v>43739</v>
          </cell>
        </row>
        <row r="166546">
          <cell r="J166546">
            <v>0</v>
          </cell>
          <cell r="K166546">
            <v>25</v>
          </cell>
          <cell r="U166546">
            <v>43739</v>
          </cell>
        </row>
        <row r="166547">
          <cell r="J166547">
            <v>0</v>
          </cell>
          <cell r="K166547">
            <v>25</v>
          </cell>
          <cell r="U166547">
            <v>43739</v>
          </cell>
        </row>
        <row r="166548">
          <cell r="J166548">
            <v>0</v>
          </cell>
          <cell r="K166548">
            <v>25</v>
          </cell>
          <cell r="U166548">
            <v>43739</v>
          </cell>
        </row>
        <row r="166549">
          <cell r="J166549">
            <v>0</v>
          </cell>
          <cell r="K166549">
            <v>25</v>
          </cell>
          <cell r="U166549">
            <v>43739</v>
          </cell>
        </row>
        <row r="166550">
          <cell r="J166550">
            <v>0</v>
          </cell>
          <cell r="K166550">
            <v>25</v>
          </cell>
          <cell r="U166550">
            <v>43739</v>
          </cell>
        </row>
        <row r="166551">
          <cell r="J166551">
            <v>0</v>
          </cell>
          <cell r="K166551">
            <v>25</v>
          </cell>
          <cell r="U166551">
            <v>43739</v>
          </cell>
        </row>
        <row r="166552">
          <cell r="J166552">
            <v>0</v>
          </cell>
          <cell r="K166552">
            <v>25</v>
          </cell>
          <cell r="U166552">
            <v>43739</v>
          </cell>
        </row>
        <row r="166553">
          <cell r="J166553">
            <v>0</v>
          </cell>
          <cell r="K166553">
            <v>25</v>
          </cell>
          <cell r="U166553">
            <v>43739</v>
          </cell>
        </row>
        <row r="166554">
          <cell r="J166554">
            <v>0</v>
          </cell>
          <cell r="K166554">
            <v>25</v>
          </cell>
          <cell r="U166554">
            <v>43739</v>
          </cell>
        </row>
        <row r="166555">
          <cell r="J166555">
            <v>0</v>
          </cell>
          <cell r="K166555">
            <v>25</v>
          </cell>
          <cell r="U166555">
            <v>43739</v>
          </cell>
        </row>
        <row r="166556">
          <cell r="J166556">
            <v>0</v>
          </cell>
          <cell r="K166556">
            <v>25</v>
          </cell>
          <cell r="U166556">
            <v>43739</v>
          </cell>
        </row>
        <row r="166557">
          <cell r="J166557">
            <v>0</v>
          </cell>
          <cell r="K166557">
            <v>25</v>
          </cell>
          <cell r="U166557">
            <v>43739</v>
          </cell>
        </row>
        <row r="166558">
          <cell r="J166558">
            <v>0</v>
          </cell>
          <cell r="K166558">
            <v>25</v>
          </cell>
          <cell r="U166558">
            <v>43739</v>
          </cell>
        </row>
        <row r="166559">
          <cell r="J166559">
            <v>0</v>
          </cell>
          <cell r="K166559">
            <v>25</v>
          </cell>
          <cell r="U166559">
            <v>43739</v>
          </cell>
        </row>
        <row r="166560">
          <cell r="J166560">
            <v>0</v>
          </cell>
          <cell r="K166560">
            <v>25</v>
          </cell>
          <cell r="U166560">
            <v>43739</v>
          </cell>
        </row>
        <row r="166561">
          <cell r="J166561">
            <v>0</v>
          </cell>
          <cell r="K166561">
            <v>25</v>
          </cell>
          <cell r="U166561">
            <v>43739</v>
          </cell>
        </row>
        <row r="166562">
          <cell r="J166562">
            <v>0</v>
          </cell>
          <cell r="K166562">
            <v>25</v>
          </cell>
          <cell r="U166562">
            <v>43739</v>
          </cell>
        </row>
        <row r="166563">
          <cell r="J166563">
            <v>0</v>
          </cell>
          <cell r="K166563">
            <v>25</v>
          </cell>
          <cell r="U166563">
            <v>43739</v>
          </cell>
        </row>
        <row r="166564">
          <cell r="J166564">
            <v>0</v>
          </cell>
          <cell r="K166564">
            <v>25</v>
          </cell>
          <cell r="U166564">
            <v>43739</v>
          </cell>
        </row>
        <row r="166565">
          <cell r="J166565">
            <v>0</v>
          </cell>
          <cell r="K166565">
            <v>25</v>
          </cell>
          <cell r="U166565">
            <v>43739</v>
          </cell>
        </row>
        <row r="166566">
          <cell r="J166566">
            <v>0</v>
          </cell>
          <cell r="K166566">
            <v>25</v>
          </cell>
          <cell r="U166566">
            <v>43739</v>
          </cell>
        </row>
        <row r="166567">
          <cell r="J166567">
            <v>0</v>
          </cell>
          <cell r="K166567">
            <v>25</v>
          </cell>
          <cell r="U166567">
            <v>43739</v>
          </cell>
        </row>
        <row r="166568">
          <cell r="J166568">
            <v>0</v>
          </cell>
          <cell r="K166568">
            <v>25</v>
          </cell>
          <cell r="U166568">
            <v>43739</v>
          </cell>
        </row>
        <row r="166569">
          <cell r="J166569">
            <v>0</v>
          </cell>
          <cell r="K166569">
            <v>25</v>
          </cell>
          <cell r="U166569">
            <v>43739</v>
          </cell>
        </row>
        <row r="166570">
          <cell r="J166570">
            <v>0</v>
          </cell>
          <cell r="K166570">
            <v>25</v>
          </cell>
          <cell r="U166570">
            <v>43739</v>
          </cell>
        </row>
        <row r="166571">
          <cell r="J166571">
            <v>0</v>
          </cell>
          <cell r="K166571">
            <v>25</v>
          </cell>
          <cell r="U166571">
            <v>43739</v>
          </cell>
        </row>
        <row r="166572">
          <cell r="J166572">
            <v>0</v>
          </cell>
          <cell r="K166572">
            <v>25</v>
          </cell>
          <cell r="U166572">
            <v>43739</v>
          </cell>
        </row>
        <row r="166573">
          <cell r="J166573">
            <v>0</v>
          </cell>
          <cell r="K166573">
            <v>25</v>
          </cell>
          <cell r="U166573">
            <v>43739</v>
          </cell>
        </row>
        <row r="166574">
          <cell r="J166574">
            <v>0</v>
          </cell>
          <cell r="K166574">
            <v>25</v>
          </cell>
          <cell r="U166574">
            <v>43739</v>
          </cell>
        </row>
        <row r="166575">
          <cell r="J166575">
            <v>0</v>
          </cell>
          <cell r="K166575">
            <v>25</v>
          </cell>
          <cell r="U166575">
            <v>43739</v>
          </cell>
        </row>
        <row r="166576">
          <cell r="J166576">
            <v>0</v>
          </cell>
          <cell r="K166576">
            <v>25</v>
          </cell>
          <cell r="U166576">
            <v>43739</v>
          </cell>
        </row>
        <row r="166577">
          <cell r="J166577">
            <v>0</v>
          </cell>
          <cell r="K166577">
            <v>25</v>
          </cell>
          <cell r="U166577">
            <v>43739</v>
          </cell>
        </row>
        <row r="166578">
          <cell r="J166578">
            <v>0</v>
          </cell>
          <cell r="K166578">
            <v>25</v>
          </cell>
          <cell r="U166578">
            <v>43739</v>
          </cell>
        </row>
        <row r="166579">
          <cell r="J166579">
            <v>0</v>
          </cell>
          <cell r="K166579">
            <v>25</v>
          </cell>
          <cell r="U166579">
            <v>43739</v>
          </cell>
        </row>
        <row r="166580">
          <cell r="J166580">
            <v>0</v>
          </cell>
          <cell r="K166580">
            <v>25</v>
          </cell>
          <cell r="U166580">
            <v>43739</v>
          </cell>
        </row>
        <row r="166581">
          <cell r="J166581">
            <v>0</v>
          </cell>
          <cell r="K166581">
            <v>25</v>
          </cell>
          <cell r="U166581">
            <v>43739</v>
          </cell>
        </row>
        <row r="166582">
          <cell r="J166582">
            <v>0</v>
          </cell>
          <cell r="K166582">
            <v>25</v>
          </cell>
          <cell r="U166582">
            <v>43739</v>
          </cell>
        </row>
        <row r="166583">
          <cell r="J166583">
            <v>0</v>
          </cell>
          <cell r="K166583">
            <v>25</v>
          </cell>
          <cell r="U166583">
            <v>43739</v>
          </cell>
        </row>
        <row r="166584">
          <cell r="J166584">
            <v>0</v>
          </cell>
          <cell r="K166584">
            <v>25</v>
          </cell>
          <cell r="U166584">
            <v>43739</v>
          </cell>
        </row>
        <row r="166585">
          <cell r="J166585">
            <v>0</v>
          </cell>
          <cell r="K166585">
            <v>25</v>
          </cell>
          <cell r="U166585">
            <v>43739</v>
          </cell>
        </row>
        <row r="166586">
          <cell r="J166586">
            <v>0</v>
          </cell>
          <cell r="K166586">
            <v>25</v>
          </cell>
          <cell r="U166586">
            <v>43739</v>
          </cell>
        </row>
        <row r="166587">
          <cell r="J166587">
            <v>0</v>
          </cell>
          <cell r="K166587">
            <v>25</v>
          </cell>
          <cell r="U166587">
            <v>43739</v>
          </cell>
        </row>
        <row r="166588">
          <cell r="J166588">
            <v>0</v>
          </cell>
          <cell r="K166588">
            <v>25</v>
          </cell>
          <cell r="U166588">
            <v>43739</v>
          </cell>
        </row>
        <row r="166589">
          <cell r="J166589">
            <v>0</v>
          </cell>
          <cell r="K166589">
            <v>25</v>
          </cell>
          <cell r="U166589">
            <v>43739</v>
          </cell>
        </row>
        <row r="166590">
          <cell r="J166590">
            <v>0</v>
          </cell>
          <cell r="K166590">
            <v>25</v>
          </cell>
          <cell r="U166590">
            <v>43739</v>
          </cell>
        </row>
        <row r="166591">
          <cell r="J166591">
            <v>0</v>
          </cell>
          <cell r="K166591">
            <v>25</v>
          </cell>
          <cell r="U166591">
            <v>43739</v>
          </cell>
        </row>
        <row r="166592">
          <cell r="J166592">
            <v>0</v>
          </cell>
          <cell r="K166592">
            <v>25</v>
          </cell>
          <cell r="U166592">
            <v>43739</v>
          </cell>
        </row>
        <row r="166593">
          <cell r="J166593">
            <v>0</v>
          </cell>
          <cell r="K166593">
            <v>25</v>
          </cell>
          <cell r="U166593">
            <v>43739</v>
          </cell>
        </row>
        <row r="166594">
          <cell r="J166594">
            <v>0</v>
          </cell>
          <cell r="K166594">
            <v>25</v>
          </cell>
          <cell r="U166594">
            <v>43739</v>
          </cell>
        </row>
        <row r="166595">
          <cell r="J166595">
            <v>0</v>
          </cell>
          <cell r="K166595">
            <v>25</v>
          </cell>
          <cell r="U166595">
            <v>43739</v>
          </cell>
        </row>
        <row r="166596">
          <cell r="J166596">
            <v>0</v>
          </cell>
          <cell r="K166596">
            <v>25</v>
          </cell>
          <cell r="U166596">
            <v>43739</v>
          </cell>
        </row>
        <row r="166597">
          <cell r="J166597">
            <v>0</v>
          </cell>
          <cell r="K166597">
            <v>25</v>
          </cell>
          <cell r="U166597">
            <v>43739</v>
          </cell>
        </row>
        <row r="166598">
          <cell r="J166598">
            <v>0</v>
          </cell>
          <cell r="K166598">
            <v>25</v>
          </cell>
          <cell r="U166598">
            <v>43739</v>
          </cell>
        </row>
        <row r="166599">
          <cell r="J166599">
            <v>0</v>
          </cell>
          <cell r="K166599">
            <v>25</v>
          </cell>
          <cell r="U166599">
            <v>43739</v>
          </cell>
        </row>
        <row r="166600">
          <cell r="J166600">
            <v>0</v>
          </cell>
          <cell r="K166600">
            <v>25</v>
          </cell>
          <cell r="U166600">
            <v>43739</v>
          </cell>
        </row>
        <row r="166601">
          <cell r="J166601">
            <v>0</v>
          </cell>
          <cell r="K166601">
            <v>25</v>
          </cell>
          <cell r="U166601">
            <v>43739</v>
          </cell>
        </row>
        <row r="166602">
          <cell r="J166602">
            <v>0</v>
          </cell>
          <cell r="K166602">
            <v>25</v>
          </cell>
          <cell r="U166602">
            <v>43739</v>
          </cell>
        </row>
        <row r="166603">
          <cell r="J166603">
            <v>0</v>
          </cell>
          <cell r="K166603">
            <v>25</v>
          </cell>
          <cell r="U166603">
            <v>43739</v>
          </cell>
        </row>
        <row r="166604">
          <cell r="J166604">
            <v>0</v>
          </cell>
          <cell r="K166604">
            <v>25</v>
          </cell>
          <cell r="U166604">
            <v>43739</v>
          </cell>
        </row>
        <row r="166605">
          <cell r="J166605">
            <v>0</v>
          </cell>
          <cell r="K166605">
            <v>25</v>
          </cell>
          <cell r="U166605">
            <v>43739</v>
          </cell>
        </row>
        <row r="166606">
          <cell r="J166606">
            <v>0</v>
          </cell>
          <cell r="K166606">
            <v>25</v>
          </cell>
          <cell r="U166606">
            <v>43739</v>
          </cell>
        </row>
        <row r="166607">
          <cell r="J166607">
            <v>0</v>
          </cell>
          <cell r="K166607">
            <v>25</v>
          </cell>
          <cell r="U166607">
            <v>43739</v>
          </cell>
        </row>
        <row r="166608">
          <cell r="J166608">
            <v>0</v>
          </cell>
          <cell r="K166608">
            <v>25</v>
          </cell>
          <cell r="U166608">
            <v>43739</v>
          </cell>
        </row>
        <row r="166609">
          <cell r="J166609">
            <v>0</v>
          </cell>
          <cell r="K166609">
            <v>25</v>
          </cell>
          <cell r="U166609">
            <v>43739</v>
          </cell>
        </row>
        <row r="166610">
          <cell r="J166610">
            <v>0</v>
          </cell>
          <cell r="K166610">
            <v>25</v>
          </cell>
          <cell r="U166610">
            <v>43739</v>
          </cell>
        </row>
        <row r="166611">
          <cell r="J166611">
            <v>0</v>
          </cell>
          <cell r="K166611">
            <v>25</v>
          </cell>
          <cell r="U166611">
            <v>43739</v>
          </cell>
        </row>
        <row r="166612">
          <cell r="J166612">
            <v>0</v>
          </cell>
          <cell r="K166612">
            <v>25</v>
          </cell>
          <cell r="U166612">
            <v>43739</v>
          </cell>
        </row>
        <row r="166613">
          <cell r="J166613">
            <v>0</v>
          </cell>
          <cell r="K166613">
            <v>25</v>
          </cell>
          <cell r="U166613">
            <v>43739</v>
          </cell>
        </row>
        <row r="166614">
          <cell r="J166614">
            <v>0</v>
          </cell>
          <cell r="K166614">
            <v>25</v>
          </cell>
          <cell r="U166614">
            <v>43739</v>
          </cell>
        </row>
        <row r="166615">
          <cell r="J166615">
            <v>0</v>
          </cell>
          <cell r="K166615">
            <v>25</v>
          </cell>
          <cell r="U166615">
            <v>43739</v>
          </cell>
        </row>
        <row r="166616">
          <cell r="J166616">
            <v>0</v>
          </cell>
          <cell r="K166616">
            <v>25</v>
          </cell>
          <cell r="U166616">
            <v>43739</v>
          </cell>
        </row>
        <row r="166617">
          <cell r="J166617">
            <v>0</v>
          </cell>
          <cell r="K166617">
            <v>25</v>
          </cell>
          <cell r="U166617">
            <v>43739</v>
          </cell>
        </row>
        <row r="166618">
          <cell r="J166618">
            <v>0</v>
          </cell>
          <cell r="K166618">
            <v>25</v>
          </cell>
          <cell r="U166618">
            <v>43739</v>
          </cell>
        </row>
        <row r="166619">
          <cell r="J166619">
            <v>0</v>
          </cell>
          <cell r="K166619">
            <v>25</v>
          </cell>
          <cell r="U166619">
            <v>43739</v>
          </cell>
        </row>
        <row r="166620">
          <cell r="J166620">
            <v>0</v>
          </cell>
          <cell r="K166620">
            <v>25</v>
          </cell>
          <cell r="U166620">
            <v>43739</v>
          </cell>
        </row>
        <row r="166621">
          <cell r="J166621">
            <v>0</v>
          </cell>
          <cell r="K166621">
            <v>25</v>
          </cell>
          <cell r="U166621">
            <v>43739</v>
          </cell>
        </row>
        <row r="166622">
          <cell r="J166622">
            <v>0</v>
          </cell>
          <cell r="K166622">
            <v>25</v>
          </cell>
          <cell r="U166622">
            <v>43739</v>
          </cell>
        </row>
        <row r="166623">
          <cell r="J166623">
            <v>0</v>
          </cell>
          <cell r="K166623">
            <v>25</v>
          </cell>
          <cell r="U166623">
            <v>43739</v>
          </cell>
        </row>
        <row r="166624">
          <cell r="J166624">
            <v>0</v>
          </cell>
          <cell r="K166624">
            <v>25</v>
          </cell>
          <cell r="U166624">
            <v>43739</v>
          </cell>
        </row>
        <row r="166625">
          <cell r="J166625">
            <v>0</v>
          </cell>
          <cell r="K166625">
            <v>25</v>
          </cell>
          <cell r="U166625">
            <v>43739</v>
          </cell>
        </row>
        <row r="166626">
          <cell r="J166626">
            <v>0</v>
          </cell>
          <cell r="K166626">
            <v>25</v>
          </cell>
          <cell r="U166626">
            <v>43739</v>
          </cell>
        </row>
        <row r="166627">
          <cell r="J166627">
            <v>0</v>
          </cell>
          <cell r="K166627">
            <v>25</v>
          </cell>
          <cell r="U166627">
            <v>43739</v>
          </cell>
        </row>
        <row r="166628">
          <cell r="J166628">
            <v>0</v>
          </cell>
          <cell r="K166628">
            <v>25</v>
          </cell>
          <cell r="U166628">
            <v>43739</v>
          </cell>
        </row>
        <row r="166629">
          <cell r="J166629">
            <v>0</v>
          </cell>
          <cell r="K166629">
            <v>25</v>
          </cell>
          <cell r="U166629">
            <v>43739</v>
          </cell>
        </row>
        <row r="166630">
          <cell r="J166630">
            <v>0</v>
          </cell>
          <cell r="K166630">
            <v>25</v>
          </cell>
          <cell r="U166630">
            <v>43739</v>
          </cell>
        </row>
        <row r="166631">
          <cell r="J166631">
            <v>0</v>
          </cell>
          <cell r="K166631">
            <v>25</v>
          </cell>
          <cell r="U166631">
            <v>43739</v>
          </cell>
        </row>
        <row r="166632">
          <cell r="J166632">
            <v>0</v>
          </cell>
          <cell r="K166632">
            <v>25</v>
          </cell>
          <cell r="U166632">
            <v>43739</v>
          </cell>
        </row>
        <row r="166633">
          <cell r="J166633">
            <v>0</v>
          </cell>
          <cell r="K166633">
            <v>25</v>
          </cell>
          <cell r="U166633">
            <v>43739</v>
          </cell>
        </row>
        <row r="166634">
          <cell r="J166634">
            <v>0</v>
          </cell>
          <cell r="K166634">
            <v>25</v>
          </cell>
          <cell r="U166634">
            <v>43739</v>
          </cell>
        </row>
        <row r="166635">
          <cell r="J166635">
            <v>0</v>
          </cell>
          <cell r="K166635">
            <v>25</v>
          </cell>
          <cell r="U166635">
            <v>43739</v>
          </cell>
        </row>
        <row r="166636">
          <cell r="J166636">
            <v>0</v>
          </cell>
          <cell r="K166636">
            <v>25</v>
          </cell>
          <cell r="U166636">
            <v>43739</v>
          </cell>
        </row>
        <row r="166637">
          <cell r="J166637">
            <v>0</v>
          </cell>
          <cell r="K166637">
            <v>25</v>
          </cell>
          <cell r="U166637">
            <v>43739</v>
          </cell>
        </row>
        <row r="166638">
          <cell r="J166638">
            <v>0</v>
          </cell>
          <cell r="K166638">
            <v>25</v>
          </cell>
          <cell r="U166638">
            <v>43739</v>
          </cell>
        </row>
        <row r="166639">
          <cell r="J166639">
            <v>0</v>
          </cell>
          <cell r="K166639">
            <v>25</v>
          </cell>
          <cell r="U166639">
            <v>43739</v>
          </cell>
        </row>
        <row r="166640">
          <cell r="J166640">
            <v>0</v>
          </cell>
          <cell r="K166640">
            <v>25</v>
          </cell>
          <cell r="U166640">
            <v>43739</v>
          </cell>
        </row>
        <row r="166641">
          <cell r="J166641">
            <v>0</v>
          </cell>
          <cell r="K166641">
            <v>25</v>
          </cell>
          <cell r="U166641">
            <v>43739</v>
          </cell>
        </row>
        <row r="166642">
          <cell r="J166642">
            <v>0</v>
          </cell>
          <cell r="K166642">
            <v>25</v>
          </cell>
          <cell r="U166642">
            <v>43739</v>
          </cell>
        </row>
        <row r="166643">
          <cell r="J166643">
            <v>0</v>
          </cell>
          <cell r="K166643">
            <v>25</v>
          </cell>
          <cell r="U166643">
            <v>43739</v>
          </cell>
        </row>
        <row r="166644">
          <cell r="J166644">
            <v>0</v>
          </cell>
          <cell r="K166644">
            <v>25</v>
          </cell>
          <cell r="U166644">
            <v>43739</v>
          </cell>
        </row>
        <row r="166645">
          <cell r="J166645">
            <v>0</v>
          </cell>
          <cell r="K166645">
            <v>25</v>
          </cell>
          <cell r="U166645">
            <v>43739</v>
          </cell>
        </row>
        <row r="166646">
          <cell r="J166646">
            <v>0</v>
          </cell>
          <cell r="K166646">
            <v>25</v>
          </cell>
          <cell r="U166646">
            <v>43739</v>
          </cell>
        </row>
        <row r="166647">
          <cell r="J166647">
            <v>0</v>
          </cell>
          <cell r="K166647">
            <v>25</v>
          </cell>
          <cell r="U166647">
            <v>43739</v>
          </cell>
        </row>
        <row r="166648">
          <cell r="J166648">
            <v>0</v>
          </cell>
          <cell r="K166648">
            <v>25</v>
          </cell>
          <cell r="U166648">
            <v>43739</v>
          </cell>
        </row>
        <row r="166649">
          <cell r="J166649">
            <v>0</v>
          </cell>
          <cell r="K166649">
            <v>25</v>
          </cell>
          <cell r="U166649">
            <v>43739</v>
          </cell>
        </row>
        <row r="166650">
          <cell r="J166650">
            <v>0</v>
          </cell>
          <cell r="K166650">
            <v>25</v>
          </cell>
          <cell r="U166650">
            <v>43739</v>
          </cell>
        </row>
        <row r="166651">
          <cell r="J166651">
            <v>0</v>
          </cell>
          <cell r="K166651">
            <v>25</v>
          </cell>
          <cell r="U166651">
            <v>43739</v>
          </cell>
        </row>
        <row r="166652">
          <cell r="J166652">
            <v>0</v>
          </cell>
          <cell r="K166652">
            <v>25</v>
          </cell>
          <cell r="U166652">
            <v>43739</v>
          </cell>
        </row>
        <row r="166653">
          <cell r="J166653">
            <v>0</v>
          </cell>
          <cell r="K166653">
            <v>25</v>
          </cell>
          <cell r="U166653">
            <v>43739</v>
          </cell>
        </row>
        <row r="166654">
          <cell r="J166654">
            <v>0</v>
          </cell>
          <cell r="K166654">
            <v>25</v>
          </cell>
          <cell r="U166654">
            <v>43739</v>
          </cell>
        </row>
        <row r="166655">
          <cell r="J166655">
            <v>0</v>
          </cell>
          <cell r="K166655">
            <v>25</v>
          </cell>
          <cell r="U166655">
            <v>43739</v>
          </cell>
        </row>
        <row r="166656">
          <cell r="J166656">
            <v>0</v>
          </cell>
          <cell r="K166656">
            <v>25</v>
          </cell>
          <cell r="U166656">
            <v>43739</v>
          </cell>
        </row>
        <row r="166657">
          <cell r="J166657">
            <v>0</v>
          </cell>
          <cell r="K166657">
            <v>25</v>
          </cell>
          <cell r="U166657">
            <v>43739</v>
          </cell>
        </row>
        <row r="166658">
          <cell r="J166658">
            <v>0</v>
          </cell>
          <cell r="K166658">
            <v>25</v>
          </cell>
          <cell r="U166658">
            <v>43739</v>
          </cell>
        </row>
        <row r="166659">
          <cell r="J166659">
            <v>0</v>
          </cell>
          <cell r="K166659">
            <v>25</v>
          </cell>
          <cell r="U166659">
            <v>43739</v>
          </cell>
        </row>
        <row r="166660">
          <cell r="J166660">
            <v>0</v>
          </cell>
          <cell r="K166660">
            <v>25</v>
          </cell>
          <cell r="U166660">
            <v>43739</v>
          </cell>
        </row>
        <row r="166661">
          <cell r="J166661">
            <v>0</v>
          </cell>
          <cell r="K166661">
            <v>25</v>
          </cell>
          <cell r="U166661">
            <v>43739</v>
          </cell>
        </row>
        <row r="166662">
          <cell r="J166662">
            <v>0</v>
          </cell>
          <cell r="K166662">
            <v>25</v>
          </cell>
          <cell r="U166662">
            <v>43739</v>
          </cell>
        </row>
        <row r="166663">
          <cell r="J166663">
            <v>0</v>
          </cell>
          <cell r="K166663">
            <v>25</v>
          </cell>
          <cell r="U166663">
            <v>43739</v>
          </cell>
        </row>
        <row r="166664">
          <cell r="J166664">
            <v>0</v>
          </cell>
          <cell r="K166664">
            <v>25</v>
          </cell>
          <cell r="U166664">
            <v>43739</v>
          </cell>
        </row>
        <row r="166665">
          <cell r="J166665">
            <v>0</v>
          </cell>
          <cell r="K166665">
            <v>25</v>
          </cell>
          <cell r="U166665">
            <v>43739</v>
          </cell>
        </row>
        <row r="166666">
          <cell r="J166666">
            <v>0</v>
          </cell>
          <cell r="K166666">
            <v>25</v>
          </cell>
          <cell r="U166666">
            <v>43739</v>
          </cell>
        </row>
        <row r="166667">
          <cell r="J166667">
            <v>0</v>
          </cell>
          <cell r="K166667">
            <v>25</v>
          </cell>
          <cell r="U166667">
            <v>43739</v>
          </cell>
        </row>
        <row r="166668">
          <cell r="J166668">
            <v>0</v>
          </cell>
          <cell r="K166668">
            <v>25</v>
          </cell>
          <cell r="U166668">
            <v>43739</v>
          </cell>
        </row>
        <row r="166669">
          <cell r="J166669">
            <v>0</v>
          </cell>
          <cell r="K166669">
            <v>25</v>
          </cell>
          <cell r="U166669">
            <v>43739</v>
          </cell>
        </row>
        <row r="166670">
          <cell r="J166670">
            <v>0</v>
          </cell>
          <cell r="K166670">
            <v>25</v>
          </cell>
          <cell r="U166670">
            <v>43739</v>
          </cell>
        </row>
        <row r="166671">
          <cell r="J166671">
            <v>0</v>
          </cell>
          <cell r="K166671">
            <v>25</v>
          </cell>
          <cell r="U166671">
            <v>43739</v>
          </cell>
        </row>
        <row r="166672">
          <cell r="J166672">
            <v>0</v>
          </cell>
          <cell r="K166672">
            <v>25</v>
          </cell>
          <cell r="U166672">
            <v>43739</v>
          </cell>
        </row>
        <row r="166673">
          <cell r="J166673">
            <v>0</v>
          </cell>
          <cell r="K166673">
            <v>25</v>
          </cell>
          <cell r="U166673">
            <v>43739</v>
          </cell>
        </row>
        <row r="166674">
          <cell r="J166674">
            <v>0</v>
          </cell>
          <cell r="K166674">
            <v>25</v>
          </cell>
          <cell r="U166674">
            <v>43739</v>
          </cell>
        </row>
        <row r="166675">
          <cell r="J166675">
            <v>0</v>
          </cell>
          <cell r="K166675">
            <v>25</v>
          </cell>
          <cell r="U166675">
            <v>43739</v>
          </cell>
        </row>
        <row r="166676">
          <cell r="J166676">
            <v>0</v>
          </cell>
          <cell r="K166676">
            <v>25</v>
          </cell>
          <cell r="U166676">
            <v>43739</v>
          </cell>
        </row>
        <row r="166677">
          <cell r="J166677">
            <v>0</v>
          </cell>
          <cell r="K166677">
            <v>25</v>
          </cell>
          <cell r="U166677">
            <v>43739</v>
          </cell>
        </row>
        <row r="166678">
          <cell r="J166678">
            <v>0</v>
          </cell>
          <cell r="K166678">
            <v>25</v>
          </cell>
          <cell r="U166678">
            <v>43739</v>
          </cell>
        </row>
        <row r="166679">
          <cell r="J166679">
            <v>0</v>
          </cell>
          <cell r="K166679">
            <v>25</v>
          </cell>
          <cell r="U166679">
            <v>43739</v>
          </cell>
        </row>
        <row r="166680">
          <cell r="J166680">
            <v>0</v>
          </cell>
          <cell r="K166680">
            <v>25</v>
          </cell>
          <cell r="U166680">
            <v>43739</v>
          </cell>
        </row>
        <row r="166681">
          <cell r="J166681">
            <v>0</v>
          </cell>
          <cell r="K166681">
            <v>25</v>
          </cell>
          <cell r="U166681">
            <v>43739</v>
          </cell>
        </row>
        <row r="166682">
          <cell r="J166682">
            <v>0</v>
          </cell>
          <cell r="K166682">
            <v>25</v>
          </cell>
          <cell r="U166682">
            <v>43739</v>
          </cell>
        </row>
        <row r="166683">
          <cell r="J166683">
            <v>0</v>
          </cell>
          <cell r="K166683">
            <v>25</v>
          </cell>
          <cell r="U166683">
            <v>43739</v>
          </cell>
        </row>
        <row r="166684">
          <cell r="J166684">
            <v>0</v>
          </cell>
          <cell r="K166684">
            <v>25</v>
          </cell>
          <cell r="U166684">
            <v>43739</v>
          </cell>
        </row>
        <row r="166685">
          <cell r="J166685">
            <v>0</v>
          </cell>
          <cell r="K166685">
            <v>25</v>
          </cell>
          <cell r="U166685">
            <v>43739</v>
          </cell>
        </row>
        <row r="166686">
          <cell r="J166686">
            <v>0</v>
          </cell>
          <cell r="K166686">
            <v>25</v>
          </cell>
          <cell r="U166686">
            <v>43739</v>
          </cell>
        </row>
        <row r="166687">
          <cell r="J166687">
            <v>0</v>
          </cell>
          <cell r="K166687">
            <v>25</v>
          </cell>
          <cell r="U166687">
            <v>43739</v>
          </cell>
        </row>
        <row r="166688">
          <cell r="J166688">
            <v>0</v>
          </cell>
          <cell r="K166688">
            <v>25</v>
          </cell>
          <cell r="U166688">
            <v>43739</v>
          </cell>
        </row>
        <row r="166689">
          <cell r="J166689">
            <v>0</v>
          </cell>
          <cell r="K166689">
            <v>25</v>
          </cell>
          <cell r="U166689">
            <v>43739</v>
          </cell>
        </row>
        <row r="166690">
          <cell r="J166690">
            <v>0</v>
          </cell>
          <cell r="K166690">
            <v>25</v>
          </cell>
          <cell r="U166690">
            <v>43739</v>
          </cell>
        </row>
        <row r="166691">
          <cell r="J166691">
            <v>0</v>
          </cell>
          <cell r="K166691">
            <v>25</v>
          </cell>
          <cell r="U166691">
            <v>43739</v>
          </cell>
        </row>
        <row r="166692">
          <cell r="J166692">
            <v>0</v>
          </cell>
          <cell r="K166692">
            <v>25</v>
          </cell>
          <cell r="U166692">
            <v>43739</v>
          </cell>
        </row>
        <row r="166693">
          <cell r="J166693">
            <v>0</v>
          </cell>
          <cell r="K166693">
            <v>25</v>
          </cell>
          <cell r="U166693">
            <v>43739</v>
          </cell>
        </row>
        <row r="166694">
          <cell r="J166694">
            <v>0</v>
          </cell>
          <cell r="K166694">
            <v>25</v>
          </cell>
          <cell r="U166694">
            <v>43739</v>
          </cell>
        </row>
        <row r="166695">
          <cell r="J166695">
            <v>0</v>
          </cell>
          <cell r="K166695">
            <v>25</v>
          </cell>
          <cell r="U166695">
            <v>43739</v>
          </cell>
        </row>
        <row r="166696">
          <cell r="J166696">
            <v>0</v>
          </cell>
          <cell r="K166696">
            <v>25</v>
          </cell>
          <cell r="U166696">
            <v>43739</v>
          </cell>
        </row>
        <row r="166697">
          <cell r="J166697">
            <v>0</v>
          </cell>
          <cell r="K166697">
            <v>25</v>
          </cell>
          <cell r="U166697">
            <v>43739</v>
          </cell>
        </row>
        <row r="166698">
          <cell r="J166698">
            <v>0</v>
          </cell>
          <cell r="K166698">
            <v>25</v>
          </cell>
          <cell r="U166698">
            <v>43739</v>
          </cell>
        </row>
        <row r="166699">
          <cell r="J166699">
            <v>0</v>
          </cell>
          <cell r="K166699">
            <v>25</v>
          </cell>
          <cell r="U166699">
            <v>43739</v>
          </cell>
        </row>
        <row r="166700">
          <cell r="J166700">
            <v>0</v>
          </cell>
          <cell r="K166700">
            <v>25</v>
          </cell>
          <cell r="U166700">
            <v>43739</v>
          </cell>
        </row>
        <row r="166701">
          <cell r="J166701">
            <v>0</v>
          </cell>
          <cell r="K166701">
            <v>25</v>
          </cell>
          <cell r="U166701">
            <v>43739</v>
          </cell>
        </row>
        <row r="166702">
          <cell r="J166702">
            <v>0</v>
          </cell>
          <cell r="K166702">
            <v>25</v>
          </cell>
          <cell r="U166702">
            <v>43739</v>
          </cell>
        </row>
        <row r="166703">
          <cell r="J166703">
            <v>0</v>
          </cell>
          <cell r="K166703">
            <v>25</v>
          </cell>
          <cell r="U166703">
            <v>43739</v>
          </cell>
        </row>
        <row r="166704">
          <cell r="J166704">
            <v>0</v>
          </cell>
          <cell r="K166704">
            <v>25</v>
          </cell>
          <cell r="U166704">
            <v>43739</v>
          </cell>
        </row>
        <row r="166705">
          <cell r="J166705">
            <v>0</v>
          </cell>
          <cell r="K166705">
            <v>25</v>
          </cell>
          <cell r="U166705">
            <v>43739</v>
          </cell>
        </row>
        <row r="166706">
          <cell r="J166706">
            <v>0</v>
          </cell>
          <cell r="K166706">
            <v>25</v>
          </cell>
          <cell r="U166706">
            <v>43739</v>
          </cell>
        </row>
        <row r="166707">
          <cell r="J166707">
            <v>0</v>
          </cell>
          <cell r="K166707">
            <v>25</v>
          </cell>
          <cell r="U166707">
            <v>43739</v>
          </cell>
        </row>
        <row r="166708">
          <cell r="J166708">
            <v>0</v>
          </cell>
          <cell r="K166708">
            <v>25</v>
          </cell>
          <cell r="U166708">
            <v>43739</v>
          </cell>
        </row>
        <row r="166709">
          <cell r="J166709">
            <v>0</v>
          </cell>
          <cell r="K166709">
            <v>25</v>
          </cell>
          <cell r="U166709">
            <v>43739</v>
          </cell>
        </row>
        <row r="166710">
          <cell r="J166710">
            <v>0</v>
          </cell>
          <cell r="K166710">
            <v>25</v>
          </cell>
          <cell r="U166710">
            <v>43739</v>
          </cell>
        </row>
        <row r="166711">
          <cell r="J166711">
            <v>0</v>
          </cell>
          <cell r="K166711">
            <v>25</v>
          </cell>
          <cell r="U166711">
            <v>43739</v>
          </cell>
        </row>
        <row r="166712">
          <cell r="J166712">
            <v>0</v>
          </cell>
          <cell r="K166712">
            <v>25</v>
          </cell>
          <cell r="U166712">
            <v>43739</v>
          </cell>
        </row>
        <row r="166713">
          <cell r="J166713">
            <v>0</v>
          </cell>
          <cell r="K166713">
            <v>25</v>
          </cell>
          <cell r="U166713">
            <v>43739</v>
          </cell>
        </row>
        <row r="166714">
          <cell r="J166714">
            <v>0</v>
          </cell>
          <cell r="K166714">
            <v>25</v>
          </cell>
          <cell r="U166714">
            <v>43739</v>
          </cell>
        </row>
        <row r="166715">
          <cell r="J166715">
            <v>0</v>
          </cell>
          <cell r="K166715">
            <v>25</v>
          </cell>
          <cell r="U166715">
            <v>43739</v>
          </cell>
        </row>
        <row r="166716">
          <cell r="J166716">
            <v>0</v>
          </cell>
          <cell r="K166716">
            <v>25</v>
          </cell>
          <cell r="U166716">
            <v>43739</v>
          </cell>
        </row>
        <row r="166717">
          <cell r="J166717">
            <v>0</v>
          </cell>
          <cell r="K166717">
            <v>25</v>
          </cell>
          <cell r="U166717">
            <v>43739</v>
          </cell>
        </row>
        <row r="166718">
          <cell r="J166718">
            <v>0</v>
          </cell>
          <cell r="K166718">
            <v>25</v>
          </cell>
          <cell r="U166718">
            <v>43739</v>
          </cell>
        </row>
        <row r="166719">
          <cell r="J166719">
            <v>0</v>
          </cell>
          <cell r="K166719">
            <v>25</v>
          </cell>
          <cell r="U166719">
            <v>43739</v>
          </cell>
        </row>
        <row r="166720">
          <cell r="J166720">
            <v>0</v>
          </cell>
          <cell r="K166720">
            <v>25</v>
          </cell>
          <cell r="U166720">
            <v>43739</v>
          </cell>
        </row>
        <row r="166721">
          <cell r="J166721">
            <v>0</v>
          </cell>
          <cell r="K166721">
            <v>25</v>
          </cell>
          <cell r="U166721">
            <v>43739</v>
          </cell>
        </row>
        <row r="166722">
          <cell r="J166722">
            <v>0</v>
          </cell>
          <cell r="K166722">
            <v>25</v>
          </cell>
          <cell r="U166722">
            <v>43739</v>
          </cell>
        </row>
        <row r="166723">
          <cell r="J166723">
            <v>0</v>
          </cell>
          <cell r="K166723">
            <v>25</v>
          </cell>
          <cell r="U166723">
            <v>43739</v>
          </cell>
        </row>
        <row r="166724">
          <cell r="J166724">
            <v>0</v>
          </cell>
          <cell r="K166724">
            <v>25</v>
          </cell>
          <cell r="U166724">
            <v>43739</v>
          </cell>
        </row>
        <row r="166725">
          <cell r="J166725">
            <v>0</v>
          </cell>
          <cell r="K166725">
            <v>25</v>
          </cell>
          <cell r="U166725">
            <v>43739</v>
          </cell>
        </row>
        <row r="166726">
          <cell r="J166726">
            <v>0</v>
          </cell>
          <cell r="K166726">
            <v>25</v>
          </cell>
          <cell r="U166726">
            <v>43739</v>
          </cell>
        </row>
        <row r="166727">
          <cell r="J166727">
            <v>0</v>
          </cell>
          <cell r="K166727">
            <v>25</v>
          </cell>
          <cell r="U166727">
            <v>43739</v>
          </cell>
        </row>
        <row r="166728">
          <cell r="J166728">
            <v>0</v>
          </cell>
          <cell r="K166728">
            <v>25</v>
          </cell>
          <cell r="U166728">
            <v>43739</v>
          </cell>
        </row>
        <row r="166729">
          <cell r="J166729">
            <v>0</v>
          </cell>
          <cell r="K166729">
            <v>25</v>
          </cell>
          <cell r="U166729">
            <v>43739</v>
          </cell>
        </row>
        <row r="166730">
          <cell r="J166730">
            <v>0</v>
          </cell>
          <cell r="K166730">
            <v>25</v>
          </cell>
          <cell r="U166730">
            <v>43739</v>
          </cell>
        </row>
        <row r="166731">
          <cell r="J166731">
            <v>0</v>
          </cell>
          <cell r="K166731">
            <v>25</v>
          </cell>
          <cell r="U166731">
            <v>43739</v>
          </cell>
        </row>
        <row r="166732">
          <cell r="J166732">
            <v>0</v>
          </cell>
          <cell r="K166732">
            <v>25</v>
          </cell>
          <cell r="U166732">
            <v>43739</v>
          </cell>
        </row>
        <row r="166733">
          <cell r="J166733">
            <v>0</v>
          </cell>
          <cell r="K166733">
            <v>25</v>
          </cell>
          <cell r="U166733">
            <v>43739</v>
          </cell>
        </row>
        <row r="166734">
          <cell r="J166734">
            <v>0</v>
          </cell>
          <cell r="K166734">
            <v>25</v>
          </cell>
          <cell r="U166734">
            <v>43739</v>
          </cell>
        </row>
        <row r="166735">
          <cell r="J166735">
            <v>0</v>
          </cell>
          <cell r="K166735">
            <v>25</v>
          </cell>
          <cell r="U166735">
            <v>43739</v>
          </cell>
        </row>
        <row r="166736">
          <cell r="J166736">
            <v>0</v>
          </cell>
          <cell r="K166736">
            <v>25</v>
          </cell>
          <cell r="U166736">
            <v>43739</v>
          </cell>
        </row>
        <row r="166737">
          <cell r="J166737">
            <v>0</v>
          </cell>
          <cell r="K166737">
            <v>25</v>
          </cell>
          <cell r="U166737">
            <v>43739</v>
          </cell>
        </row>
        <row r="166738">
          <cell r="J166738">
            <v>0</v>
          </cell>
          <cell r="K166738">
            <v>25</v>
          </cell>
          <cell r="U166738">
            <v>43739</v>
          </cell>
        </row>
        <row r="166739">
          <cell r="J166739">
            <v>0</v>
          </cell>
          <cell r="K166739">
            <v>25</v>
          </cell>
          <cell r="U166739">
            <v>43739</v>
          </cell>
        </row>
        <row r="166740">
          <cell r="J166740">
            <v>0</v>
          </cell>
          <cell r="K166740">
            <v>25</v>
          </cell>
          <cell r="U166740">
            <v>43739</v>
          </cell>
        </row>
        <row r="166741">
          <cell r="J166741">
            <v>0</v>
          </cell>
          <cell r="K166741">
            <v>25</v>
          </cell>
          <cell r="U166741">
            <v>43739</v>
          </cell>
        </row>
        <row r="166742">
          <cell r="J166742">
            <v>0</v>
          </cell>
          <cell r="K166742">
            <v>25</v>
          </cell>
          <cell r="U166742">
            <v>43739</v>
          </cell>
        </row>
        <row r="166743">
          <cell r="J166743">
            <v>0</v>
          </cell>
          <cell r="K166743">
            <v>25</v>
          </cell>
          <cell r="U166743">
            <v>43739</v>
          </cell>
        </row>
        <row r="166744">
          <cell r="J166744">
            <v>0</v>
          </cell>
          <cell r="K166744">
            <v>25</v>
          </cell>
          <cell r="U166744">
            <v>43739</v>
          </cell>
        </row>
        <row r="166745">
          <cell r="J166745">
            <v>0</v>
          </cell>
          <cell r="K166745">
            <v>25</v>
          </cell>
          <cell r="U166745">
            <v>43739</v>
          </cell>
        </row>
        <row r="166746">
          <cell r="J166746">
            <v>0</v>
          </cell>
          <cell r="K166746">
            <v>25</v>
          </cell>
          <cell r="U166746">
            <v>43739</v>
          </cell>
        </row>
        <row r="166747">
          <cell r="J166747">
            <v>0</v>
          </cell>
          <cell r="K166747">
            <v>25</v>
          </cell>
          <cell r="U166747">
            <v>43739</v>
          </cell>
        </row>
        <row r="166748">
          <cell r="J166748">
            <v>0</v>
          </cell>
          <cell r="K166748">
            <v>25</v>
          </cell>
          <cell r="U166748">
            <v>43739</v>
          </cell>
        </row>
        <row r="166749">
          <cell r="J166749">
            <v>0</v>
          </cell>
          <cell r="K166749">
            <v>25</v>
          </cell>
          <cell r="U166749">
            <v>43739</v>
          </cell>
        </row>
        <row r="166750">
          <cell r="J166750">
            <v>0</v>
          </cell>
          <cell r="K166750">
            <v>25</v>
          </cell>
          <cell r="U166750">
            <v>43739</v>
          </cell>
        </row>
        <row r="166751">
          <cell r="J166751">
            <v>0</v>
          </cell>
          <cell r="K166751">
            <v>25</v>
          </cell>
          <cell r="U166751">
            <v>43739</v>
          </cell>
        </row>
        <row r="166752">
          <cell r="J166752">
            <v>0</v>
          </cell>
          <cell r="K166752">
            <v>25</v>
          </cell>
          <cell r="U166752">
            <v>43739</v>
          </cell>
        </row>
        <row r="166753">
          <cell r="J166753">
            <v>0</v>
          </cell>
          <cell r="K166753">
            <v>25</v>
          </cell>
          <cell r="U166753">
            <v>43739</v>
          </cell>
        </row>
        <row r="166754">
          <cell r="J166754">
            <v>0</v>
          </cell>
          <cell r="K166754">
            <v>25</v>
          </cell>
          <cell r="U166754">
            <v>43739</v>
          </cell>
        </row>
        <row r="166755">
          <cell r="J166755">
            <v>0</v>
          </cell>
          <cell r="K166755">
            <v>25</v>
          </cell>
          <cell r="U166755">
            <v>43739</v>
          </cell>
        </row>
        <row r="166756">
          <cell r="J166756">
            <v>0</v>
          </cell>
          <cell r="K166756">
            <v>25</v>
          </cell>
          <cell r="U166756">
            <v>43739</v>
          </cell>
        </row>
        <row r="166757">
          <cell r="J166757">
            <v>0</v>
          </cell>
          <cell r="K166757">
            <v>25</v>
          </cell>
          <cell r="U166757">
            <v>43739</v>
          </cell>
        </row>
        <row r="166758">
          <cell r="J166758">
            <v>0</v>
          </cell>
          <cell r="K166758">
            <v>25</v>
          </cell>
          <cell r="U166758">
            <v>43739</v>
          </cell>
        </row>
        <row r="166759">
          <cell r="J166759">
            <v>0</v>
          </cell>
          <cell r="K166759">
            <v>25</v>
          </cell>
          <cell r="U166759">
            <v>43739</v>
          </cell>
        </row>
        <row r="166760">
          <cell r="J166760">
            <v>0</v>
          </cell>
          <cell r="K166760">
            <v>25</v>
          </cell>
          <cell r="U166760">
            <v>43739</v>
          </cell>
        </row>
        <row r="166761">
          <cell r="J166761">
            <v>0</v>
          </cell>
          <cell r="K166761">
            <v>25</v>
          </cell>
          <cell r="U166761">
            <v>43739</v>
          </cell>
        </row>
        <row r="166762">
          <cell r="J166762">
            <v>0</v>
          </cell>
          <cell r="K166762">
            <v>25</v>
          </cell>
          <cell r="U166762">
            <v>43739</v>
          </cell>
        </row>
        <row r="166763">
          <cell r="J166763">
            <v>0</v>
          </cell>
          <cell r="K166763">
            <v>25</v>
          </cell>
          <cell r="U166763">
            <v>43739</v>
          </cell>
        </row>
        <row r="166764">
          <cell r="J166764">
            <v>0</v>
          </cell>
          <cell r="K166764">
            <v>25</v>
          </cell>
          <cell r="U166764">
            <v>43739</v>
          </cell>
        </row>
        <row r="166765">
          <cell r="J166765">
            <v>0</v>
          </cell>
          <cell r="K166765">
            <v>25</v>
          </cell>
          <cell r="U166765">
            <v>43739</v>
          </cell>
        </row>
        <row r="166766">
          <cell r="J166766">
            <v>0</v>
          </cell>
          <cell r="K166766">
            <v>25</v>
          </cell>
          <cell r="U166766">
            <v>43739</v>
          </cell>
        </row>
        <row r="166767">
          <cell r="J166767">
            <v>0</v>
          </cell>
          <cell r="K166767">
            <v>25</v>
          </cell>
          <cell r="U166767">
            <v>43739</v>
          </cell>
        </row>
        <row r="166768">
          <cell r="J166768">
            <v>0</v>
          </cell>
          <cell r="K166768">
            <v>25</v>
          </cell>
          <cell r="U166768">
            <v>43739</v>
          </cell>
        </row>
        <row r="166769">
          <cell r="J166769">
            <v>0</v>
          </cell>
          <cell r="K166769">
            <v>25</v>
          </cell>
          <cell r="U166769">
            <v>43739</v>
          </cell>
        </row>
        <row r="166770">
          <cell r="J166770">
            <v>0</v>
          </cell>
          <cell r="K166770">
            <v>25</v>
          </cell>
          <cell r="U166770">
            <v>43739</v>
          </cell>
        </row>
        <row r="166771">
          <cell r="J166771">
            <v>0</v>
          </cell>
          <cell r="K166771">
            <v>25</v>
          </cell>
          <cell r="U166771">
            <v>43739</v>
          </cell>
        </row>
        <row r="166772">
          <cell r="J166772">
            <v>0</v>
          </cell>
          <cell r="K166772">
            <v>25</v>
          </cell>
          <cell r="U166772">
            <v>43739</v>
          </cell>
        </row>
        <row r="166773">
          <cell r="J166773">
            <v>0</v>
          </cell>
          <cell r="K166773">
            <v>25</v>
          </cell>
          <cell r="U166773">
            <v>43739</v>
          </cell>
        </row>
        <row r="166774">
          <cell r="J166774">
            <v>0</v>
          </cell>
          <cell r="K166774">
            <v>25</v>
          </cell>
          <cell r="U166774">
            <v>43739</v>
          </cell>
        </row>
        <row r="166775">
          <cell r="J166775">
            <v>0</v>
          </cell>
          <cell r="K166775">
            <v>25</v>
          </cell>
          <cell r="U166775">
            <v>43739</v>
          </cell>
        </row>
        <row r="166776">
          <cell r="J166776">
            <v>0</v>
          </cell>
          <cell r="K166776">
            <v>25</v>
          </cell>
          <cell r="U166776">
            <v>43739</v>
          </cell>
        </row>
        <row r="166777">
          <cell r="J166777">
            <v>0</v>
          </cell>
          <cell r="K166777">
            <v>25</v>
          </cell>
          <cell r="U166777">
            <v>43739</v>
          </cell>
        </row>
        <row r="166778">
          <cell r="J166778">
            <v>0</v>
          </cell>
          <cell r="K166778">
            <v>25</v>
          </cell>
          <cell r="U166778">
            <v>43739</v>
          </cell>
        </row>
        <row r="166779">
          <cell r="J166779">
            <v>0</v>
          </cell>
          <cell r="K166779">
            <v>25</v>
          </cell>
          <cell r="U166779">
            <v>43739</v>
          </cell>
        </row>
        <row r="166780">
          <cell r="J166780">
            <v>0</v>
          </cell>
          <cell r="K166780">
            <v>25</v>
          </cell>
          <cell r="U166780">
            <v>43739</v>
          </cell>
        </row>
        <row r="166781">
          <cell r="J166781">
            <v>0</v>
          </cell>
          <cell r="K166781">
            <v>25</v>
          </cell>
          <cell r="U166781">
            <v>43739</v>
          </cell>
        </row>
        <row r="166782">
          <cell r="J166782">
            <v>0</v>
          </cell>
          <cell r="K166782">
            <v>25</v>
          </cell>
          <cell r="U166782">
            <v>43739</v>
          </cell>
        </row>
        <row r="166783">
          <cell r="J166783">
            <v>0</v>
          </cell>
          <cell r="K166783">
            <v>25</v>
          </cell>
          <cell r="U166783">
            <v>43739</v>
          </cell>
        </row>
        <row r="166784">
          <cell r="J166784">
            <v>0</v>
          </cell>
          <cell r="K166784">
            <v>25</v>
          </cell>
          <cell r="U166784">
            <v>43739</v>
          </cell>
        </row>
        <row r="166785">
          <cell r="J166785">
            <v>0</v>
          </cell>
          <cell r="K166785">
            <v>25</v>
          </cell>
          <cell r="U166785">
            <v>43739</v>
          </cell>
        </row>
        <row r="166786">
          <cell r="J166786">
            <v>0</v>
          </cell>
          <cell r="K166786">
            <v>25</v>
          </cell>
          <cell r="U166786">
            <v>43739</v>
          </cell>
        </row>
        <row r="166787">
          <cell r="J166787">
            <v>0</v>
          </cell>
          <cell r="K166787">
            <v>25</v>
          </cell>
          <cell r="U166787">
            <v>43739</v>
          </cell>
        </row>
        <row r="166788">
          <cell r="J166788">
            <v>0</v>
          </cell>
          <cell r="K166788">
            <v>25</v>
          </cell>
          <cell r="U166788">
            <v>43739</v>
          </cell>
        </row>
        <row r="166789">
          <cell r="J166789">
            <v>0</v>
          </cell>
          <cell r="K166789">
            <v>25</v>
          </cell>
          <cell r="U166789">
            <v>43739</v>
          </cell>
        </row>
        <row r="166790">
          <cell r="J166790">
            <v>0</v>
          </cell>
          <cell r="K166790">
            <v>25</v>
          </cell>
          <cell r="U166790">
            <v>43739</v>
          </cell>
        </row>
        <row r="166791">
          <cell r="J166791">
            <v>0</v>
          </cell>
          <cell r="K166791">
            <v>25</v>
          </cell>
          <cell r="U166791">
            <v>43739</v>
          </cell>
        </row>
        <row r="166792">
          <cell r="J166792">
            <v>0</v>
          </cell>
          <cell r="K166792">
            <v>25</v>
          </cell>
          <cell r="U166792">
            <v>43739</v>
          </cell>
        </row>
        <row r="166793">
          <cell r="J166793">
            <v>0</v>
          </cell>
          <cell r="K166793">
            <v>25</v>
          </cell>
          <cell r="U166793">
            <v>43739</v>
          </cell>
        </row>
        <row r="166794">
          <cell r="J166794">
            <v>0</v>
          </cell>
          <cell r="K166794">
            <v>25</v>
          </cell>
          <cell r="U166794">
            <v>43739</v>
          </cell>
        </row>
        <row r="166795">
          <cell r="J166795">
            <v>0</v>
          </cell>
          <cell r="K166795">
            <v>25</v>
          </cell>
          <cell r="U166795">
            <v>43739</v>
          </cell>
        </row>
        <row r="166796">
          <cell r="J166796">
            <v>0</v>
          </cell>
          <cell r="K166796">
            <v>25</v>
          </cell>
          <cell r="U166796">
            <v>43739</v>
          </cell>
        </row>
        <row r="166797">
          <cell r="J166797">
            <v>0</v>
          </cell>
          <cell r="K166797">
            <v>25</v>
          </cell>
          <cell r="U166797">
            <v>43739</v>
          </cell>
        </row>
        <row r="166798">
          <cell r="J166798">
            <v>0</v>
          </cell>
          <cell r="K166798">
            <v>25</v>
          </cell>
          <cell r="U166798">
            <v>43739</v>
          </cell>
        </row>
        <row r="166799">
          <cell r="J166799">
            <v>0</v>
          </cell>
          <cell r="K166799">
            <v>25</v>
          </cell>
          <cell r="U166799">
            <v>43739</v>
          </cell>
        </row>
        <row r="166800">
          <cell r="J166800">
            <v>0</v>
          </cell>
          <cell r="K166800">
            <v>25</v>
          </cell>
          <cell r="U166800">
            <v>43739</v>
          </cell>
        </row>
        <row r="166801">
          <cell r="J166801">
            <v>0</v>
          </cell>
          <cell r="K166801">
            <v>25</v>
          </cell>
          <cell r="U166801">
            <v>43739</v>
          </cell>
        </row>
        <row r="166802">
          <cell r="J166802">
            <v>0</v>
          </cell>
          <cell r="K166802">
            <v>25</v>
          </cell>
          <cell r="U166802">
            <v>43739</v>
          </cell>
        </row>
        <row r="166803">
          <cell r="J166803">
            <v>0</v>
          </cell>
          <cell r="K166803">
            <v>25</v>
          </cell>
          <cell r="U166803">
            <v>43739</v>
          </cell>
        </row>
        <row r="166804">
          <cell r="J166804">
            <v>0</v>
          </cell>
          <cell r="K166804">
            <v>25</v>
          </cell>
          <cell r="U166804">
            <v>43739</v>
          </cell>
        </row>
        <row r="166805">
          <cell r="J166805">
            <v>0</v>
          </cell>
          <cell r="K166805">
            <v>25</v>
          </cell>
          <cell r="U166805">
            <v>43739</v>
          </cell>
        </row>
        <row r="166806">
          <cell r="J166806">
            <v>0</v>
          </cell>
          <cell r="K166806">
            <v>25</v>
          </cell>
          <cell r="U166806">
            <v>43739</v>
          </cell>
        </row>
        <row r="166807">
          <cell r="J166807">
            <v>0</v>
          </cell>
          <cell r="K166807">
            <v>25</v>
          </cell>
          <cell r="U166807">
            <v>43739</v>
          </cell>
        </row>
        <row r="166808">
          <cell r="J166808">
            <v>0</v>
          </cell>
          <cell r="K166808">
            <v>25</v>
          </cell>
          <cell r="U166808">
            <v>43739</v>
          </cell>
        </row>
        <row r="166809">
          <cell r="J166809">
            <v>0</v>
          </cell>
          <cell r="K166809">
            <v>25</v>
          </cell>
          <cell r="U166809">
            <v>43739</v>
          </cell>
        </row>
        <row r="166810">
          <cell r="J166810">
            <v>0</v>
          </cell>
          <cell r="K166810">
            <v>25</v>
          </cell>
          <cell r="U166810">
            <v>43739</v>
          </cell>
        </row>
        <row r="166811">
          <cell r="J166811">
            <v>0</v>
          </cell>
          <cell r="K166811">
            <v>25</v>
          </cell>
          <cell r="U166811">
            <v>43739</v>
          </cell>
        </row>
        <row r="166812">
          <cell r="J166812">
            <v>0</v>
          </cell>
          <cell r="K166812">
            <v>25</v>
          </cell>
          <cell r="U166812">
            <v>43739</v>
          </cell>
        </row>
        <row r="166813">
          <cell r="J166813">
            <v>0</v>
          </cell>
          <cell r="K166813">
            <v>25</v>
          </cell>
          <cell r="U166813">
            <v>43739</v>
          </cell>
        </row>
        <row r="166814">
          <cell r="J166814">
            <v>0</v>
          </cell>
          <cell r="K166814">
            <v>25</v>
          </cell>
          <cell r="U166814">
            <v>43739</v>
          </cell>
        </row>
        <row r="166815">
          <cell r="J166815">
            <v>0</v>
          </cell>
          <cell r="K166815">
            <v>25</v>
          </cell>
          <cell r="U166815">
            <v>43739</v>
          </cell>
        </row>
        <row r="166816">
          <cell r="J166816">
            <v>0</v>
          </cell>
          <cell r="K166816">
            <v>25</v>
          </cell>
          <cell r="U166816">
            <v>43739</v>
          </cell>
        </row>
        <row r="166817">
          <cell r="J166817">
            <v>0</v>
          </cell>
          <cell r="K166817">
            <v>25</v>
          </cell>
          <cell r="U166817">
            <v>43739</v>
          </cell>
        </row>
        <row r="166818">
          <cell r="J166818">
            <v>0</v>
          </cell>
          <cell r="K166818">
            <v>25</v>
          </cell>
          <cell r="U166818">
            <v>43739</v>
          </cell>
        </row>
        <row r="166819">
          <cell r="J166819">
            <v>0</v>
          </cell>
          <cell r="K166819">
            <v>25</v>
          </cell>
          <cell r="U166819">
            <v>43739</v>
          </cell>
        </row>
        <row r="166820">
          <cell r="J166820">
            <v>0</v>
          </cell>
          <cell r="K166820">
            <v>25</v>
          </cell>
          <cell r="U166820">
            <v>43739</v>
          </cell>
        </row>
        <row r="166821">
          <cell r="J166821">
            <v>0</v>
          </cell>
          <cell r="K166821">
            <v>25</v>
          </cell>
          <cell r="U166821">
            <v>43739</v>
          </cell>
        </row>
        <row r="166822">
          <cell r="J166822">
            <v>0</v>
          </cell>
          <cell r="K166822">
            <v>25</v>
          </cell>
          <cell r="U166822">
            <v>43739</v>
          </cell>
        </row>
        <row r="166823">
          <cell r="J166823">
            <v>0</v>
          </cell>
          <cell r="K166823">
            <v>25</v>
          </cell>
          <cell r="U166823">
            <v>43739</v>
          </cell>
        </row>
        <row r="166824">
          <cell r="J166824">
            <v>0</v>
          </cell>
          <cell r="K166824">
            <v>25</v>
          </cell>
          <cell r="U166824">
            <v>43739</v>
          </cell>
        </row>
        <row r="166825">
          <cell r="J166825">
            <v>0</v>
          </cell>
          <cell r="K166825">
            <v>25</v>
          </cell>
          <cell r="U166825">
            <v>43739</v>
          </cell>
        </row>
        <row r="166826">
          <cell r="J166826">
            <v>0</v>
          </cell>
          <cell r="K166826">
            <v>25</v>
          </cell>
          <cell r="U166826">
            <v>43739</v>
          </cell>
        </row>
        <row r="166827">
          <cell r="J166827">
            <v>0</v>
          </cell>
          <cell r="K166827">
            <v>25</v>
          </cell>
          <cell r="U166827">
            <v>43739</v>
          </cell>
        </row>
        <row r="166828">
          <cell r="J166828">
            <v>0</v>
          </cell>
          <cell r="K166828">
            <v>25</v>
          </cell>
          <cell r="U166828">
            <v>43739</v>
          </cell>
        </row>
        <row r="166829">
          <cell r="J166829">
            <v>0</v>
          </cell>
          <cell r="K166829">
            <v>25</v>
          </cell>
          <cell r="U166829">
            <v>43739</v>
          </cell>
        </row>
        <row r="166830">
          <cell r="J166830">
            <v>0</v>
          </cell>
          <cell r="K166830">
            <v>25</v>
          </cell>
          <cell r="U166830">
            <v>43739</v>
          </cell>
        </row>
        <row r="166831">
          <cell r="J166831">
            <v>0</v>
          </cell>
          <cell r="K166831">
            <v>25</v>
          </cell>
          <cell r="U166831">
            <v>43739</v>
          </cell>
        </row>
        <row r="166832">
          <cell r="J166832">
            <v>0</v>
          </cell>
          <cell r="K166832">
            <v>25</v>
          </cell>
          <cell r="U166832">
            <v>43739</v>
          </cell>
        </row>
        <row r="166833">
          <cell r="J166833">
            <v>0</v>
          </cell>
          <cell r="K166833">
            <v>25</v>
          </cell>
          <cell r="U166833">
            <v>43739</v>
          </cell>
        </row>
        <row r="166834">
          <cell r="J166834">
            <v>0</v>
          </cell>
          <cell r="K166834">
            <v>25</v>
          </cell>
          <cell r="U166834">
            <v>43739</v>
          </cell>
        </row>
        <row r="166835">
          <cell r="J166835">
            <v>0</v>
          </cell>
          <cell r="K166835">
            <v>25</v>
          </cell>
          <cell r="U166835">
            <v>43739</v>
          </cell>
        </row>
        <row r="166836">
          <cell r="J166836">
            <v>0</v>
          </cell>
          <cell r="K166836">
            <v>25</v>
          </cell>
          <cell r="U166836">
            <v>43739</v>
          </cell>
        </row>
        <row r="166837">
          <cell r="J166837">
            <v>0</v>
          </cell>
          <cell r="K166837">
            <v>25</v>
          </cell>
          <cell r="U166837">
            <v>43739</v>
          </cell>
        </row>
        <row r="166838">
          <cell r="J166838">
            <v>0</v>
          </cell>
          <cell r="K166838">
            <v>25</v>
          </cell>
          <cell r="U166838">
            <v>43739</v>
          </cell>
        </row>
        <row r="166839">
          <cell r="J166839">
            <v>0</v>
          </cell>
          <cell r="K166839">
            <v>25</v>
          </cell>
          <cell r="U166839">
            <v>43739</v>
          </cell>
        </row>
        <row r="166840">
          <cell r="J166840">
            <v>0</v>
          </cell>
          <cell r="K166840">
            <v>25</v>
          </cell>
          <cell r="U166840">
            <v>43739</v>
          </cell>
        </row>
        <row r="166841">
          <cell r="J166841">
            <v>0</v>
          </cell>
          <cell r="K166841">
            <v>25</v>
          </cell>
          <cell r="U166841">
            <v>43739</v>
          </cell>
        </row>
        <row r="166842">
          <cell r="J166842">
            <v>0</v>
          </cell>
          <cell r="K166842">
            <v>25</v>
          </cell>
          <cell r="U166842">
            <v>43739</v>
          </cell>
        </row>
        <row r="166843">
          <cell r="J166843">
            <v>0</v>
          </cell>
          <cell r="K166843">
            <v>25</v>
          </cell>
          <cell r="U166843">
            <v>43739</v>
          </cell>
        </row>
        <row r="166844">
          <cell r="J166844">
            <v>0</v>
          </cell>
          <cell r="K166844">
            <v>25</v>
          </cell>
          <cell r="U166844">
            <v>43739</v>
          </cell>
        </row>
        <row r="166845">
          <cell r="J166845">
            <v>0</v>
          </cell>
          <cell r="K166845">
            <v>25</v>
          </cell>
          <cell r="U166845">
            <v>43739</v>
          </cell>
        </row>
        <row r="166846">
          <cell r="J166846">
            <v>0</v>
          </cell>
          <cell r="K166846">
            <v>25</v>
          </cell>
          <cell r="U166846">
            <v>43739</v>
          </cell>
        </row>
        <row r="166847">
          <cell r="J166847">
            <v>0</v>
          </cell>
          <cell r="K166847">
            <v>25</v>
          </cell>
          <cell r="U166847">
            <v>43739</v>
          </cell>
        </row>
        <row r="166848">
          <cell r="J166848">
            <v>0</v>
          </cell>
          <cell r="K166848">
            <v>25</v>
          </cell>
          <cell r="U166848">
            <v>43739</v>
          </cell>
        </row>
        <row r="166849">
          <cell r="J166849">
            <v>0</v>
          </cell>
          <cell r="K166849">
            <v>25</v>
          </cell>
          <cell r="U166849">
            <v>43739</v>
          </cell>
        </row>
        <row r="166850">
          <cell r="J166850">
            <v>0</v>
          </cell>
          <cell r="K166850">
            <v>25</v>
          </cell>
          <cell r="U166850">
            <v>43739</v>
          </cell>
        </row>
        <row r="166851">
          <cell r="J166851">
            <v>0</v>
          </cell>
          <cell r="K166851">
            <v>25</v>
          </cell>
          <cell r="U166851">
            <v>43739</v>
          </cell>
        </row>
        <row r="166852">
          <cell r="J166852">
            <v>0</v>
          </cell>
          <cell r="K166852">
            <v>25</v>
          </cell>
          <cell r="U166852">
            <v>43739</v>
          </cell>
        </row>
        <row r="166853">
          <cell r="J166853">
            <v>0</v>
          </cell>
          <cell r="K166853">
            <v>25</v>
          </cell>
          <cell r="U166853">
            <v>43739</v>
          </cell>
        </row>
        <row r="166854">
          <cell r="J166854">
            <v>0</v>
          </cell>
          <cell r="K166854">
            <v>25</v>
          </cell>
          <cell r="U166854">
            <v>43739</v>
          </cell>
        </row>
        <row r="166855">
          <cell r="J166855">
            <v>0</v>
          </cell>
          <cell r="K166855">
            <v>25</v>
          </cell>
          <cell r="U166855">
            <v>43739</v>
          </cell>
        </row>
        <row r="166856">
          <cell r="J166856">
            <v>0</v>
          </cell>
          <cell r="K166856">
            <v>25</v>
          </cell>
          <cell r="U166856">
            <v>43739</v>
          </cell>
        </row>
        <row r="166857">
          <cell r="J166857">
            <v>0</v>
          </cell>
          <cell r="K166857">
            <v>25</v>
          </cell>
          <cell r="U166857">
            <v>43739</v>
          </cell>
        </row>
        <row r="166858">
          <cell r="J166858">
            <v>0</v>
          </cell>
          <cell r="K166858">
            <v>25</v>
          </cell>
          <cell r="U166858">
            <v>43739</v>
          </cell>
        </row>
        <row r="166859">
          <cell r="J166859">
            <v>0</v>
          </cell>
          <cell r="K166859">
            <v>25</v>
          </cell>
          <cell r="U166859">
            <v>43739</v>
          </cell>
        </row>
        <row r="166860">
          <cell r="J166860">
            <v>0</v>
          </cell>
          <cell r="K166860">
            <v>25</v>
          </cell>
          <cell r="U166860">
            <v>43739</v>
          </cell>
        </row>
        <row r="166861">
          <cell r="J166861">
            <v>0</v>
          </cell>
          <cell r="K166861">
            <v>25</v>
          </cell>
          <cell r="U166861">
            <v>43739</v>
          </cell>
        </row>
        <row r="166862">
          <cell r="J166862">
            <v>0</v>
          </cell>
          <cell r="K166862">
            <v>25</v>
          </cell>
          <cell r="U166862">
            <v>43739</v>
          </cell>
        </row>
        <row r="166863">
          <cell r="J166863">
            <v>0</v>
          </cell>
          <cell r="K166863">
            <v>25</v>
          </cell>
          <cell r="U166863">
            <v>43739</v>
          </cell>
        </row>
        <row r="166864">
          <cell r="J166864">
            <v>0</v>
          </cell>
          <cell r="K166864">
            <v>25</v>
          </cell>
          <cell r="U166864">
            <v>43739</v>
          </cell>
        </row>
        <row r="166865">
          <cell r="J166865">
            <v>0</v>
          </cell>
          <cell r="K166865">
            <v>25</v>
          </cell>
          <cell r="U166865">
            <v>43739</v>
          </cell>
        </row>
        <row r="166866">
          <cell r="J166866">
            <v>0</v>
          </cell>
          <cell r="K166866">
            <v>25</v>
          </cell>
          <cell r="U166866">
            <v>43739</v>
          </cell>
        </row>
        <row r="166867">
          <cell r="J166867">
            <v>0</v>
          </cell>
          <cell r="K166867">
            <v>25</v>
          </cell>
          <cell r="U166867">
            <v>43739</v>
          </cell>
        </row>
        <row r="166868">
          <cell r="J166868">
            <v>0</v>
          </cell>
          <cell r="K166868">
            <v>25</v>
          </cell>
          <cell r="U166868">
            <v>43739</v>
          </cell>
        </row>
        <row r="166869">
          <cell r="J166869">
            <v>0</v>
          </cell>
          <cell r="K166869">
            <v>25</v>
          </cell>
          <cell r="U166869">
            <v>43739</v>
          </cell>
        </row>
        <row r="166870">
          <cell r="J166870">
            <v>0</v>
          </cell>
          <cell r="K166870">
            <v>25</v>
          </cell>
          <cell r="U166870">
            <v>43739</v>
          </cell>
        </row>
        <row r="166871">
          <cell r="J166871">
            <v>0</v>
          </cell>
          <cell r="K166871">
            <v>25</v>
          </cell>
          <cell r="U166871">
            <v>43739</v>
          </cell>
        </row>
        <row r="166872">
          <cell r="J166872">
            <v>0</v>
          </cell>
          <cell r="K166872">
            <v>25</v>
          </cell>
          <cell r="U166872">
            <v>43739</v>
          </cell>
        </row>
        <row r="166873">
          <cell r="J166873">
            <v>0</v>
          </cell>
          <cell r="K166873">
            <v>25</v>
          </cell>
          <cell r="U166873">
            <v>43739</v>
          </cell>
        </row>
        <row r="166874">
          <cell r="J166874">
            <v>0</v>
          </cell>
          <cell r="K166874">
            <v>25</v>
          </cell>
          <cell r="U166874">
            <v>43739</v>
          </cell>
        </row>
        <row r="166875">
          <cell r="J166875">
            <v>0</v>
          </cell>
          <cell r="K166875">
            <v>25</v>
          </cell>
          <cell r="U166875">
            <v>43739</v>
          </cell>
        </row>
        <row r="166876">
          <cell r="J166876">
            <v>0</v>
          </cell>
          <cell r="K166876">
            <v>25</v>
          </cell>
          <cell r="U166876">
            <v>43739</v>
          </cell>
        </row>
        <row r="166877">
          <cell r="J166877">
            <v>0</v>
          </cell>
          <cell r="K166877">
            <v>25</v>
          </cell>
          <cell r="U166877">
            <v>43739</v>
          </cell>
        </row>
        <row r="166878">
          <cell r="J166878">
            <v>0</v>
          </cell>
          <cell r="K166878">
            <v>25</v>
          </cell>
          <cell r="U166878">
            <v>43739</v>
          </cell>
        </row>
        <row r="166879">
          <cell r="J166879">
            <v>0</v>
          </cell>
          <cell r="K166879">
            <v>25</v>
          </cell>
          <cell r="U166879">
            <v>43739</v>
          </cell>
        </row>
        <row r="166880">
          <cell r="J166880">
            <v>0</v>
          </cell>
          <cell r="K166880">
            <v>25</v>
          </cell>
          <cell r="U166880">
            <v>43739</v>
          </cell>
        </row>
        <row r="166881">
          <cell r="J166881">
            <v>0</v>
          </cell>
          <cell r="K166881">
            <v>25</v>
          </cell>
          <cell r="U166881">
            <v>43739</v>
          </cell>
        </row>
        <row r="166882">
          <cell r="J166882">
            <v>0</v>
          </cell>
          <cell r="K166882">
            <v>25</v>
          </cell>
          <cell r="U166882">
            <v>43739</v>
          </cell>
        </row>
        <row r="166883">
          <cell r="J166883">
            <v>0</v>
          </cell>
          <cell r="K166883">
            <v>25</v>
          </cell>
          <cell r="U166883">
            <v>43739</v>
          </cell>
        </row>
        <row r="166884">
          <cell r="J166884">
            <v>0</v>
          </cell>
          <cell r="K166884">
            <v>25</v>
          </cell>
          <cell r="U166884">
            <v>43739</v>
          </cell>
        </row>
        <row r="166885">
          <cell r="J166885">
            <v>0</v>
          </cell>
          <cell r="K166885">
            <v>25</v>
          </cell>
          <cell r="U166885">
            <v>43739</v>
          </cell>
        </row>
        <row r="166886">
          <cell r="J166886">
            <v>0</v>
          </cell>
          <cell r="K166886">
            <v>25</v>
          </cell>
          <cell r="U166886">
            <v>43739</v>
          </cell>
        </row>
        <row r="166887">
          <cell r="J166887">
            <v>0</v>
          </cell>
          <cell r="K166887">
            <v>25</v>
          </cell>
          <cell r="U166887">
            <v>43739</v>
          </cell>
        </row>
        <row r="166888">
          <cell r="J166888">
            <v>0</v>
          </cell>
          <cell r="K166888">
            <v>25</v>
          </cell>
          <cell r="U166888">
            <v>43739</v>
          </cell>
        </row>
        <row r="166889">
          <cell r="J166889">
            <v>0</v>
          </cell>
          <cell r="K166889">
            <v>25</v>
          </cell>
          <cell r="U166889">
            <v>43739</v>
          </cell>
        </row>
        <row r="166890">
          <cell r="J166890">
            <v>0</v>
          </cell>
          <cell r="K166890">
            <v>25</v>
          </cell>
          <cell r="U166890">
            <v>43739</v>
          </cell>
        </row>
        <row r="166891">
          <cell r="J166891">
            <v>0</v>
          </cell>
          <cell r="K166891">
            <v>25</v>
          </cell>
          <cell r="U166891">
            <v>43739</v>
          </cell>
        </row>
        <row r="166892">
          <cell r="J166892">
            <v>0</v>
          </cell>
          <cell r="K166892">
            <v>25</v>
          </cell>
          <cell r="U166892">
            <v>43739</v>
          </cell>
        </row>
        <row r="166893">
          <cell r="J166893">
            <v>0</v>
          </cell>
          <cell r="K166893">
            <v>25</v>
          </cell>
          <cell r="U166893">
            <v>43739</v>
          </cell>
        </row>
        <row r="166894">
          <cell r="J166894">
            <v>0</v>
          </cell>
          <cell r="K166894">
            <v>25</v>
          </cell>
          <cell r="U166894">
            <v>43739</v>
          </cell>
        </row>
        <row r="166895">
          <cell r="J166895">
            <v>0</v>
          </cell>
          <cell r="K166895">
            <v>25</v>
          </cell>
          <cell r="U166895">
            <v>43739</v>
          </cell>
        </row>
        <row r="166896">
          <cell r="J166896">
            <v>0</v>
          </cell>
          <cell r="K166896">
            <v>25</v>
          </cell>
          <cell r="U166896">
            <v>43739</v>
          </cell>
        </row>
        <row r="166897">
          <cell r="J166897">
            <v>0</v>
          </cell>
          <cell r="K166897">
            <v>25</v>
          </cell>
          <cell r="U166897">
            <v>43739</v>
          </cell>
        </row>
        <row r="166898">
          <cell r="J166898">
            <v>0</v>
          </cell>
          <cell r="K166898">
            <v>25</v>
          </cell>
          <cell r="U166898">
            <v>43739</v>
          </cell>
        </row>
        <row r="166899">
          <cell r="J166899">
            <v>0</v>
          </cell>
          <cell r="K166899">
            <v>25</v>
          </cell>
          <cell r="U166899">
            <v>43739</v>
          </cell>
        </row>
        <row r="166900">
          <cell r="J166900">
            <v>0</v>
          </cell>
          <cell r="K166900">
            <v>25</v>
          </cell>
          <cell r="U166900">
            <v>43739</v>
          </cell>
        </row>
        <row r="166901">
          <cell r="J166901">
            <v>0</v>
          </cell>
          <cell r="K166901">
            <v>25</v>
          </cell>
          <cell r="U166901">
            <v>43739</v>
          </cell>
        </row>
        <row r="166902">
          <cell r="J166902">
            <v>0</v>
          </cell>
          <cell r="K166902">
            <v>25</v>
          </cell>
          <cell r="U166902">
            <v>43739</v>
          </cell>
        </row>
        <row r="166903">
          <cell r="J166903">
            <v>0</v>
          </cell>
          <cell r="K166903">
            <v>25</v>
          </cell>
          <cell r="U166903">
            <v>43739</v>
          </cell>
        </row>
        <row r="166904">
          <cell r="J166904">
            <v>0</v>
          </cell>
          <cell r="K166904">
            <v>25</v>
          </cell>
          <cell r="U166904">
            <v>43739</v>
          </cell>
        </row>
        <row r="166905">
          <cell r="J166905">
            <v>0</v>
          </cell>
          <cell r="K166905">
            <v>25</v>
          </cell>
          <cell r="U166905">
            <v>43739</v>
          </cell>
        </row>
        <row r="166906">
          <cell r="J166906">
            <v>0</v>
          </cell>
          <cell r="K166906">
            <v>25</v>
          </cell>
          <cell r="U166906">
            <v>43739</v>
          </cell>
        </row>
        <row r="166907">
          <cell r="J166907">
            <v>0</v>
          </cell>
          <cell r="K166907">
            <v>25</v>
          </cell>
          <cell r="U166907">
            <v>43739</v>
          </cell>
        </row>
        <row r="166908">
          <cell r="J166908">
            <v>0</v>
          </cell>
          <cell r="K166908">
            <v>25</v>
          </cell>
          <cell r="U166908">
            <v>43739</v>
          </cell>
        </row>
        <row r="166909">
          <cell r="J166909">
            <v>0</v>
          </cell>
          <cell r="K166909">
            <v>25</v>
          </cell>
          <cell r="U166909">
            <v>43739</v>
          </cell>
        </row>
        <row r="166910">
          <cell r="J166910">
            <v>0</v>
          </cell>
          <cell r="K166910">
            <v>25</v>
          </cell>
          <cell r="U166910">
            <v>43739</v>
          </cell>
        </row>
        <row r="166911">
          <cell r="J166911">
            <v>0</v>
          </cell>
          <cell r="K166911">
            <v>25</v>
          </cell>
          <cell r="U166911">
            <v>43739</v>
          </cell>
        </row>
        <row r="166912">
          <cell r="J166912">
            <v>0</v>
          </cell>
          <cell r="K166912">
            <v>25</v>
          </cell>
          <cell r="U166912">
            <v>43739</v>
          </cell>
        </row>
        <row r="166913">
          <cell r="J166913">
            <v>0</v>
          </cell>
          <cell r="K166913">
            <v>25</v>
          </cell>
          <cell r="U166913">
            <v>43739</v>
          </cell>
        </row>
        <row r="166914">
          <cell r="J166914">
            <v>0</v>
          </cell>
          <cell r="K166914">
            <v>25</v>
          </cell>
          <cell r="U166914">
            <v>43739</v>
          </cell>
        </row>
        <row r="166915">
          <cell r="J166915">
            <v>0</v>
          </cell>
          <cell r="K166915">
            <v>25</v>
          </cell>
          <cell r="U166915">
            <v>43739</v>
          </cell>
        </row>
        <row r="166916">
          <cell r="J166916">
            <v>0</v>
          </cell>
          <cell r="K166916">
            <v>25</v>
          </cell>
          <cell r="U166916">
            <v>43739</v>
          </cell>
        </row>
        <row r="166917">
          <cell r="J166917">
            <v>0</v>
          </cell>
          <cell r="K166917">
            <v>25</v>
          </cell>
          <cell r="U166917">
            <v>43739</v>
          </cell>
        </row>
        <row r="166918">
          <cell r="J166918">
            <v>0</v>
          </cell>
          <cell r="K166918">
            <v>25</v>
          </cell>
          <cell r="U166918">
            <v>43739</v>
          </cell>
        </row>
        <row r="166919">
          <cell r="J166919">
            <v>0</v>
          </cell>
          <cell r="K166919">
            <v>25</v>
          </cell>
          <cell r="U166919">
            <v>43739</v>
          </cell>
        </row>
        <row r="166920">
          <cell r="J166920">
            <v>0</v>
          </cell>
          <cell r="K166920">
            <v>25</v>
          </cell>
          <cell r="U166920">
            <v>43739</v>
          </cell>
        </row>
        <row r="166921">
          <cell r="J166921">
            <v>0</v>
          </cell>
          <cell r="K166921">
            <v>25</v>
          </cell>
          <cell r="U166921">
            <v>43739</v>
          </cell>
        </row>
        <row r="166922">
          <cell r="J166922">
            <v>0</v>
          </cell>
          <cell r="K166922">
            <v>25</v>
          </cell>
          <cell r="U166922">
            <v>43739</v>
          </cell>
        </row>
        <row r="166923">
          <cell r="J166923">
            <v>0</v>
          </cell>
          <cell r="K166923">
            <v>25</v>
          </cell>
          <cell r="U166923">
            <v>43739</v>
          </cell>
        </row>
        <row r="166924">
          <cell r="J166924">
            <v>0</v>
          </cell>
          <cell r="K166924">
            <v>25</v>
          </cell>
          <cell r="U166924">
            <v>43739</v>
          </cell>
        </row>
        <row r="166925">
          <cell r="J166925">
            <v>0</v>
          </cell>
          <cell r="K166925">
            <v>25</v>
          </cell>
          <cell r="U166925">
            <v>43739</v>
          </cell>
        </row>
        <row r="166926">
          <cell r="J166926">
            <v>0</v>
          </cell>
          <cell r="K166926">
            <v>25</v>
          </cell>
          <cell r="U166926">
            <v>43739</v>
          </cell>
        </row>
        <row r="166927">
          <cell r="J166927">
            <v>0</v>
          </cell>
          <cell r="K166927">
            <v>25</v>
          </cell>
          <cell r="U166927">
            <v>43739</v>
          </cell>
        </row>
        <row r="166928">
          <cell r="J166928">
            <v>0</v>
          </cell>
          <cell r="K166928">
            <v>25</v>
          </cell>
          <cell r="U166928">
            <v>43739</v>
          </cell>
        </row>
        <row r="166929">
          <cell r="J166929">
            <v>0</v>
          </cell>
          <cell r="K166929">
            <v>25</v>
          </cell>
          <cell r="U166929">
            <v>43739</v>
          </cell>
        </row>
        <row r="166930">
          <cell r="J166930">
            <v>0</v>
          </cell>
          <cell r="K166930">
            <v>25</v>
          </cell>
          <cell r="U166930">
            <v>43739</v>
          </cell>
        </row>
        <row r="166931">
          <cell r="J166931">
            <v>0</v>
          </cell>
          <cell r="K166931">
            <v>25</v>
          </cell>
          <cell r="U166931">
            <v>43739</v>
          </cell>
        </row>
        <row r="166932">
          <cell r="J166932">
            <v>0</v>
          </cell>
          <cell r="K166932">
            <v>25</v>
          </cell>
          <cell r="U166932">
            <v>43739</v>
          </cell>
        </row>
        <row r="166933">
          <cell r="J166933">
            <v>0</v>
          </cell>
          <cell r="K166933">
            <v>25</v>
          </cell>
          <cell r="U166933">
            <v>43739</v>
          </cell>
        </row>
        <row r="166934">
          <cell r="J166934">
            <v>0</v>
          </cell>
          <cell r="K166934">
            <v>25</v>
          </cell>
          <cell r="U166934">
            <v>43739</v>
          </cell>
        </row>
        <row r="166935">
          <cell r="J166935">
            <v>0</v>
          </cell>
          <cell r="K166935">
            <v>25</v>
          </cell>
          <cell r="U166935">
            <v>43739</v>
          </cell>
        </row>
        <row r="166936">
          <cell r="J166936">
            <v>0</v>
          </cell>
          <cell r="K166936">
            <v>25</v>
          </cell>
          <cell r="U166936">
            <v>43739</v>
          </cell>
        </row>
        <row r="166937">
          <cell r="J166937">
            <v>0</v>
          </cell>
          <cell r="K166937">
            <v>25</v>
          </cell>
          <cell r="U166937">
            <v>43739</v>
          </cell>
        </row>
        <row r="166938">
          <cell r="J166938">
            <v>0</v>
          </cell>
          <cell r="K166938">
            <v>25</v>
          </cell>
          <cell r="U166938">
            <v>43739</v>
          </cell>
        </row>
        <row r="166939">
          <cell r="J166939">
            <v>0</v>
          </cell>
          <cell r="K166939">
            <v>25</v>
          </cell>
          <cell r="U166939">
            <v>43739</v>
          </cell>
        </row>
        <row r="166940">
          <cell r="J166940">
            <v>0</v>
          </cell>
          <cell r="K166940">
            <v>25</v>
          </cell>
          <cell r="U166940">
            <v>43739</v>
          </cell>
        </row>
        <row r="166941">
          <cell r="J166941">
            <v>0</v>
          </cell>
          <cell r="K166941">
            <v>25</v>
          </cell>
          <cell r="U166941">
            <v>43739</v>
          </cell>
        </row>
        <row r="166942">
          <cell r="J166942">
            <v>0</v>
          </cell>
          <cell r="K166942">
            <v>25</v>
          </cell>
          <cell r="U166942">
            <v>43739</v>
          </cell>
        </row>
        <row r="166943">
          <cell r="J166943">
            <v>0</v>
          </cell>
          <cell r="K166943">
            <v>25</v>
          </cell>
          <cell r="U166943">
            <v>43739</v>
          </cell>
        </row>
        <row r="166944">
          <cell r="J166944">
            <v>0</v>
          </cell>
          <cell r="K166944">
            <v>25</v>
          </cell>
          <cell r="U166944">
            <v>43739</v>
          </cell>
        </row>
        <row r="166945">
          <cell r="J166945">
            <v>0</v>
          </cell>
          <cell r="K166945">
            <v>25</v>
          </cell>
          <cell r="U166945">
            <v>43739</v>
          </cell>
        </row>
        <row r="166946">
          <cell r="J166946">
            <v>0</v>
          </cell>
          <cell r="K166946">
            <v>25</v>
          </cell>
          <cell r="U166946">
            <v>43739</v>
          </cell>
        </row>
        <row r="166947">
          <cell r="J166947">
            <v>0</v>
          </cell>
          <cell r="K166947">
            <v>25</v>
          </cell>
          <cell r="U166947">
            <v>43739</v>
          </cell>
        </row>
        <row r="166948">
          <cell r="J166948">
            <v>0</v>
          </cell>
          <cell r="K166948">
            <v>25</v>
          </cell>
          <cell r="U166948">
            <v>43739</v>
          </cell>
        </row>
        <row r="166949">
          <cell r="J166949">
            <v>0</v>
          </cell>
          <cell r="K166949">
            <v>25</v>
          </cell>
          <cell r="U166949">
            <v>43739</v>
          </cell>
        </row>
        <row r="166950">
          <cell r="J166950">
            <v>0</v>
          </cell>
          <cell r="K166950">
            <v>25</v>
          </cell>
          <cell r="U166950">
            <v>43739</v>
          </cell>
        </row>
        <row r="166951">
          <cell r="J166951">
            <v>0</v>
          </cell>
          <cell r="K166951">
            <v>25</v>
          </cell>
          <cell r="U166951">
            <v>43739</v>
          </cell>
        </row>
        <row r="166952">
          <cell r="J166952">
            <v>0</v>
          </cell>
          <cell r="K166952">
            <v>25</v>
          </cell>
          <cell r="U166952">
            <v>43739</v>
          </cell>
        </row>
        <row r="166953">
          <cell r="J166953">
            <v>0</v>
          </cell>
          <cell r="K166953">
            <v>25</v>
          </cell>
          <cell r="U166953">
            <v>43739</v>
          </cell>
        </row>
        <row r="166954">
          <cell r="J166954">
            <v>0</v>
          </cell>
          <cell r="K166954">
            <v>25</v>
          </cell>
          <cell r="U166954">
            <v>43739</v>
          </cell>
        </row>
        <row r="166955">
          <cell r="J166955">
            <v>0</v>
          </cell>
          <cell r="K166955">
            <v>25</v>
          </cell>
          <cell r="U166955">
            <v>43739</v>
          </cell>
        </row>
        <row r="166956">
          <cell r="J166956">
            <v>0</v>
          </cell>
          <cell r="K166956">
            <v>25</v>
          </cell>
          <cell r="U166956">
            <v>43739</v>
          </cell>
        </row>
        <row r="166957">
          <cell r="J166957">
            <v>0</v>
          </cell>
          <cell r="K166957">
            <v>25</v>
          </cell>
          <cell r="U166957">
            <v>43739</v>
          </cell>
        </row>
        <row r="166958">
          <cell r="J166958">
            <v>0</v>
          </cell>
          <cell r="K166958">
            <v>25</v>
          </cell>
          <cell r="U166958">
            <v>43739</v>
          </cell>
        </row>
        <row r="166959">
          <cell r="J166959">
            <v>0</v>
          </cell>
          <cell r="K166959">
            <v>25</v>
          </cell>
          <cell r="U166959">
            <v>43739</v>
          </cell>
        </row>
        <row r="166960">
          <cell r="J166960">
            <v>0</v>
          </cell>
          <cell r="K166960">
            <v>25</v>
          </cell>
          <cell r="U166960">
            <v>43739</v>
          </cell>
        </row>
        <row r="166961">
          <cell r="J166961">
            <v>0</v>
          </cell>
          <cell r="K166961">
            <v>25</v>
          </cell>
          <cell r="U166961">
            <v>43739</v>
          </cell>
        </row>
        <row r="166962">
          <cell r="J166962">
            <v>0</v>
          </cell>
          <cell r="K166962">
            <v>25</v>
          </cell>
          <cell r="U166962">
            <v>43739</v>
          </cell>
        </row>
        <row r="166963">
          <cell r="J166963">
            <v>0</v>
          </cell>
          <cell r="K166963">
            <v>25</v>
          </cell>
          <cell r="U166963">
            <v>43739</v>
          </cell>
        </row>
        <row r="166964">
          <cell r="J166964">
            <v>0</v>
          </cell>
          <cell r="K166964">
            <v>25</v>
          </cell>
          <cell r="U166964">
            <v>43739</v>
          </cell>
        </row>
        <row r="166965">
          <cell r="J166965">
            <v>0</v>
          </cell>
          <cell r="K166965">
            <v>25</v>
          </cell>
          <cell r="U166965">
            <v>43739</v>
          </cell>
        </row>
        <row r="166966">
          <cell r="J166966">
            <v>0</v>
          </cell>
          <cell r="K166966">
            <v>25</v>
          </cell>
          <cell r="U166966">
            <v>43739</v>
          </cell>
        </row>
        <row r="166967">
          <cell r="J166967">
            <v>0</v>
          </cell>
          <cell r="K166967">
            <v>25</v>
          </cell>
          <cell r="U166967">
            <v>43739</v>
          </cell>
        </row>
        <row r="166968">
          <cell r="J166968">
            <v>0</v>
          </cell>
          <cell r="K166968">
            <v>25</v>
          </cell>
          <cell r="U166968">
            <v>43739</v>
          </cell>
        </row>
        <row r="166969">
          <cell r="J166969">
            <v>0</v>
          </cell>
          <cell r="K166969">
            <v>25</v>
          </cell>
          <cell r="U166969">
            <v>43739</v>
          </cell>
        </row>
        <row r="166970">
          <cell r="J166970">
            <v>0</v>
          </cell>
          <cell r="K166970">
            <v>25</v>
          </cell>
          <cell r="U166970">
            <v>43739</v>
          </cell>
        </row>
        <row r="166971">
          <cell r="J166971">
            <v>0</v>
          </cell>
          <cell r="K166971">
            <v>25</v>
          </cell>
          <cell r="U166971">
            <v>43739</v>
          </cell>
        </row>
        <row r="166972">
          <cell r="J166972">
            <v>0</v>
          </cell>
          <cell r="K166972">
            <v>25</v>
          </cell>
          <cell r="U166972">
            <v>43739</v>
          </cell>
        </row>
        <row r="166973">
          <cell r="J166973">
            <v>0</v>
          </cell>
          <cell r="K166973">
            <v>25</v>
          </cell>
          <cell r="U166973">
            <v>43739</v>
          </cell>
        </row>
        <row r="166974">
          <cell r="J166974">
            <v>0</v>
          </cell>
          <cell r="K166974">
            <v>25</v>
          </cell>
          <cell r="U166974">
            <v>43739</v>
          </cell>
        </row>
        <row r="166975">
          <cell r="J166975">
            <v>0</v>
          </cell>
          <cell r="K166975">
            <v>25</v>
          </cell>
          <cell r="U166975">
            <v>43739</v>
          </cell>
        </row>
        <row r="166976">
          <cell r="J166976">
            <v>0</v>
          </cell>
          <cell r="K166976">
            <v>25</v>
          </cell>
          <cell r="U166976">
            <v>43739</v>
          </cell>
        </row>
        <row r="166977">
          <cell r="J166977">
            <v>0</v>
          </cell>
          <cell r="K166977">
            <v>25</v>
          </cell>
          <cell r="U166977">
            <v>43739</v>
          </cell>
        </row>
        <row r="166978">
          <cell r="J166978">
            <v>0</v>
          </cell>
          <cell r="K166978">
            <v>25</v>
          </cell>
          <cell r="U166978">
            <v>43739</v>
          </cell>
        </row>
        <row r="166979">
          <cell r="J166979">
            <v>0</v>
          </cell>
          <cell r="K166979">
            <v>25</v>
          </cell>
          <cell r="U166979">
            <v>43739</v>
          </cell>
        </row>
        <row r="166980">
          <cell r="J166980">
            <v>0</v>
          </cell>
          <cell r="K166980">
            <v>25</v>
          </cell>
          <cell r="U166980">
            <v>43739</v>
          </cell>
        </row>
        <row r="166981">
          <cell r="J166981">
            <v>0</v>
          </cell>
          <cell r="K166981">
            <v>25</v>
          </cell>
          <cell r="U166981">
            <v>43739</v>
          </cell>
        </row>
        <row r="166982">
          <cell r="J166982">
            <v>0</v>
          </cell>
          <cell r="K166982">
            <v>25</v>
          </cell>
          <cell r="U166982">
            <v>43739</v>
          </cell>
        </row>
        <row r="166983">
          <cell r="J166983">
            <v>0</v>
          </cell>
          <cell r="K166983">
            <v>25</v>
          </cell>
          <cell r="U166983">
            <v>43739</v>
          </cell>
        </row>
        <row r="166984">
          <cell r="J166984">
            <v>0</v>
          </cell>
          <cell r="K166984">
            <v>25</v>
          </cell>
          <cell r="U166984">
            <v>43739</v>
          </cell>
        </row>
        <row r="166985">
          <cell r="J166985">
            <v>0</v>
          </cell>
          <cell r="K166985">
            <v>25</v>
          </cell>
          <cell r="U166985">
            <v>43739</v>
          </cell>
        </row>
        <row r="166986">
          <cell r="J166986">
            <v>0</v>
          </cell>
          <cell r="K166986">
            <v>25</v>
          </cell>
          <cell r="U166986">
            <v>43739</v>
          </cell>
        </row>
        <row r="166987">
          <cell r="J166987">
            <v>0</v>
          </cell>
          <cell r="K166987">
            <v>25</v>
          </cell>
          <cell r="U166987">
            <v>43739</v>
          </cell>
        </row>
        <row r="166988">
          <cell r="J166988">
            <v>0</v>
          </cell>
          <cell r="K166988">
            <v>25</v>
          </cell>
          <cell r="U166988">
            <v>43739</v>
          </cell>
        </row>
        <row r="166989">
          <cell r="J166989">
            <v>0</v>
          </cell>
          <cell r="K166989">
            <v>25</v>
          </cell>
          <cell r="U166989">
            <v>43739</v>
          </cell>
        </row>
        <row r="166990">
          <cell r="J166990">
            <v>0</v>
          </cell>
          <cell r="K166990">
            <v>25</v>
          </cell>
          <cell r="U166990">
            <v>43739</v>
          </cell>
        </row>
        <row r="166991">
          <cell r="J166991">
            <v>0</v>
          </cell>
          <cell r="K166991">
            <v>25</v>
          </cell>
          <cell r="U166991">
            <v>43739</v>
          </cell>
        </row>
        <row r="166992">
          <cell r="J166992">
            <v>0</v>
          </cell>
          <cell r="K166992">
            <v>25</v>
          </cell>
          <cell r="U166992">
            <v>43739</v>
          </cell>
        </row>
        <row r="166993">
          <cell r="J166993">
            <v>0</v>
          </cell>
          <cell r="K166993">
            <v>25</v>
          </cell>
          <cell r="U166993">
            <v>43739</v>
          </cell>
        </row>
        <row r="166994">
          <cell r="J166994">
            <v>0</v>
          </cell>
          <cell r="K166994">
            <v>25</v>
          </cell>
          <cell r="U166994">
            <v>43739</v>
          </cell>
        </row>
        <row r="166995">
          <cell r="J166995">
            <v>0</v>
          </cell>
          <cell r="K166995">
            <v>25</v>
          </cell>
          <cell r="U166995">
            <v>43739</v>
          </cell>
        </row>
        <row r="166996">
          <cell r="J166996">
            <v>0</v>
          </cell>
          <cell r="K166996">
            <v>25</v>
          </cell>
          <cell r="U166996">
            <v>43739</v>
          </cell>
        </row>
        <row r="166997">
          <cell r="J166997">
            <v>0</v>
          </cell>
          <cell r="K166997">
            <v>25</v>
          </cell>
          <cell r="U166997">
            <v>43739</v>
          </cell>
        </row>
        <row r="166998">
          <cell r="J166998">
            <v>0</v>
          </cell>
          <cell r="K166998">
            <v>25</v>
          </cell>
          <cell r="U166998">
            <v>43739</v>
          </cell>
        </row>
        <row r="166999">
          <cell r="J166999">
            <v>0</v>
          </cell>
          <cell r="K166999">
            <v>25</v>
          </cell>
          <cell r="U166999">
            <v>43739</v>
          </cell>
        </row>
        <row r="167000">
          <cell r="J167000">
            <v>0</v>
          </cell>
          <cell r="K167000">
            <v>25</v>
          </cell>
          <cell r="U167000">
            <v>43739</v>
          </cell>
        </row>
        <row r="167001">
          <cell r="J167001">
            <v>0</v>
          </cell>
          <cell r="K167001">
            <v>25</v>
          </cell>
          <cell r="U167001">
            <v>43739</v>
          </cell>
        </row>
        <row r="167002">
          <cell r="J167002">
            <v>0</v>
          </cell>
          <cell r="K167002">
            <v>25</v>
          </cell>
          <cell r="U167002">
            <v>43739</v>
          </cell>
        </row>
        <row r="167003">
          <cell r="J167003">
            <v>0</v>
          </cell>
          <cell r="K167003">
            <v>25</v>
          </cell>
          <cell r="U167003">
            <v>43739</v>
          </cell>
        </row>
        <row r="167004">
          <cell r="J167004">
            <v>0</v>
          </cell>
          <cell r="K167004">
            <v>25</v>
          </cell>
          <cell r="U167004">
            <v>43739</v>
          </cell>
        </row>
        <row r="167005">
          <cell r="J167005">
            <v>0</v>
          </cell>
          <cell r="K167005">
            <v>25</v>
          </cell>
          <cell r="U167005">
            <v>43739</v>
          </cell>
        </row>
        <row r="167006">
          <cell r="J167006">
            <v>0</v>
          </cell>
          <cell r="K167006">
            <v>25</v>
          </cell>
          <cell r="U167006">
            <v>43739</v>
          </cell>
        </row>
        <row r="167007">
          <cell r="J167007">
            <v>0</v>
          </cell>
          <cell r="K167007">
            <v>25</v>
          </cell>
          <cell r="U167007">
            <v>43739</v>
          </cell>
        </row>
        <row r="167008">
          <cell r="J167008">
            <v>0</v>
          </cell>
          <cell r="K167008">
            <v>25</v>
          </cell>
          <cell r="U167008">
            <v>43739</v>
          </cell>
        </row>
        <row r="167009">
          <cell r="J167009">
            <v>0</v>
          </cell>
          <cell r="K167009">
            <v>25</v>
          </cell>
          <cell r="U167009">
            <v>43739</v>
          </cell>
        </row>
        <row r="167010">
          <cell r="J167010">
            <v>0</v>
          </cell>
          <cell r="K167010">
            <v>25</v>
          </cell>
          <cell r="U167010">
            <v>43739</v>
          </cell>
        </row>
        <row r="167011">
          <cell r="J167011">
            <v>0</v>
          </cell>
          <cell r="K167011">
            <v>25</v>
          </cell>
          <cell r="U167011">
            <v>43739</v>
          </cell>
        </row>
        <row r="167012">
          <cell r="J167012">
            <v>0</v>
          </cell>
          <cell r="K167012">
            <v>25</v>
          </cell>
          <cell r="U167012">
            <v>43739</v>
          </cell>
        </row>
        <row r="167013">
          <cell r="J167013">
            <v>0</v>
          </cell>
          <cell r="K167013">
            <v>25</v>
          </cell>
          <cell r="U167013">
            <v>43739</v>
          </cell>
        </row>
        <row r="167014">
          <cell r="J167014">
            <v>0</v>
          </cell>
          <cell r="K167014">
            <v>25</v>
          </cell>
          <cell r="U167014">
            <v>43739</v>
          </cell>
        </row>
        <row r="167015">
          <cell r="J167015">
            <v>0</v>
          </cell>
          <cell r="K167015">
            <v>25</v>
          </cell>
          <cell r="U167015">
            <v>43739</v>
          </cell>
        </row>
        <row r="167016">
          <cell r="J167016">
            <v>0</v>
          </cell>
          <cell r="K167016">
            <v>25</v>
          </cell>
          <cell r="U167016">
            <v>43739</v>
          </cell>
        </row>
        <row r="167017">
          <cell r="J167017">
            <v>0</v>
          </cell>
          <cell r="K167017">
            <v>25</v>
          </cell>
          <cell r="U167017">
            <v>43739</v>
          </cell>
        </row>
        <row r="167018">
          <cell r="J167018">
            <v>0</v>
          </cell>
          <cell r="K167018">
            <v>25</v>
          </cell>
          <cell r="U167018">
            <v>43739</v>
          </cell>
        </row>
        <row r="167019">
          <cell r="J167019">
            <v>0</v>
          </cell>
          <cell r="K167019">
            <v>25</v>
          </cell>
          <cell r="U167019">
            <v>43739</v>
          </cell>
        </row>
        <row r="167020">
          <cell r="J167020">
            <v>0</v>
          </cell>
          <cell r="K167020">
            <v>25</v>
          </cell>
          <cell r="U167020">
            <v>43739</v>
          </cell>
        </row>
        <row r="167021">
          <cell r="J167021">
            <v>0</v>
          </cell>
          <cell r="K167021">
            <v>25</v>
          </cell>
          <cell r="U167021">
            <v>43739</v>
          </cell>
        </row>
        <row r="167022">
          <cell r="J167022">
            <v>0</v>
          </cell>
          <cell r="K167022">
            <v>25</v>
          </cell>
          <cell r="U167022">
            <v>43739</v>
          </cell>
        </row>
        <row r="167023">
          <cell r="J167023">
            <v>0</v>
          </cell>
          <cell r="K167023">
            <v>25</v>
          </cell>
          <cell r="U167023">
            <v>43739</v>
          </cell>
        </row>
        <row r="167024">
          <cell r="J167024">
            <v>0</v>
          </cell>
          <cell r="K167024">
            <v>25</v>
          </cell>
          <cell r="U167024">
            <v>43739</v>
          </cell>
        </row>
        <row r="167025">
          <cell r="J167025">
            <v>0</v>
          </cell>
          <cell r="K167025">
            <v>25</v>
          </cell>
          <cell r="U167025">
            <v>43739</v>
          </cell>
        </row>
        <row r="167026">
          <cell r="J167026">
            <v>0</v>
          </cell>
          <cell r="K167026">
            <v>25</v>
          </cell>
          <cell r="U167026">
            <v>43739</v>
          </cell>
        </row>
        <row r="167027">
          <cell r="J167027">
            <v>0</v>
          </cell>
          <cell r="K167027">
            <v>25</v>
          </cell>
          <cell r="U167027">
            <v>43739</v>
          </cell>
        </row>
        <row r="167028">
          <cell r="J167028">
            <v>0</v>
          </cell>
          <cell r="K167028">
            <v>25</v>
          </cell>
          <cell r="U167028">
            <v>43739</v>
          </cell>
        </row>
        <row r="167029">
          <cell r="J167029">
            <v>0</v>
          </cell>
          <cell r="K167029">
            <v>25</v>
          </cell>
          <cell r="U167029">
            <v>43739</v>
          </cell>
        </row>
        <row r="167030">
          <cell r="J167030">
            <v>0</v>
          </cell>
          <cell r="K167030">
            <v>25</v>
          </cell>
          <cell r="U167030">
            <v>43739</v>
          </cell>
        </row>
        <row r="167031">
          <cell r="J167031">
            <v>0</v>
          </cell>
          <cell r="K167031">
            <v>25</v>
          </cell>
          <cell r="U167031">
            <v>43739</v>
          </cell>
        </row>
        <row r="167032">
          <cell r="J167032">
            <v>0</v>
          </cell>
          <cell r="K167032">
            <v>25</v>
          </cell>
          <cell r="U167032">
            <v>43739</v>
          </cell>
        </row>
        <row r="167033">
          <cell r="J167033">
            <v>0</v>
          </cell>
          <cell r="K167033">
            <v>25</v>
          </cell>
          <cell r="U167033">
            <v>43739</v>
          </cell>
        </row>
        <row r="167034">
          <cell r="J167034">
            <v>0</v>
          </cell>
          <cell r="K167034">
            <v>25</v>
          </cell>
          <cell r="U167034">
            <v>43739</v>
          </cell>
        </row>
        <row r="167035">
          <cell r="J167035">
            <v>0</v>
          </cell>
          <cell r="K167035">
            <v>25</v>
          </cell>
          <cell r="U167035">
            <v>43739</v>
          </cell>
        </row>
        <row r="167036">
          <cell r="J167036">
            <v>0</v>
          </cell>
          <cell r="K167036">
            <v>25</v>
          </cell>
          <cell r="U167036">
            <v>43739</v>
          </cell>
        </row>
        <row r="167037">
          <cell r="J167037">
            <v>0</v>
          </cell>
          <cell r="K167037">
            <v>25</v>
          </cell>
          <cell r="U167037">
            <v>43739</v>
          </cell>
        </row>
        <row r="167038">
          <cell r="J167038">
            <v>0</v>
          </cell>
          <cell r="K167038">
            <v>25</v>
          </cell>
          <cell r="U167038">
            <v>43739</v>
          </cell>
        </row>
        <row r="167039">
          <cell r="J167039">
            <v>0</v>
          </cell>
          <cell r="K167039">
            <v>25</v>
          </cell>
          <cell r="U167039">
            <v>43739</v>
          </cell>
        </row>
        <row r="167040">
          <cell r="J167040">
            <v>0</v>
          </cell>
          <cell r="K167040">
            <v>25</v>
          </cell>
          <cell r="U167040">
            <v>43739</v>
          </cell>
        </row>
        <row r="167041">
          <cell r="J167041">
            <v>0</v>
          </cell>
          <cell r="K167041">
            <v>25</v>
          </cell>
          <cell r="U167041">
            <v>43739</v>
          </cell>
        </row>
        <row r="167042">
          <cell r="J167042">
            <v>0</v>
          </cell>
          <cell r="K167042">
            <v>25</v>
          </cell>
          <cell r="U167042">
            <v>43739</v>
          </cell>
        </row>
        <row r="167043">
          <cell r="J167043">
            <v>0</v>
          </cell>
          <cell r="K167043">
            <v>25</v>
          </cell>
          <cell r="U167043">
            <v>43739</v>
          </cell>
        </row>
        <row r="167044">
          <cell r="J167044">
            <v>0</v>
          </cell>
          <cell r="K167044">
            <v>25</v>
          </cell>
          <cell r="U167044">
            <v>43739</v>
          </cell>
        </row>
        <row r="167045">
          <cell r="J167045">
            <v>0</v>
          </cell>
          <cell r="K167045">
            <v>25</v>
          </cell>
          <cell r="U167045">
            <v>43739</v>
          </cell>
        </row>
        <row r="167046">
          <cell r="J167046">
            <v>0</v>
          </cell>
          <cell r="K167046">
            <v>25</v>
          </cell>
          <cell r="U167046">
            <v>43739</v>
          </cell>
        </row>
        <row r="167047">
          <cell r="J167047">
            <v>0</v>
          </cell>
          <cell r="K167047">
            <v>25</v>
          </cell>
          <cell r="U167047">
            <v>43739</v>
          </cell>
        </row>
        <row r="167048">
          <cell r="J167048">
            <v>0</v>
          </cell>
          <cell r="K167048">
            <v>25</v>
          </cell>
          <cell r="U167048">
            <v>43739</v>
          </cell>
        </row>
        <row r="167049">
          <cell r="J167049">
            <v>0</v>
          </cell>
          <cell r="K167049">
            <v>25</v>
          </cell>
          <cell r="U167049">
            <v>43739</v>
          </cell>
        </row>
        <row r="167050">
          <cell r="J167050">
            <v>0</v>
          </cell>
          <cell r="K167050">
            <v>25</v>
          </cell>
          <cell r="U167050">
            <v>43739</v>
          </cell>
        </row>
        <row r="167051">
          <cell r="J167051">
            <v>0</v>
          </cell>
          <cell r="K167051">
            <v>25</v>
          </cell>
          <cell r="U167051">
            <v>43739</v>
          </cell>
        </row>
        <row r="167052">
          <cell r="J167052">
            <v>0</v>
          </cell>
          <cell r="K167052">
            <v>25</v>
          </cell>
          <cell r="U167052">
            <v>43739</v>
          </cell>
        </row>
        <row r="167053">
          <cell r="J167053">
            <v>0</v>
          </cell>
          <cell r="K167053">
            <v>25</v>
          </cell>
          <cell r="U167053">
            <v>43739</v>
          </cell>
        </row>
        <row r="167054">
          <cell r="J167054">
            <v>0</v>
          </cell>
          <cell r="K167054">
            <v>25</v>
          </cell>
          <cell r="U167054">
            <v>43739</v>
          </cell>
        </row>
        <row r="167055">
          <cell r="J167055">
            <v>0</v>
          </cell>
          <cell r="K167055">
            <v>25</v>
          </cell>
          <cell r="U167055">
            <v>43739</v>
          </cell>
        </row>
        <row r="167056">
          <cell r="J167056">
            <v>0</v>
          </cell>
          <cell r="K167056">
            <v>25</v>
          </cell>
          <cell r="U167056">
            <v>43739</v>
          </cell>
        </row>
        <row r="167057">
          <cell r="J167057">
            <v>0</v>
          </cell>
          <cell r="K167057">
            <v>25</v>
          </cell>
          <cell r="U167057">
            <v>43739</v>
          </cell>
        </row>
        <row r="167058">
          <cell r="J167058">
            <v>0</v>
          </cell>
          <cell r="K167058">
            <v>25</v>
          </cell>
          <cell r="U167058">
            <v>43739</v>
          </cell>
        </row>
        <row r="167059">
          <cell r="J167059">
            <v>0</v>
          </cell>
          <cell r="K167059">
            <v>25</v>
          </cell>
          <cell r="U167059">
            <v>43739</v>
          </cell>
        </row>
        <row r="167060">
          <cell r="J167060">
            <v>0</v>
          </cell>
          <cell r="K167060">
            <v>25</v>
          </cell>
          <cell r="U167060">
            <v>43739</v>
          </cell>
        </row>
        <row r="167061">
          <cell r="J167061">
            <v>0</v>
          </cell>
          <cell r="K167061">
            <v>25</v>
          </cell>
          <cell r="U167061">
            <v>43739</v>
          </cell>
        </row>
        <row r="167062">
          <cell r="J167062">
            <v>0</v>
          </cell>
          <cell r="K167062">
            <v>25</v>
          </cell>
          <cell r="U167062">
            <v>43739</v>
          </cell>
        </row>
        <row r="167063">
          <cell r="J167063">
            <v>0</v>
          </cell>
          <cell r="K167063">
            <v>25</v>
          </cell>
          <cell r="U167063">
            <v>43739</v>
          </cell>
        </row>
        <row r="167064">
          <cell r="J167064">
            <v>0</v>
          </cell>
          <cell r="K167064">
            <v>25</v>
          </cell>
          <cell r="U167064">
            <v>43739</v>
          </cell>
        </row>
        <row r="167065">
          <cell r="J167065">
            <v>0</v>
          </cell>
          <cell r="K167065">
            <v>25</v>
          </cell>
          <cell r="U167065">
            <v>43739</v>
          </cell>
        </row>
        <row r="167066">
          <cell r="J167066">
            <v>0</v>
          </cell>
          <cell r="K167066">
            <v>25</v>
          </cell>
          <cell r="U167066">
            <v>43739</v>
          </cell>
        </row>
        <row r="167067">
          <cell r="J167067">
            <v>0</v>
          </cell>
          <cell r="K167067">
            <v>25</v>
          </cell>
          <cell r="U167067">
            <v>43739</v>
          </cell>
        </row>
        <row r="167068">
          <cell r="J167068">
            <v>0</v>
          </cell>
          <cell r="K167068">
            <v>25</v>
          </cell>
          <cell r="U167068">
            <v>43739</v>
          </cell>
        </row>
        <row r="167069">
          <cell r="J167069">
            <v>0</v>
          </cell>
          <cell r="K167069">
            <v>25</v>
          </cell>
          <cell r="U167069">
            <v>43739</v>
          </cell>
        </row>
        <row r="167070">
          <cell r="J167070">
            <v>0</v>
          </cell>
          <cell r="K167070">
            <v>25</v>
          </cell>
          <cell r="U167070">
            <v>43739</v>
          </cell>
        </row>
        <row r="167071">
          <cell r="J167071">
            <v>0</v>
          </cell>
          <cell r="K167071">
            <v>25</v>
          </cell>
          <cell r="U167071">
            <v>43739</v>
          </cell>
        </row>
        <row r="167072">
          <cell r="J167072">
            <v>0</v>
          </cell>
          <cell r="K167072">
            <v>25</v>
          </cell>
          <cell r="U167072">
            <v>43739</v>
          </cell>
        </row>
        <row r="167073">
          <cell r="J167073">
            <v>0</v>
          </cell>
          <cell r="K167073">
            <v>25</v>
          </cell>
          <cell r="U167073">
            <v>43739</v>
          </cell>
        </row>
        <row r="167074">
          <cell r="J167074">
            <v>0</v>
          </cell>
          <cell r="K167074">
            <v>25</v>
          </cell>
          <cell r="U167074">
            <v>43739</v>
          </cell>
        </row>
        <row r="167075">
          <cell r="J167075">
            <v>0</v>
          </cell>
          <cell r="K167075">
            <v>25</v>
          </cell>
          <cell r="U167075">
            <v>43739</v>
          </cell>
        </row>
        <row r="167076">
          <cell r="J167076">
            <v>0</v>
          </cell>
          <cell r="K167076">
            <v>25</v>
          </cell>
          <cell r="U167076">
            <v>43739</v>
          </cell>
        </row>
        <row r="167077">
          <cell r="J167077">
            <v>0</v>
          </cell>
          <cell r="K167077">
            <v>25</v>
          </cell>
          <cell r="U167077">
            <v>43739</v>
          </cell>
        </row>
        <row r="167078">
          <cell r="J167078">
            <v>0</v>
          </cell>
          <cell r="K167078">
            <v>25</v>
          </cell>
          <cell r="U167078">
            <v>43739</v>
          </cell>
        </row>
        <row r="167079">
          <cell r="J167079">
            <v>0</v>
          </cell>
          <cell r="K167079">
            <v>25</v>
          </cell>
          <cell r="U167079">
            <v>43739</v>
          </cell>
        </row>
        <row r="167080">
          <cell r="J167080">
            <v>0</v>
          </cell>
          <cell r="K167080">
            <v>25</v>
          </cell>
          <cell r="U167080">
            <v>43739</v>
          </cell>
        </row>
        <row r="167081">
          <cell r="J167081">
            <v>0</v>
          </cell>
          <cell r="K167081">
            <v>25</v>
          </cell>
          <cell r="U167081">
            <v>43739</v>
          </cell>
        </row>
        <row r="167082">
          <cell r="J167082">
            <v>0</v>
          </cell>
          <cell r="K167082">
            <v>25</v>
          </cell>
          <cell r="U167082">
            <v>43739</v>
          </cell>
        </row>
        <row r="167083">
          <cell r="J167083">
            <v>0</v>
          </cell>
          <cell r="K167083">
            <v>25</v>
          </cell>
          <cell r="U167083">
            <v>43739</v>
          </cell>
        </row>
        <row r="167084">
          <cell r="J167084">
            <v>0</v>
          </cell>
          <cell r="K167084">
            <v>25</v>
          </cell>
          <cell r="U167084">
            <v>43739</v>
          </cell>
        </row>
        <row r="167085">
          <cell r="J167085">
            <v>0</v>
          </cell>
          <cell r="K167085">
            <v>25</v>
          </cell>
          <cell r="U167085">
            <v>43739</v>
          </cell>
        </row>
        <row r="167086">
          <cell r="J167086">
            <v>0</v>
          </cell>
          <cell r="K167086">
            <v>25</v>
          </cell>
          <cell r="U167086">
            <v>43739</v>
          </cell>
        </row>
        <row r="167087">
          <cell r="J167087">
            <v>0</v>
          </cell>
          <cell r="K167087">
            <v>25</v>
          </cell>
          <cell r="U167087">
            <v>43739</v>
          </cell>
        </row>
        <row r="167088">
          <cell r="J167088">
            <v>0</v>
          </cell>
          <cell r="K167088">
            <v>25</v>
          </cell>
          <cell r="U167088">
            <v>43739</v>
          </cell>
        </row>
        <row r="167089">
          <cell r="J167089">
            <v>0</v>
          </cell>
          <cell r="K167089">
            <v>25</v>
          </cell>
          <cell r="U167089">
            <v>43739</v>
          </cell>
        </row>
        <row r="167090">
          <cell r="J167090">
            <v>0</v>
          </cell>
          <cell r="K167090">
            <v>25</v>
          </cell>
          <cell r="U167090">
            <v>43739</v>
          </cell>
        </row>
        <row r="167091">
          <cell r="J167091">
            <v>0</v>
          </cell>
          <cell r="K167091">
            <v>25</v>
          </cell>
          <cell r="U167091">
            <v>43739</v>
          </cell>
        </row>
        <row r="167092">
          <cell r="J167092">
            <v>0</v>
          </cell>
          <cell r="K167092">
            <v>25</v>
          </cell>
          <cell r="U167092">
            <v>43739</v>
          </cell>
        </row>
        <row r="167093">
          <cell r="J167093">
            <v>0</v>
          </cell>
          <cell r="K167093">
            <v>25</v>
          </cell>
          <cell r="U167093">
            <v>43739</v>
          </cell>
        </row>
        <row r="167094">
          <cell r="J167094">
            <v>0</v>
          </cell>
          <cell r="K167094">
            <v>25</v>
          </cell>
          <cell r="U167094">
            <v>43739</v>
          </cell>
        </row>
        <row r="167095">
          <cell r="J167095">
            <v>0</v>
          </cell>
          <cell r="K167095">
            <v>25</v>
          </cell>
          <cell r="U167095">
            <v>43739</v>
          </cell>
        </row>
        <row r="167096">
          <cell r="J167096">
            <v>0</v>
          </cell>
          <cell r="K167096">
            <v>25</v>
          </cell>
          <cell r="U167096">
            <v>43739</v>
          </cell>
        </row>
        <row r="167097">
          <cell r="J167097">
            <v>0</v>
          </cell>
          <cell r="K167097">
            <v>25</v>
          </cell>
          <cell r="U167097">
            <v>43739</v>
          </cell>
        </row>
        <row r="167098">
          <cell r="J167098">
            <v>0</v>
          </cell>
          <cell r="K167098">
            <v>25</v>
          </cell>
          <cell r="U167098">
            <v>43739</v>
          </cell>
        </row>
        <row r="167099">
          <cell r="J167099">
            <v>0</v>
          </cell>
          <cell r="K167099">
            <v>25</v>
          </cell>
          <cell r="U167099">
            <v>43739</v>
          </cell>
        </row>
        <row r="167100">
          <cell r="J167100">
            <v>0</v>
          </cell>
          <cell r="K167100">
            <v>25</v>
          </cell>
          <cell r="U167100">
            <v>43739</v>
          </cell>
        </row>
        <row r="167101">
          <cell r="J167101">
            <v>0</v>
          </cell>
          <cell r="K167101">
            <v>25</v>
          </cell>
          <cell r="U167101">
            <v>43739</v>
          </cell>
        </row>
        <row r="167102">
          <cell r="J167102">
            <v>0</v>
          </cell>
          <cell r="K167102">
            <v>25</v>
          </cell>
          <cell r="U167102">
            <v>43739</v>
          </cell>
        </row>
        <row r="167103">
          <cell r="J167103">
            <v>0</v>
          </cell>
          <cell r="K167103">
            <v>25</v>
          </cell>
          <cell r="U167103">
            <v>43739</v>
          </cell>
        </row>
        <row r="167104">
          <cell r="J167104">
            <v>0</v>
          </cell>
          <cell r="K167104">
            <v>25</v>
          </cell>
          <cell r="U167104">
            <v>43739</v>
          </cell>
        </row>
        <row r="167105">
          <cell r="J167105">
            <v>0</v>
          </cell>
          <cell r="K167105">
            <v>25</v>
          </cell>
          <cell r="U167105">
            <v>43739</v>
          </cell>
        </row>
        <row r="167106">
          <cell r="J167106">
            <v>0</v>
          </cell>
          <cell r="K167106">
            <v>25</v>
          </cell>
          <cell r="U167106">
            <v>43739</v>
          </cell>
        </row>
        <row r="167107">
          <cell r="J167107">
            <v>0</v>
          </cell>
          <cell r="K167107">
            <v>25</v>
          </cell>
          <cell r="U167107">
            <v>43739</v>
          </cell>
        </row>
        <row r="167108">
          <cell r="J167108">
            <v>0</v>
          </cell>
          <cell r="K167108">
            <v>25</v>
          </cell>
          <cell r="U167108">
            <v>43739</v>
          </cell>
        </row>
        <row r="167109">
          <cell r="J167109">
            <v>0</v>
          </cell>
          <cell r="K167109">
            <v>25</v>
          </cell>
          <cell r="U167109">
            <v>43739</v>
          </cell>
        </row>
        <row r="167110">
          <cell r="J167110">
            <v>0</v>
          </cell>
          <cell r="K167110">
            <v>25</v>
          </cell>
          <cell r="U167110">
            <v>43739</v>
          </cell>
        </row>
        <row r="167111">
          <cell r="J167111">
            <v>0</v>
          </cell>
          <cell r="K167111">
            <v>25</v>
          </cell>
          <cell r="U167111">
            <v>43739</v>
          </cell>
        </row>
        <row r="167112">
          <cell r="J167112">
            <v>0</v>
          </cell>
          <cell r="K167112">
            <v>25</v>
          </cell>
          <cell r="U167112">
            <v>43739</v>
          </cell>
        </row>
        <row r="167113">
          <cell r="J167113">
            <v>0</v>
          </cell>
          <cell r="K167113">
            <v>25</v>
          </cell>
          <cell r="U167113">
            <v>43739</v>
          </cell>
        </row>
        <row r="167114">
          <cell r="J167114">
            <v>0</v>
          </cell>
          <cell r="K167114">
            <v>25</v>
          </cell>
          <cell r="U167114">
            <v>43739</v>
          </cell>
        </row>
        <row r="167115">
          <cell r="J167115">
            <v>0</v>
          </cell>
          <cell r="K167115">
            <v>25</v>
          </cell>
          <cell r="U167115">
            <v>43739</v>
          </cell>
        </row>
        <row r="167116">
          <cell r="J167116">
            <v>0</v>
          </cell>
          <cell r="K167116">
            <v>25</v>
          </cell>
          <cell r="U167116">
            <v>43739</v>
          </cell>
        </row>
        <row r="167117">
          <cell r="J167117">
            <v>0</v>
          </cell>
          <cell r="K167117">
            <v>25</v>
          </cell>
          <cell r="U167117">
            <v>43739</v>
          </cell>
        </row>
        <row r="167118">
          <cell r="J167118">
            <v>0</v>
          </cell>
          <cell r="K167118">
            <v>25</v>
          </cell>
          <cell r="U167118">
            <v>43739</v>
          </cell>
        </row>
        <row r="167119">
          <cell r="J167119">
            <v>0</v>
          </cell>
          <cell r="K167119">
            <v>25</v>
          </cell>
          <cell r="U167119">
            <v>43739</v>
          </cell>
        </row>
        <row r="167120">
          <cell r="J167120">
            <v>0</v>
          </cell>
          <cell r="K167120">
            <v>25</v>
          </cell>
          <cell r="U167120">
            <v>43739</v>
          </cell>
        </row>
        <row r="167121">
          <cell r="J167121">
            <v>0</v>
          </cell>
          <cell r="K167121">
            <v>25</v>
          </cell>
          <cell r="U167121">
            <v>43739</v>
          </cell>
        </row>
        <row r="167122">
          <cell r="J167122">
            <v>0</v>
          </cell>
          <cell r="K167122">
            <v>25</v>
          </cell>
          <cell r="U167122">
            <v>43739</v>
          </cell>
        </row>
        <row r="167123">
          <cell r="J167123">
            <v>0</v>
          </cell>
          <cell r="K167123">
            <v>25</v>
          </cell>
          <cell r="U167123">
            <v>43739</v>
          </cell>
        </row>
        <row r="167124">
          <cell r="J167124">
            <v>0</v>
          </cell>
          <cell r="K167124">
            <v>25</v>
          </cell>
          <cell r="U167124">
            <v>43739</v>
          </cell>
        </row>
        <row r="167125">
          <cell r="J167125">
            <v>0</v>
          </cell>
          <cell r="K167125">
            <v>25</v>
          </cell>
          <cell r="U167125">
            <v>43739</v>
          </cell>
        </row>
        <row r="167126">
          <cell r="J167126">
            <v>0</v>
          </cell>
          <cell r="K167126">
            <v>25</v>
          </cell>
          <cell r="U167126">
            <v>43739</v>
          </cell>
        </row>
        <row r="167127">
          <cell r="J167127">
            <v>0</v>
          </cell>
          <cell r="K167127">
            <v>25</v>
          </cell>
          <cell r="U167127">
            <v>43739</v>
          </cell>
        </row>
        <row r="167128">
          <cell r="J167128">
            <v>0</v>
          </cell>
          <cell r="K167128">
            <v>25</v>
          </cell>
          <cell r="U167128">
            <v>43739</v>
          </cell>
        </row>
        <row r="167129">
          <cell r="J167129">
            <v>0</v>
          </cell>
          <cell r="K167129">
            <v>25</v>
          </cell>
          <cell r="U167129">
            <v>43739</v>
          </cell>
        </row>
        <row r="167130">
          <cell r="J167130">
            <v>0</v>
          </cell>
          <cell r="K167130">
            <v>25</v>
          </cell>
          <cell r="U167130">
            <v>43739</v>
          </cell>
        </row>
        <row r="167131">
          <cell r="J167131">
            <v>0</v>
          </cell>
          <cell r="K167131">
            <v>25</v>
          </cell>
          <cell r="U167131">
            <v>43739</v>
          </cell>
        </row>
        <row r="167132">
          <cell r="J167132">
            <v>0</v>
          </cell>
          <cell r="K167132">
            <v>25</v>
          </cell>
          <cell r="U167132">
            <v>43739</v>
          </cell>
        </row>
        <row r="167133">
          <cell r="J167133">
            <v>0</v>
          </cell>
          <cell r="K167133">
            <v>25</v>
          </cell>
          <cell r="U167133">
            <v>43739</v>
          </cell>
        </row>
        <row r="167134">
          <cell r="J167134">
            <v>0</v>
          </cell>
          <cell r="K167134">
            <v>25</v>
          </cell>
          <cell r="U167134">
            <v>43739</v>
          </cell>
        </row>
        <row r="167135">
          <cell r="J167135">
            <v>0</v>
          </cell>
          <cell r="K167135">
            <v>25</v>
          </cell>
          <cell r="U167135">
            <v>43739</v>
          </cell>
        </row>
        <row r="167136">
          <cell r="J167136">
            <v>0</v>
          </cell>
          <cell r="K167136">
            <v>25</v>
          </cell>
          <cell r="U167136">
            <v>43739</v>
          </cell>
        </row>
        <row r="167137">
          <cell r="J167137">
            <v>0</v>
          </cell>
          <cell r="K167137">
            <v>25</v>
          </cell>
          <cell r="U167137">
            <v>43739</v>
          </cell>
        </row>
        <row r="167138">
          <cell r="J167138">
            <v>0</v>
          </cell>
          <cell r="K167138">
            <v>25</v>
          </cell>
          <cell r="U167138">
            <v>43739</v>
          </cell>
        </row>
        <row r="167139">
          <cell r="J167139">
            <v>0</v>
          </cell>
          <cell r="K167139">
            <v>25</v>
          </cell>
          <cell r="U167139">
            <v>43739</v>
          </cell>
        </row>
        <row r="167140">
          <cell r="J167140">
            <v>0</v>
          </cell>
          <cell r="K167140">
            <v>25</v>
          </cell>
          <cell r="U167140">
            <v>43739</v>
          </cell>
        </row>
        <row r="167141">
          <cell r="J167141">
            <v>0</v>
          </cell>
          <cell r="K167141">
            <v>25</v>
          </cell>
          <cell r="U167141">
            <v>43739</v>
          </cell>
        </row>
        <row r="167142">
          <cell r="J167142">
            <v>0</v>
          </cell>
          <cell r="K167142">
            <v>25</v>
          </cell>
          <cell r="U167142">
            <v>43739</v>
          </cell>
        </row>
        <row r="167143">
          <cell r="J167143">
            <v>0</v>
          </cell>
          <cell r="K167143">
            <v>25</v>
          </cell>
          <cell r="U167143">
            <v>43739</v>
          </cell>
        </row>
        <row r="167144">
          <cell r="J167144">
            <v>0</v>
          </cell>
          <cell r="K167144">
            <v>25</v>
          </cell>
          <cell r="U167144">
            <v>43739</v>
          </cell>
        </row>
        <row r="167145">
          <cell r="J167145">
            <v>0</v>
          </cell>
          <cell r="K167145">
            <v>25</v>
          </cell>
          <cell r="U167145">
            <v>43739</v>
          </cell>
        </row>
        <row r="167146">
          <cell r="J167146">
            <v>0</v>
          </cell>
          <cell r="K167146">
            <v>25</v>
          </cell>
          <cell r="U167146">
            <v>43739</v>
          </cell>
        </row>
        <row r="167147">
          <cell r="J167147">
            <v>0</v>
          </cell>
          <cell r="K167147">
            <v>25</v>
          </cell>
          <cell r="U167147">
            <v>43739</v>
          </cell>
        </row>
        <row r="167148">
          <cell r="J167148">
            <v>0</v>
          </cell>
          <cell r="K167148">
            <v>25</v>
          </cell>
          <cell r="U167148">
            <v>43739</v>
          </cell>
        </row>
        <row r="167149">
          <cell r="J167149">
            <v>0</v>
          </cell>
          <cell r="K167149">
            <v>25</v>
          </cell>
          <cell r="U167149">
            <v>43739</v>
          </cell>
        </row>
        <row r="167150">
          <cell r="J167150">
            <v>0</v>
          </cell>
          <cell r="K167150">
            <v>25</v>
          </cell>
          <cell r="U167150">
            <v>43739</v>
          </cell>
        </row>
        <row r="167151">
          <cell r="J167151">
            <v>0</v>
          </cell>
          <cell r="K167151">
            <v>25</v>
          </cell>
          <cell r="U167151">
            <v>43739</v>
          </cell>
        </row>
        <row r="167152">
          <cell r="J167152">
            <v>0</v>
          </cell>
          <cell r="K167152">
            <v>25</v>
          </cell>
          <cell r="U167152">
            <v>43739</v>
          </cell>
        </row>
        <row r="167153">
          <cell r="J167153">
            <v>0</v>
          </cell>
          <cell r="K167153">
            <v>25</v>
          </cell>
          <cell r="U167153">
            <v>43739</v>
          </cell>
        </row>
        <row r="167154">
          <cell r="J167154">
            <v>0</v>
          </cell>
          <cell r="K167154">
            <v>25</v>
          </cell>
          <cell r="U167154">
            <v>43739</v>
          </cell>
        </row>
        <row r="167155">
          <cell r="J167155">
            <v>0</v>
          </cell>
          <cell r="K167155">
            <v>25</v>
          </cell>
          <cell r="U167155">
            <v>43739</v>
          </cell>
        </row>
        <row r="167156">
          <cell r="J167156">
            <v>0</v>
          </cell>
          <cell r="K167156">
            <v>25</v>
          </cell>
          <cell r="U167156">
            <v>43739</v>
          </cell>
        </row>
        <row r="167157">
          <cell r="J167157">
            <v>0</v>
          </cell>
          <cell r="K167157">
            <v>25</v>
          </cell>
          <cell r="U167157">
            <v>43739</v>
          </cell>
        </row>
        <row r="167158">
          <cell r="J167158">
            <v>0</v>
          </cell>
          <cell r="K167158">
            <v>25</v>
          </cell>
          <cell r="U167158">
            <v>43739</v>
          </cell>
        </row>
        <row r="167159">
          <cell r="J167159">
            <v>0</v>
          </cell>
          <cell r="K167159">
            <v>25</v>
          </cell>
          <cell r="U167159">
            <v>43739</v>
          </cell>
        </row>
        <row r="167160">
          <cell r="J167160">
            <v>0</v>
          </cell>
          <cell r="K167160">
            <v>25</v>
          </cell>
          <cell r="U167160">
            <v>43739</v>
          </cell>
        </row>
        <row r="167161">
          <cell r="J167161">
            <v>0</v>
          </cell>
          <cell r="K167161">
            <v>25</v>
          </cell>
          <cell r="U167161">
            <v>43739</v>
          </cell>
        </row>
        <row r="167162">
          <cell r="J167162">
            <v>0</v>
          </cell>
          <cell r="K167162">
            <v>25</v>
          </cell>
          <cell r="U167162">
            <v>43739</v>
          </cell>
        </row>
        <row r="167163">
          <cell r="J167163">
            <v>0</v>
          </cell>
          <cell r="K167163">
            <v>25</v>
          </cell>
          <cell r="U167163">
            <v>43739</v>
          </cell>
        </row>
        <row r="167164">
          <cell r="J167164">
            <v>0</v>
          </cell>
          <cell r="K167164">
            <v>25</v>
          </cell>
          <cell r="U167164">
            <v>43739</v>
          </cell>
        </row>
        <row r="167165">
          <cell r="J167165">
            <v>0</v>
          </cell>
          <cell r="K167165">
            <v>25</v>
          </cell>
          <cell r="U167165">
            <v>43739</v>
          </cell>
        </row>
        <row r="167166">
          <cell r="J167166">
            <v>0</v>
          </cell>
          <cell r="K167166">
            <v>25</v>
          </cell>
          <cell r="U167166">
            <v>43739</v>
          </cell>
        </row>
        <row r="167167">
          <cell r="J167167">
            <v>0</v>
          </cell>
          <cell r="K167167">
            <v>25</v>
          </cell>
          <cell r="U167167">
            <v>43739</v>
          </cell>
        </row>
        <row r="167168">
          <cell r="J167168">
            <v>0</v>
          </cell>
          <cell r="K167168">
            <v>25</v>
          </cell>
          <cell r="U167168">
            <v>43739</v>
          </cell>
        </row>
        <row r="167169">
          <cell r="J167169">
            <v>0</v>
          </cell>
          <cell r="K167169">
            <v>25</v>
          </cell>
          <cell r="U167169">
            <v>43739</v>
          </cell>
        </row>
        <row r="167170">
          <cell r="J167170">
            <v>0</v>
          </cell>
          <cell r="K167170">
            <v>25</v>
          </cell>
          <cell r="U167170">
            <v>43739</v>
          </cell>
        </row>
        <row r="167171">
          <cell r="J167171">
            <v>0</v>
          </cell>
          <cell r="K167171">
            <v>25</v>
          </cell>
          <cell r="U167171">
            <v>43739</v>
          </cell>
        </row>
        <row r="167172">
          <cell r="J167172">
            <v>0</v>
          </cell>
          <cell r="K167172">
            <v>25</v>
          </cell>
          <cell r="U167172">
            <v>43739</v>
          </cell>
        </row>
        <row r="167173">
          <cell r="J167173">
            <v>0</v>
          </cell>
          <cell r="K167173">
            <v>25</v>
          </cell>
          <cell r="U167173">
            <v>43739</v>
          </cell>
        </row>
        <row r="167174">
          <cell r="J167174">
            <v>0</v>
          </cell>
          <cell r="K167174">
            <v>25</v>
          </cell>
          <cell r="U167174">
            <v>43739</v>
          </cell>
        </row>
        <row r="167175">
          <cell r="J167175">
            <v>0</v>
          </cell>
          <cell r="K167175">
            <v>25</v>
          </cell>
          <cell r="U167175">
            <v>43739</v>
          </cell>
        </row>
        <row r="167176">
          <cell r="J167176">
            <v>0</v>
          </cell>
          <cell r="K167176">
            <v>25</v>
          </cell>
          <cell r="U167176">
            <v>43739</v>
          </cell>
        </row>
        <row r="167177">
          <cell r="J167177">
            <v>0</v>
          </cell>
          <cell r="K167177">
            <v>25</v>
          </cell>
          <cell r="U167177">
            <v>43739</v>
          </cell>
        </row>
        <row r="167178">
          <cell r="J167178">
            <v>0</v>
          </cell>
          <cell r="K167178">
            <v>25</v>
          </cell>
          <cell r="U167178">
            <v>43739</v>
          </cell>
        </row>
        <row r="167179">
          <cell r="J167179">
            <v>0</v>
          </cell>
          <cell r="K167179">
            <v>25</v>
          </cell>
          <cell r="U167179">
            <v>43739</v>
          </cell>
        </row>
        <row r="167180">
          <cell r="J167180">
            <v>0</v>
          </cell>
          <cell r="K167180">
            <v>25</v>
          </cell>
          <cell r="U167180">
            <v>43739</v>
          </cell>
        </row>
        <row r="167181">
          <cell r="J167181">
            <v>0</v>
          </cell>
          <cell r="K167181">
            <v>25</v>
          </cell>
          <cell r="U167181">
            <v>43739</v>
          </cell>
        </row>
        <row r="167182">
          <cell r="J167182">
            <v>0</v>
          </cell>
          <cell r="K167182">
            <v>25</v>
          </cell>
          <cell r="U167182">
            <v>43739</v>
          </cell>
        </row>
        <row r="167183">
          <cell r="J167183">
            <v>0</v>
          </cell>
          <cell r="K167183">
            <v>25</v>
          </cell>
          <cell r="U167183">
            <v>43739</v>
          </cell>
        </row>
        <row r="167184">
          <cell r="J167184">
            <v>0</v>
          </cell>
          <cell r="K167184">
            <v>25</v>
          </cell>
          <cell r="U167184">
            <v>43739</v>
          </cell>
        </row>
        <row r="167185">
          <cell r="J167185">
            <v>0</v>
          </cell>
          <cell r="K167185">
            <v>25</v>
          </cell>
          <cell r="U167185">
            <v>43739</v>
          </cell>
        </row>
        <row r="167186">
          <cell r="J167186">
            <v>0</v>
          </cell>
          <cell r="K167186">
            <v>25</v>
          </cell>
          <cell r="U167186">
            <v>43739</v>
          </cell>
        </row>
        <row r="167187">
          <cell r="J167187">
            <v>0</v>
          </cell>
          <cell r="K167187">
            <v>25</v>
          </cell>
          <cell r="U167187">
            <v>43739</v>
          </cell>
        </row>
        <row r="167188">
          <cell r="J167188">
            <v>0</v>
          </cell>
          <cell r="K167188">
            <v>25</v>
          </cell>
          <cell r="U167188">
            <v>43739</v>
          </cell>
        </row>
        <row r="167189">
          <cell r="J167189">
            <v>0</v>
          </cell>
          <cell r="K167189">
            <v>25</v>
          </cell>
          <cell r="U167189">
            <v>43739</v>
          </cell>
        </row>
        <row r="167190">
          <cell r="J167190">
            <v>0</v>
          </cell>
          <cell r="K167190">
            <v>25</v>
          </cell>
          <cell r="U167190">
            <v>43739</v>
          </cell>
        </row>
        <row r="167191">
          <cell r="J167191">
            <v>0</v>
          </cell>
          <cell r="K167191">
            <v>25</v>
          </cell>
          <cell r="U167191">
            <v>43739</v>
          </cell>
        </row>
        <row r="167192">
          <cell r="J167192">
            <v>0</v>
          </cell>
          <cell r="K167192">
            <v>25</v>
          </cell>
          <cell r="U167192">
            <v>43739</v>
          </cell>
        </row>
        <row r="167193">
          <cell r="J167193">
            <v>0</v>
          </cell>
          <cell r="K167193">
            <v>25</v>
          </cell>
          <cell r="U167193">
            <v>43739</v>
          </cell>
        </row>
        <row r="167194">
          <cell r="J167194">
            <v>0</v>
          </cell>
          <cell r="K167194">
            <v>25</v>
          </cell>
          <cell r="U167194">
            <v>43739</v>
          </cell>
        </row>
        <row r="167195">
          <cell r="J167195">
            <v>0</v>
          </cell>
          <cell r="K167195">
            <v>25</v>
          </cell>
          <cell r="U167195">
            <v>43739</v>
          </cell>
        </row>
        <row r="167196">
          <cell r="J167196">
            <v>0</v>
          </cell>
          <cell r="K167196">
            <v>25</v>
          </cell>
          <cell r="U167196">
            <v>43739</v>
          </cell>
        </row>
        <row r="167197">
          <cell r="J167197">
            <v>0</v>
          </cell>
          <cell r="K167197">
            <v>25</v>
          </cell>
          <cell r="U167197">
            <v>43739</v>
          </cell>
        </row>
        <row r="167198">
          <cell r="J167198">
            <v>0</v>
          </cell>
          <cell r="K167198">
            <v>25</v>
          </cell>
          <cell r="U167198">
            <v>43739</v>
          </cell>
        </row>
        <row r="167199">
          <cell r="J167199">
            <v>0</v>
          </cell>
          <cell r="K167199">
            <v>25</v>
          </cell>
          <cell r="U167199">
            <v>43739</v>
          </cell>
        </row>
        <row r="167200">
          <cell r="J167200">
            <v>0</v>
          </cell>
          <cell r="K167200">
            <v>25</v>
          </cell>
          <cell r="U167200">
            <v>43739</v>
          </cell>
        </row>
        <row r="167201">
          <cell r="J167201">
            <v>0</v>
          </cell>
          <cell r="K167201">
            <v>25</v>
          </cell>
          <cell r="U167201">
            <v>43739</v>
          </cell>
        </row>
        <row r="167202">
          <cell r="J167202">
            <v>0</v>
          </cell>
          <cell r="K167202">
            <v>25</v>
          </cell>
          <cell r="U167202">
            <v>43739</v>
          </cell>
        </row>
        <row r="167203">
          <cell r="J167203">
            <v>0</v>
          </cell>
          <cell r="K167203">
            <v>25</v>
          </cell>
          <cell r="U167203">
            <v>43739</v>
          </cell>
        </row>
        <row r="167204">
          <cell r="J167204">
            <v>0</v>
          </cell>
          <cell r="K167204">
            <v>25</v>
          </cell>
          <cell r="U167204">
            <v>43739</v>
          </cell>
        </row>
        <row r="167205">
          <cell r="J167205">
            <v>0</v>
          </cell>
          <cell r="K167205">
            <v>25</v>
          </cell>
          <cell r="U167205">
            <v>43739</v>
          </cell>
        </row>
        <row r="167206">
          <cell r="J167206">
            <v>0</v>
          </cell>
          <cell r="K167206">
            <v>25</v>
          </cell>
          <cell r="U167206">
            <v>43739</v>
          </cell>
        </row>
        <row r="167207">
          <cell r="J167207">
            <v>0</v>
          </cell>
          <cell r="K167207">
            <v>25</v>
          </cell>
          <cell r="U167207">
            <v>43739</v>
          </cell>
        </row>
        <row r="167208">
          <cell r="J167208">
            <v>0</v>
          </cell>
          <cell r="K167208">
            <v>25</v>
          </cell>
          <cell r="U167208">
            <v>43739</v>
          </cell>
        </row>
        <row r="167209">
          <cell r="J167209">
            <v>0</v>
          </cell>
          <cell r="K167209">
            <v>25</v>
          </cell>
          <cell r="U167209">
            <v>43739</v>
          </cell>
        </row>
        <row r="167210">
          <cell r="J167210">
            <v>0</v>
          </cell>
          <cell r="K167210">
            <v>25</v>
          </cell>
          <cell r="U167210">
            <v>43739</v>
          </cell>
        </row>
        <row r="167211">
          <cell r="J167211">
            <v>0</v>
          </cell>
          <cell r="K167211">
            <v>25</v>
          </cell>
          <cell r="U167211">
            <v>43739</v>
          </cell>
        </row>
        <row r="167212">
          <cell r="J167212">
            <v>0</v>
          </cell>
          <cell r="K167212">
            <v>25</v>
          </cell>
          <cell r="U167212">
            <v>43739</v>
          </cell>
        </row>
        <row r="167213">
          <cell r="J167213">
            <v>0</v>
          </cell>
          <cell r="K167213">
            <v>25</v>
          </cell>
          <cell r="U167213">
            <v>43739</v>
          </cell>
        </row>
        <row r="167214">
          <cell r="J167214">
            <v>0</v>
          </cell>
          <cell r="K167214">
            <v>25</v>
          </cell>
          <cell r="U167214">
            <v>43739</v>
          </cell>
        </row>
        <row r="167215">
          <cell r="J167215">
            <v>0</v>
          </cell>
          <cell r="K167215">
            <v>25</v>
          </cell>
          <cell r="U167215">
            <v>43739</v>
          </cell>
        </row>
        <row r="167216">
          <cell r="J167216">
            <v>0</v>
          </cell>
          <cell r="K167216">
            <v>25</v>
          </cell>
          <cell r="U167216">
            <v>43739</v>
          </cell>
        </row>
        <row r="167217">
          <cell r="J167217">
            <v>0</v>
          </cell>
          <cell r="K167217">
            <v>25</v>
          </cell>
          <cell r="U167217">
            <v>43739</v>
          </cell>
        </row>
        <row r="167218">
          <cell r="J167218">
            <v>0</v>
          </cell>
          <cell r="K167218">
            <v>25</v>
          </cell>
          <cell r="U167218">
            <v>43739</v>
          </cell>
        </row>
        <row r="167219">
          <cell r="J167219">
            <v>0</v>
          </cell>
          <cell r="K167219">
            <v>25</v>
          </cell>
          <cell r="U167219">
            <v>43739</v>
          </cell>
        </row>
        <row r="167220">
          <cell r="J167220">
            <v>0</v>
          </cell>
          <cell r="K167220">
            <v>25</v>
          </cell>
          <cell r="U167220">
            <v>43739</v>
          </cell>
        </row>
        <row r="167221">
          <cell r="J167221">
            <v>0</v>
          </cell>
          <cell r="K167221">
            <v>25</v>
          </cell>
          <cell r="U167221">
            <v>43739</v>
          </cell>
        </row>
        <row r="167222">
          <cell r="J167222">
            <v>0</v>
          </cell>
          <cell r="K167222">
            <v>25</v>
          </cell>
          <cell r="U167222">
            <v>43739</v>
          </cell>
        </row>
        <row r="167223">
          <cell r="J167223">
            <v>0</v>
          </cell>
          <cell r="K167223">
            <v>25</v>
          </cell>
          <cell r="U167223">
            <v>43739</v>
          </cell>
        </row>
        <row r="167224">
          <cell r="J167224">
            <v>0</v>
          </cell>
          <cell r="K167224">
            <v>25</v>
          </cell>
          <cell r="U167224">
            <v>43739</v>
          </cell>
        </row>
        <row r="167225">
          <cell r="J167225">
            <v>0</v>
          </cell>
          <cell r="K167225">
            <v>25</v>
          </cell>
          <cell r="U167225">
            <v>43739</v>
          </cell>
        </row>
        <row r="167226">
          <cell r="J167226">
            <v>0</v>
          </cell>
          <cell r="K167226">
            <v>25</v>
          </cell>
          <cell r="U167226">
            <v>43739</v>
          </cell>
        </row>
        <row r="167227">
          <cell r="J167227">
            <v>0</v>
          </cell>
          <cell r="K167227">
            <v>25</v>
          </cell>
          <cell r="U167227">
            <v>43739</v>
          </cell>
        </row>
        <row r="167228">
          <cell r="J167228">
            <v>0</v>
          </cell>
          <cell r="K167228">
            <v>25</v>
          </cell>
          <cell r="U167228">
            <v>43739</v>
          </cell>
        </row>
        <row r="167229">
          <cell r="J167229">
            <v>0</v>
          </cell>
          <cell r="K167229">
            <v>25</v>
          </cell>
          <cell r="U167229">
            <v>43739</v>
          </cell>
        </row>
        <row r="167230">
          <cell r="J167230">
            <v>0</v>
          </cell>
          <cell r="K167230">
            <v>25</v>
          </cell>
          <cell r="U167230">
            <v>43739</v>
          </cell>
        </row>
        <row r="167231">
          <cell r="J167231">
            <v>0</v>
          </cell>
          <cell r="K167231">
            <v>25</v>
          </cell>
          <cell r="U167231">
            <v>43739</v>
          </cell>
        </row>
        <row r="167232">
          <cell r="J167232">
            <v>0</v>
          </cell>
          <cell r="K167232">
            <v>25</v>
          </cell>
          <cell r="U167232">
            <v>43739</v>
          </cell>
        </row>
        <row r="167233">
          <cell r="J167233">
            <v>0</v>
          </cell>
          <cell r="K167233">
            <v>25</v>
          </cell>
          <cell r="U167233">
            <v>43739</v>
          </cell>
        </row>
        <row r="167234">
          <cell r="J167234">
            <v>0</v>
          </cell>
          <cell r="K167234">
            <v>25</v>
          </cell>
          <cell r="U167234">
            <v>43739</v>
          </cell>
        </row>
        <row r="167235">
          <cell r="J167235">
            <v>0</v>
          </cell>
          <cell r="K167235">
            <v>25</v>
          </cell>
          <cell r="U167235">
            <v>43739</v>
          </cell>
        </row>
        <row r="167236">
          <cell r="J167236">
            <v>0</v>
          </cell>
          <cell r="K167236">
            <v>25</v>
          </cell>
          <cell r="U167236">
            <v>43739</v>
          </cell>
        </row>
        <row r="167237">
          <cell r="J167237">
            <v>0</v>
          </cell>
          <cell r="K167237">
            <v>25</v>
          </cell>
          <cell r="U167237">
            <v>43739</v>
          </cell>
        </row>
        <row r="167238">
          <cell r="J167238">
            <v>0</v>
          </cell>
          <cell r="K167238">
            <v>25</v>
          </cell>
          <cell r="U167238">
            <v>43739</v>
          </cell>
        </row>
        <row r="167239">
          <cell r="J167239">
            <v>0</v>
          </cell>
          <cell r="K167239">
            <v>25</v>
          </cell>
          <cell r="U167239">
            <v>43739</v>
          </cell>
        </row>
        <row r="167240">
          <cell r="J167240">
            <v>0</v>
          </cell>
          <cell r="K167240">
            <v>25</v>
          </cell>
          <cell r="U167240">
            <v>43739</v>
          </cell>
        </row>
        <row r="167241">
          <cell r="J167241">
            <v>0</v>
          </cell>
          <cell r="K167241">
            <v>25</v>
          </cell>
          <cell r="U167241">
            <v>43739</v>
          </cell>
        </row>
        <row r="167242">
          <cell r="J167242">
            <v>0</v>
          </cell>
          <cell r="K167242">
            <v>25</v>
          </cell>
          <cell r="U167242">
            <v>43739</v>
          </cell>
        </row>
        <row r="167243">
          <cell r="J167243">
            <v>0</v>
          </cell>
          <cell r="K167243">
            <v>25</v>
          </cell>
          <cell r="U167243">
            <v>43739</v>
          </cell>
        </row>
        <row r="167244">
          <cell r="J167244">
            <v>0</v>
          </cell>
          <cell r="K167244">
            <v>25</v>
          </cell>
          <cell r="U167244">
            <v>43739</v>
          </cell>
        </row>
        <row r="167245">
          <cell r="J167245">
            <v>0</v>
          </cell>
          <cell r="K167245">
            <v>25</v>
          </cell>
          <cell r="U167245">
            <v>43739</v>
          </cell>
        </row>
        <row r="167246">
          <cell r="J167246">
            <v>0</v>
          </cell>
          <cell r="K167246">
            <v>25</v>
          </cell>
          <cell r="U167246">
            <v>43739</v>
          </cell>
        </row>
        <row r="167247">
          <cell r="J167247">
            <v>0</v>
          </cell>
          <cell r="K167247">
            <v>25</v>
          </cell>
          <cell r="U167247">
            <v>43739</v>
          </cell>
        </row>
        <row r="167248">
          <cell r="J167248">
            <v>0</v>
          </cell>
          <cell r="K167248">
            <v>25</v>
          </cell>
          <cell r="U167248">
            <v>43739</v>
          </cell>
        </row>
        <row r="167249">
          <cell r="J167249">
            <v>0</v>
          </cell>
          <cell r="K167249">
            <v>25</v>
          </cell>
          <cell r="U167249">
            <v>43739</v>
          </cell>
        </row>
        <row r="167250">
          <cell r="J167250">
            <v>0</v>
          </cell>
          <cell r="K167250">
            <v>25</v>
          </cell>
          <cell r="U167250">
            <v>43739</v>
          </cell>
        </row>
        <row r="167251">
          <cell r="J167251">
            <v>0</v>
          </cell>
          <cell r="K167251">
            <v>25</v>
          </cell>
          <cell r="U167251">
            <v>43739</v>
          </cell>
        </row>
        <row r="167252">
          <cell r="J167252">
            <v>0</v>
          </cell>
          <cell r="K167252">
            <v>25</v>
          </cell>
          <cell r="U167252">
            <v>43739</v>
          </cell>
        </row>
        <row r="167253">
          <cell r="J167253">
            <v>0</v>
          </cell>
          <cell r="K167253">
            <v>25</v>
          </cell>
          <cell r="U167253">
            <v>43739</v>
          </cell>
        </row>
        <row r="167254">
          <cell r="J167254">
            <v>0</v>
          </cell>
          <cell r="K167254">
            <v>25</v>
          </cell>
          <cell r="U167254">
            <v>43739</v>
          </cell>
        </row>
        <row r="167255">
          <cell r="J167255">
            <v>0</v>
          </cell>
          <cell r="K167255">
            <v>25</v>
          </cell>
          <cell r="U167255">
            <v>43739</v>
          </cell>
        </row>
        <row r="167256">
          <cell r="J167256">
            <v>0</v>
          </cell>
          <cell r="K167256">
            <v>25</v>
          </cell>
          <cell r="U167256">
            <v>43739</v>
          </cell>
        </row>
        <row r="167257">
          <cell r="J167257">
            <v>0</v>
          </cell>
          <cell r="K167257">
            <v>25</v>
          </cell>
          <cell r="U167257">
            <v>43739</v>
          </cell>
        </row>
        <row r="167258">
          <cell r="J167258">
            <v>0</v>
          </cell>
          <cell r="K167258">
            <v>25</v>
          </cell>
          <cell r="U167258">
            <v>43739</v>
          </cell>
        </row>
        <row r="167259">
          <cell r="J167259">
            <v>0</v>
          </cell>
          <cell r="K167259">
            <v>25</v>
          </cell>
          <cell r="U167259">
            <v>43739</v>
          </cell>
        </row>
        <row r="167260">
          <cell r="J167260">
            <v>0</v>
          </cell>
          <cell r="K167260">
            <v>25</v>
          </cell>
          <cell r="U167260">
            <v>43739</v>
          </cell>
        </row>
        <row r="167261">
          <cell r="J167261">
            <v>0</v>
          </cell>
          <cell r="K167261">
            <v>25</v>
          </cell>
          <cell r="U167261">
            <v>43739</v>
          </cell>
        </row>
        <row r="167262">
          <cell r="J167262">
            <v>0</v>
          </cell>
          <cell r="K167262">
            <v>25</v>
          </cell>
          <cell r="U167262">
            <v>43739</v>
          </cell>
        </row>
        <row r="167263">
          <cell r="J167263">
            <v>0</v>
          </cell>
          <cell r="K167263">
            <v>25</v>
          </cell>
          <cell r="U167263">
            <v>43739</v>
          </cell>
        </row>
        <row r="167264">
          <cell r="J167264">
            <v>0</v>
          </cell>
          <cell r="K167264">
            <v>25</v>
          </cell>
          <cell r="U167264">
            <v>43739</v>
          </cell>
        </row>
        <row r="167265">
          <cell r="J167265">
            <v>0</v>
          </cell>
          <cell r="K167265">
            <v>25</v>
          </cell>
          <cell r="U167265">
            <v>43739</v>
          </cell>
        </row>
        <row r="167266">
          <cell r="J167266">
            <v>0</v>
          </cell>
          <cell r="K167266">
            <v>25</v>
          </cell>
          <cell r="U167266">
            <v>43739</v>
          </cell>
        </row>
        <row r="167267">
          <cell r="J167267">
            <v>0</v>
          </cell>
          <cell r="K167267">
            <v>25</v>
          </cell>
          <cell r="U167267">
            <v>43739</v>
          </cell>
        </row>
        <row r="167268">
          <cell r="J167268">
            <v>0</v>
          </cell>
          <cell r="K167268">
            <v>25</v>
          </cell>
          <cell r="U167268">
            <v>43739</v>
          </cell>
        </row>
        <row r="167269">
          <cell r="J167269">
            <v>0</v>
          </cell>
          <cell r="K167269">
            <v>25</v>
          </cell>
          <cell r="U167269">
            <v>43739</v>
          </cell>
        </row>
        <row r="167270">
          <cell r="J167270">
            <v>0</v>
          </cell>
          <cell r="K167270">
            <v>25</v>
          </cell>
          <cell r="U167270">
            <v>43739</v>
          </cell>
        </row>
        <row r="167271">
          <cell r="J167271">
            <v>0</v>
          </cell>
          <cell r="K167271">
            <v>25</v>
          </cell>
          <cell r="U167271">
            <v>43739</v>
          </cell>
        </row>
        <row r="167272">
          <cell r="J167272">
            <v>0</v>
          </cell>
          <cell r="K167272">
            <v>25</v>
          </cell>
          <cell r="U167272">
            <v>43739</v>
          </cell>
        </row>
        <row r="167273">
          <cell r="J167273">
            <v>0</v>
          </cell>
          <cell r="K167273">
            <v>25</v>
          </cell>
          <cell r="U167273">
            <v>43739</v>
          </cell>
        </row>
        <row r="167274">
          <cell r="J167274">
            <v>0</v>
          </cell>
          <cell r="K167274">
            <v>25</v>
          </cell>
          <cell r="U167274">
            <v>43739</v>
          </cell>
        </row>
        <row r="167275">
          <cell r="J167275">
            <v>0</v>
          </cell>
          <cell r="K167275">
            <v>25</v>
          </cell>
          <cell r="U167275">
            <v>43739</v>
          </cell>
        </row>
        <row r="167276">
          <cell r="J167276">
            <v>0</v>
          </cell>
          <cell r="K167276">
            <v>25</v>
          </cell>
          <cell r="U167276">
            <v>43739</v>
          </cell>
        </row>
        <row r="167277">
          <cell r="J167277">
            <v>0</v>
          </cell>
          <cell r="K167277">
            <v>25</v>
          </cell>
          <cell r="U167277">
            <v>43739</v>
          </cell>
        </row>
        <row r="167278">
          <cell r="J167278">
            <v>0</v>
          </cell>
          <cell r="K167278">
            <v>25</v>
          </cell>
          <cell r="U167278">
            <v>43739</v>
          </cell>
        </row>
        <row r="167279">
          <cell r="J167279">
            <v>0</v>
          </cell>
          <cell r="K167279">
            <v>25</v>
          </cell>
          <cell r="U167279">
            <v>43739</v>
          </cell>
        </row>
        <row r="167280">
          <cell r="J167280">
            <v>0</v>
          </cell>
          <cell r="K167280">
            <v>25</v>
          </cell>
          <cell r="U167280">
            <v>43739</v>
          </cell>
        </row>
        <row r="167281">
          <cell r="J167281">
            <v>0</v>
          </cell>
          <cell r="K167281">
            <v>25</v>
          </cell>
          <cell r="U167281">
            <v>43739</v>
          </cell>
        </row>
        <row r="167282">
          <cell r="J167282">
            <v>0</v>
          </cell>
          <cell r="K167282">
            <v>25</v>
          </cell>
          <cell r="U167282">
            <v>43739</v>
          </cell>
        </row>
        <row r="167283">
          <cell r="J167283">
            <v>0</v>
          </cell>
          <cell r="K167283">
            <v>25</v>
          </cell>
          <cell r="U167283">
            <v>43739</v>
          </cell>
        </row>
        <row r="167284">
          <cell r="J167284">
            <v>0</v>
          </cell>
          <cell r="K167284">
            <v>25</v>
          </cell>
          <cell r="U167284">
            <v>43739</v>
          </cell>
        </row>
        <row r="167285">
          <cell r="J167285">
            <v>0</v>
          </cell>
          <cell r="K167285">
            <v>25</v>
          </cell>
          <cell r="U167285">
            <v>43739</v>
          </cell>
        </row>
        <row r="167286">
          <cell r="J167286">
            <v>0</v>
          </cell>
          <cell r="K167286">
            <v>25</v>
          </cell>
          <cell r="U167286">
            <v>43739</v>
          </cell>
        </row>
        <row r="167287">
          <cell r="J167287">
            <v>0</v>
          </cell>
          <cell r="K167287">
            <v>25</v>
          </cell>
          <cell r="U167287">
            <v>43739</v>
          </cell>
        </row>
        <row r="167288">
          <cell r="J167288">
            <v>0</v>
          </cell>
          <cell r="K167288">
            <v>25</v>
          </cell>
          <cell r="U167288">
            <v>43739</v>
          </cell>
        </row>
        <row r="167289">
          <cell r="J167289">
            <v>0</v>
          </cell>
          <cell r="K167289">
            <v>25</v>
          </cell>
          <cell r="U167289">
            <v>43739</v>
          </cell>
        </row>
        <row r="167290">
          <cell r="J167290">
            <v>0</v>
          </cell>
          <cell r="K167290">
            <v>25</v>
          </cell>
          <cell r="U167290">
            <v>43739</v>
          </cell>
        </row>
        <row r="167291">
          <cell r="J167291">
            <v>0</v>
          </cell>
          <cell r="K167291">
            <v>25</v>
          </cell>
          <cell r="U167291">
            <v>43739</v>
          </cell>
        </row>
        <row r="167292">
          <cell r="J167292">
            <v>0</v>
          </cell>
          <cell r="K167292">
            <v>25</v>
          </cell>
          <cell r="U167292">
            <v>43739</v>
          </cell>
        </row>
        <row r="167293">
          <cell r="J167293">
            <v>0</v>
          </cell>
          <cell r="K167293">
            <v>25</v>
          </cell>
          <cell r="U167293">
            <v>43739</v>
          </cell>
        </row>
        <row r="167294">
          <cell r="J167294">
            <v>0</v>
          </cell>
          <cell r="K167294">
            <v>25</v>
          </cell>
          <cell r="U167294">
            <v>43739</v>
          </cell>
        </row>
        <row r="167295">
          <cell r="J167295">
            <v>0</v>
          </cell>
          <cell r="K167295">
            <v>25</v>
          </cell>
          <cell r="U167295">
            <v>43739</v>
          </cell>
        </row>
        <row r="167296">
          <cell r="J167296">
            <v>0</v>
          </cell>
          <cell r="K167296">
            <v>25</v>
          </cell>
          <cell r="U167296">
            <v>43739</v>
          </cell>
        </row>
        <row r="167297">
          <cell r="J167297">
            <v>0</v>
          </cell>
          <cell r="K167297">
            <v>25</v>
          </cell>
          <cell r="U167297">
            <v>43739</v>
          </cell>
        </row>
        <row r="167298">
          <cell r="J167298">
            <v>0</v>
          </cell>
          <cell r="K167298">
            <v>25</v>
          </cell>
          <cell r="U167298">
            <v>43739</v>
          </cell>
        </row>
        <row r="167299">
          <cell r="J167299">
            <v>0</v>
          </cell>
          <cell r="K167299">
            <v>25</v>
          </cell>
          <cell r="U167299">
            <v>43739</v>
          </cell>
        </row>
        <row r="167300">
          <cell r="J167300">
            <v>0</v>
          </cell>
          <cell r="K167300">
            <v>25</v>
          </cell>
          <cell r="U167300">
            <v>43739</v>
          </cell>
        </row>
        <row r="167301">
          <cell r="J167301">
            <v>0</v>
          </cell>
          <cell r="K167301">
            <v>25</v>
          </cell>
          <cell r="U167301">
            <v>43739</v>
          </cell>
        </row>
        <row r="167302">
          <cell r="J167302">
            <v>0</v>
          </cell>
          <cell r="K167302">
            <v>25</v>
          </cell>
          <cell r="U167302">
            <v>43739</v>
          </cell>
        </row>
        <row r="167303">
          <cell r="J167303">
            <v>0</v>
          </cell>
          <cell r="K167303">
            <v>25</v>
          </cell>
          <cell r="U167303">
            <v>43739</v>
          </cell>
        </row>
        <row r="167304">
          <cell r="J167304">
            <v>0</v>
          </cell>
          <cell r="K167304">
            <v>25</v>
          </cell>
          <cell r="U167304">
            <v>43739</v>
          </cell>
        </row>
        <row r="167305">
          <cell r="J167305">
            <v>0</v>
          </cell>
          <cell r="K167305">
            <v>25</v>
          </cell>
          <cell r="U167305">
            <v>43739</v>
          </cell>
        </row>
        <row r="167306">
          <cell r="J167306">
            <v>0</v>
          </cell>
          <cell r="K167306">
            <v>25</v>
          </cell>
          <cell r="U167306">
            <v>43739</v>
          </cell>
        </row>
        <row r="167307">
          <cell r="J167307">
            <v>0</v>
          </cell>
          <cell r="K167307">
            <v>25</v>
          </cell>
          <cell r="U167307">
            <v>43739</v>
          </cell>
        </row>
        <row r="167308">
          <cell r="J167308">
            <v>0</v>
          </cell>
          <cell r="K167308">
            <v>25</v>
          </cell>
          <cell r="U167308">
            <v>43739</v>
          </cell>
        </row>
        <row r="167309">
          <cell r="J167309">
            <v>0</v>
          </cell>
          <cell r="K167309">
            <v>25</v>
          </cell>
          <cell r="U167309">
            <v>43739</v>
          </cell>
        </row>
        <row r="167310">
          <cell r="J167310">
            <v>0</v>
          </cell>
          <cell r="K167310">
            <v>25</v>
          </cell>
          <cell r="U167310">
            <v>43739</v>
          </cell>
        </row>
        <row r="167311">
          <cell r="J167311">
            <v>0</v>
          </cell>
          <cell r="K167311">
            <v>25</v>
          </cell>
          <cell r="U167311">
            <v>43739</v>
          </cell>
        </row>
        <row r="167312">
          <cell r="J167312">
            <v>0</v>
          </cell>
          <cell r="K167312">
            <v>25</v>
          </cell>
          <cell r="U167312">
            <v>43739</v>
          </cell>
        </row>
        <row r="167313">
          <cell r="J167313">
            <v>0</v>
          </cell>
          <cell r="K167313">
            <v>25</v>
          </cell>
          <cell r="U167313">
            <v>43739</v>
          </cell>
        </row>
        <row r="167314">
          <cell r="J167314">
            <v>0</v>
          </cell>
          <cell r="K167314">
            <v>25</v>
          </cell>
          <cell r="U167314">
            <v>43739</v>
          </cell>
        </row>
        <row r="167315">
          <cell r="J167315">
            <v>0</v>
          </cell>
          <cell r="K167315">
            <v>25</v>
          </cell>
          <cell r="U167315">
            <v>43739</v>
          </cell>
        </row>
        <row r="167316">
          <cell r="J167316">
            <v>0</v>
          </cell>
          <cell r="K167316">
            <v>25</v>
          </cell>
          <cell r="U167316">
            <v>43739</v>
          </cell>
        </row>
        <row r="167317">
          <cell r="J167317">
            <v>0</v>
          </cell>
          <cell r="K167317">
            <v>25</v>
          </cell>
          <cell r="U167317">
            <v>43739</v>
          </cell>
        </row>
        <row r="167318">
          <cell r="J167318">
            <v>0</v>
          </cell>
          <cell r="K167318">
            <v>25</v>
          </cell>
          <cell r="U167318">
            <v>43739</v>
          </cell>
        </row>
        <row r="167319">
          <cell r="J167319">
            <v>0</v>
          </cell>
          <cell r="K167319">
            <v>25</v>
          </cell>
          <cell r="U167319">
            <v>43739</v>
          </cell>
        </row>
        <row r="167320">
          <cell r="J167320">
            <v>0</v>
          </cell>
          <cell r="K167320">
            <v>25</v>
          </cell>
          <cell r="U167320">
            <v>43739</v>
          </cell>
        </row>
        <row r="167321">
          <cell r="J167321">
            <v>0</v>
          </cell>
          <cell r="K167321">
            <v>25</v>
          </cell>
          <cell r="U167321">
            <v>43739</v>
          </cell>
        </row>
        <row r="167322">
          <cell r="J167322">
            <v>0</v>
          </cell>
          <cell r="K167322">
            <v>25</v>
          </cell>
          <cell r="U167322">
            <v>43739</v>
          </cell>
        </row>
        <row r="167323">
          <cell r="J167323">
            <v>0</v>
          </cell>
          <cell r="K167323">
            <v>25</v>
          </cell>
          <cell r="U167323">
            <v>43739</v>
          </cell>
        </row>
        <row r="167324">
          <cell r="J167324">
            <v>0</v>
          </cell>
          <cell r="K167324">
            <v>25</v>
          </cell>
          <cell r="U167324">
            <v>43739</v>
          </cell>
        </row>
        <row r="167325">
          <cell r="J167325">
            <v>0</v>
          </cell>
          <cell r="K167325">
            <v>25</v>
          </cell>
          <cell r="U167325">
            <v>43739</v>
          </cell>
        </row>
        <row r="167326">
          <cell r="J167326">
            <v>0</v>
          </cell>
          <cell r="K167326">
            <v>25</v>
          </cell>
          <cell r="U167326">
            <v>43739</v>
          </cell>
        </row>
        <row r="167327">
          <cell r="J167327">
            <v>0</v>
          </cell>
          <cell r="K167327">
            <v>25</v>
          </cell>
          <cell r="U167327">
            <v>43739</v>
          </cell>
        </row>
        <row r="167328">
          <cell r="J167328">
            <v>0</v>
          </cell>
          <cell r="K167328">
            <v>25</v>
          </cell>
          <cell r="U167328">
            <v>43739</v>
          </cell>
        </row>
        <row r="167329">
          <cell r="J167329">
            <v>0</v>
          </cell>
          <cell r="K167329">
            <v>25</v>
          </cell>
          <cell r="U167329">
            <v>43739</v>
          </cell>
        </row>
        <row r="167330">
          <cell r="J167330">
            <v>0</v>
          </cell>
          <cell r="K167330">
            <v>25</v>
          </cell>
          <cell r="U167330">
            <v>43739</v>
          </cell>
        </row>
        <row r="167331">
          <cell r="J167331">
            <v>0</v>
          </cell>
          <cell r="K167331">
            <v>25</v>
          </cell>
          <cell r="U167331">
            <v>43739</v>
          </cell>
        </row>
        <row r="167332">
          <cell r="J167332">
            <v>0</v>
          </cell>
          <cell r="K167332">
            <v>25</v>
          </cell>
          <cell r="U167332">
            <v>43739</v>
          </cell>
        </row>
        <row r="167333">
          <cell r="J167333">
            <v>0</v>
          </cell>
          <cell r="K167333">
            <v>25</v>
          </cell>
          <cell r="U167333">
            <v>43739</v>
          </cell>
        </row>
        <row r="167334">
          <cell r="J167334">
            <v>0</v>
          </cell>
          <cell r="K167334">
            <v>25</v>
          </cell>
          <cell r="U167334">
            <v>43739</v>
          </cell>
        </row>
        <row r="167335">
          <cell r="J167335">
            <v>0</v>
          </cell>
          <cell r="K167335">
            <v>25</v>
          </cell>
          <cell r="U167335">
            <v>43739</v>
          </cell>
        </row>
        <row r="167336">
          <cell r="J167336">
            <v>0</v>
          </cell>
          <cell r="K167336">
            <v>25</v>
          </cell>
          <cell r="U167336">
            <v>43739</v>
          </cell>
        </row>
        <row r="167337">
          <cell r="J167337">
            <v>0</v>
          </cell>
          <cell r="K167337">
            <v>25</v>
          </cell>
          <cell r="U167337">
            <v>43739</v>
          </cell>
        </row>
        <row r="167338">
          <cell r="J167338">
            <v>0</v>
          </cell>
          <cell r="K167338">
            <v>25</v>
          </cell>
          <cell r="U167338">
            <v>43739</v>
          </cell>
        </row>
        <row r="167339">
          <cell r="J167339">
            <v>0</v>
          </cell>
          <cell r="K167339">
            <v>25</v>
          </cell>
          <cell r="U167339">
            <v>43739</v>
          </cell>
        </row>
        <row r="167340">
          <cell r="J167340">
            <v>0</v>
          </cell>
          <cell r="K167340">
            <v>25</v>
          </cell>
          <cell r="U167340">
            <v>43739</v>
          </cell>
        </row>
        <row r="167341">
          <cell r="J167341">
            <v>0</v>
          </cell>
          <cell r="K167341">
            <v>25</v>
          </cell>
          <cell r="U167341">
            <v>43739</v>
          </cell>
        </row>
        <row r="167342">
          <cell r="J167342">
            <v>0</v>
          </cell>
          <cell r="K167342">
            <v>25</v>
          </cell>
          <cell r="U167342">
            <v>43739</v>
          </cell>
        </row>
        <row r="167343">
          <cell r="J167343">
            <v>0</v>
          </cell>
          <cell r="K167343">
            <v>25</v>
          </cell>
          <cell r="U167343">
            <v>43739</v>
          </cell>
        </row>
        <row r="167344">
          <cell r="J167344">
            <v>0</v>
          </cell>
          <cell r="K167344">
            <v>25</v>
          </cell>
          <cell r="U167344">
            <v>43739</v>
          </cell>
        </row>
        <row r="167345">
          <cell r="J167345">
            <v>0</v>
          </cell>
          <cell r="K167345">
            <v>25</v>
          </cell>
          <cell r="U167345">
            <v>43739</v>
          </cell>
        </row>
        <row r="167346">
          <cell r="J167346">
            <v>0</v>
          </cell>
          <cell r="K167346">
            <v>25</v>
          </cell>
          <cell r="U167346">
            <v>43739</v>
          </cell>
        </row>
        <row r="167347">
          <cell r="J167347">
            <v>0</v>
          </cell>
          <cell r="K167347">
            <v>25</v>
          </cell>
          <cell r="U167347">
            <v>43739</v>
          </cell>
        </row>
        <row r="167348">
          <cell r="J167348">
            <v>0</v>
          </cell>
          <cell r="K167348">
            <v>25</v>
          </cell>
          <cell r="U167348">
            <v>43739</v>
          </cell>
        </row>
        <row r="167349">
          <cell r="J167349">
            <v>0</v>
          </cell>
          <cell r="K167349">
            <v>25</v>
          </cell>
          <cell r="U167349">
            <v>43739</v>
          </cell>
        </row>
        <row r="167350">
          <cell r="J167350">
            <v>0</v>
          </cell>
          <cell r="K167350">
            <v>25</v>
          </cell>
          <cell r="U167350">
            <v>43739</v>
          </cell>
        </row>
        <row r="167351">
          <cell r="J167351">
            <v>0</v>
          </cell>
          <cell r="K167351">
            <v>25</v>
          </cell>
          <cell r="U167351">
            <v>43739</v>
          </cell>
        </row>
        <row r="167352">
          <cell r="J167352">
            <v>0</v>
          </cell>
          <cell r="K167352">
            <v>25</v>
          </cell>
          <cell r="U167352">
            <v>43739</v>
          </cell>
        </row>
        <row r="167353">
          <cell r="J167353">
            <v>0</v>
          </cell>
          <cell r="K167353">
            <v>25</v>
          </cell>
          <cell r="U167353">
            <v>43739</v>
          </cell>
        </row>
        <row r="167354">
          <cell r="J167354">
            <v>0</v>
          </cell>
          <cell r="K167354">
            <v>25</v>
          </cell>
          <cell r="U167354">
            <v>43739</v>
          </cell>
        </row>
        <row r="167355">
          <cell r="J167355">
            <v>0</v>
          </cell>
          <cell r="K167355">
            <v>25</v>
          </cell>
          <cell r="U167355">
            <v>43739</v>
          </cell>
        </row>
        <row r="167356">
          <cell r="J167356">
            <v>0</v>
          </cell>
          <cell r="K167356">
            <v>25</v>
          </cell>
          <cell r="U167356">
            <v>43739</v>
          </cell>
        </row>
        <row r="167357">
          <cell r="J167357">
            <v>0</v>
          </cell>
          <cell r="K167357">
            <v>25</v>
          </cell>
          <cell r="U167357">
            <v>43739</v>
          </cell>
        </row>
        <row r="167358">
          <cell r="J167358">
            <v>0</v>
          </cell>
          <cell r="K167358">
            <v>25</v>
          </cell>
          <cell r="U167358">
            <v>43739</v>
          </cell>
        </row>
        <row r="167359">
          <cell r="J167359">
            <v>0</v>
          </cell>
          <cell r="K167359">
            <v>25</v>
          </cell>
          <cell r="U167359">
            <v>43739</v>
          </cell>
        </row>
        <row r="167360">
          <cell r="J167360">
            <v>0</v>
          </cell>
          <cell r="K167360">
            <v>25</v>
          </cell>
          <cell r="U167360">
            <v>43739</v>
          </cell>
        </row>
        <row r="167361">
          <cell r="J167361">
            <v>0</v>
          </cell>
          <cell r="K167361">
            <v>25</v>
          </cell>
          <cell r="U167361">
            <v>43739</v>
          </cell>
        </row>
        <row r="167362">
          <cell r="J167362">
            <v>0</v>
          </cell>
          <cell r="K167362">
            <v>25</v>
          </cell>
          <cell r="U167362">
            <v>43739</v>
          </cell>
        </row>
        <row r="167363">
          <cell r="J167363">
            <v>0</v>
          </cell>
          <cell r="K167363">
            <v>25</v>
          </cell>
          <cell r="U167363">
            <v>43739</v>
          </cell>
        </row>
        <row r="167364">
          <cell r="J167364">
            <v>0</v>
          </cell>
          <cell r="K167364">
            <v>25</v>
          </cell>
          <cell r="U167364">
            <v>43739</v>
          </cell>
        </row>
        <row r="167365">
          <cell r="J167365">
            <v>0</v>
          </cell>
          <cell r="K167365">
            <v>25</v>
          </cell>
          <cell r="U167365">
            <v>43739</v>
          </cell>
        </row>
        <row r="167366">
          <cell r="J167366">
            <v>0</v>
          </cell>
          <cell r="K167366">
            <v>25</v>
          </cell>
          <cell r="U167366">
            <v>43739</v>
          </cell>
        </row>
        <row r="167367">
          <cell r="J167367">
            <v>0</v>
          </cell>
          <cell r="K167367">
            <v>25</v>
          </cell>
          <cell r="U167367">
            <v>43739</v>
          </cell>
        </row>
        <row r="167368">
          <cell r="J167368">
            <v>0</v>
          </cell>
          <cell r="K167368">
            <v>25</v>
          </cell>
          <cell r="U167368">
            <v>43739</v>
          </cell>
        </row>
        <row r="167369">
          <cell r="J167369">
            <v>0</v>
          </cell>
          <cell r="K167369">
            <v>25</v>
          </cell>
          <cell r="U167369">
            <v>43739</v>
          </cell>
        </row>
        <row r="167370">
          <cell r="J167370">
            <v>0</v>
          </cell>
          <cell r="K167370">
            <v>25</v>
          </cell>
          <cell r="U167370">
            <v>43739</v>
          </cell>
        </row>
        <row r="167371">
          <cell r="J167371">
            <v>0</v>
          </cell>
          <cell r="K167371">
            <v>25</v>
          </cell>
          <cell r="U167371">
            <v>43739</v>
          </cell>
        </row>
        <row r="167372">
          <cell r="J167372">
            <v>0</v>
          </cell>
          <cell r="K167372">
            <v>25</v>
          </cell>
          <cell r="U167372">
            <v>43739</v>
          </cell>
        </row>
        <row r="167373">
          <cell r="J167373">
            <v>0</v>
          </cell>
          <cell r="K167373">
            <v>25</v>
          </cell>
          <cell r="U167373">
            <v>43739</v>
          </cell>
        </row>
        <row r="167374">
          <cell r="J167374">
            <v>0</v>
          </cell>
          <cell r="K167374">
            <v>25</v>
          </cell>
          <cell r="U167374">
            <v>43739</v>
          </cell>
        </row>
        <row r="167375">
          <cell r="J167375">
            <v>0</v>
          </cell>
          <cell r="K167375">
            <v>25</v>
          </cell>
          <cell r="U167375">
            <v>43739</v>
          </cell>
        </row>
        <row r="167376">
          <cell r="J167376">
            <v>0</v>
          </cell>
          <cell r="K167376">
            <v>25</v>
          </cell>
          <cell r="U167376">
            <v>43739</v>
          </cell>
        </row>
        <row r="167377">
          <cell r="J167377">
            <v>0</v>
          </cell>
          <cell r="K167377">
            <v>25</v>
          </cell>
          <cell r="U167377">
            <v>43739</v>
          </cell>
        </row>
        <row r="167378">
          <cell r="J167378">
            <v>0</v>
          </cell>
          <cell r="K167378">
            <v>25</v>
          </cell>
          <cell r="U167378">
            <v>43739</v>
          </cell>
        </row>
        <row r="167379">
          <cell r="J167379">
            <v>0</v>
          </cell>
          <cell r="K167379">
            <v>25</v>
          </cell>
          <cell r="U167379">
            <v>43739</v>
          </cell>
        </row>
        <row r="167380">
          <cell r="J167380">
            <v>0</v>
          </cell>
          <cell r="K167380">
            <v>25</v>
          </cell>
          <cell r="U167380">
            <v>43739</v>
          </cell>
        </row>
        <row r="167381">
          <cell r="J167381">
            <v>0</v>
          </cell>
          <cell r="K167381">
            <v>25</v>
          </cell>
          <cell r="U167381">
            <v>43739</v>
          </cell>
        </row>
        <row r="167382">
          <cell r="J167382">
            <v>0</v>
          </cell>
          <cell r="K167382">
            <v>25</v>
          </cell>
          <cell r="U167382">
            <v>43739</v>
          </cell>
        </row>
        <row r="167383">
          <cell r="J167383">
            <v>0</v>
          </cell>
          <cell r="K167383">
            <v>25</v>
          </cell>
          <cell r="U167383">
            <v>43739</v>
          </cell>
        </row>
        <row r="167384">
          <cell r="J167384">
            <v>0</v>
          </cell>
          <cell r="K167384">
            <v>25</v>
          </cell>
          <cell r="U167384">
            <v>43739</v>
          </cell>
        </row>
        <row r="167385">
          <cell r="J167385">
            <v>0</v>
          </cell>
          <cell r="K167385">
            <v>25</v>
          </cell>
          <cell r="U167385">
            <v>43739</v>
          </cell>
        </row>
        <row r="167386">
          <cell r="J167386">
            <v>0</v>
          </cell>
          <cell r="K167386">
            <v>25</v>
          </cell>
          <cell r="U167386">
            <v>43739</v>
          </cell>
        </row>
        <row r="167387">
          <cell r="J167387">
            <v>0</v>
          </cell>
          <cell r="K167387">
            <v>25</v>
          </cell>
          <cell r="U167387">
            <v>43739</v>
          </cell>
        </row>
        <row r="167388">
          <cell r="J167388">
            <v>0</v>
          </cell>
          <cell r="K167388">
            <v>25</v>
          </cell>
          <cell r="U167388">
            <v>43739</v>
          </cell>
        </row>
        <row r="167389">
          <cell r="J167389">
            <v>0</v>
          </cell>
          <cell r="K167389">
            <v>25</v>
          </cell>
          <cell r="U167389">
            <v>43739</v>
          </cell>
        </row>
        <row r="167390">
          <cell r="J167390">
            <v>0</v>
          </cell>
          <cell r="K167390">
            <v>25</v>
          </cell>
          <cell r="U167390">
            <v>43739</v>
          </cell>
        </row>
        <row r="167391">
          <cell r="J167391">
            <v>0</v>
          </cell>
          <cell r="K167391">
            <v>25</v>
          </cell>
          <cell r="U167391">
            <v>43739</v>
          </cell>
        </row>
        <row r="167392">
          <cell r="J167392">
            <v>0</v>
          </cell>
          <cell r="K167392">
            <v>25</v>
          </cell>
          <cell r="U167392">
            <v>43739</v>
          </cell>
        </row>
        <row r="167393">
          <cell r="J167393">
            <v>0</v>
          </cell>
          <cell r="K167393">
            <v>25</v>
          </cell>
          <cell r="U167393">
            <v>43739</v>
          </cell>
        </row>
        <row r="167394">
          <cell r="J167394">
            <v>0</v>
          </cell>
          <cell r="K167394">
            <v>25</v>
          </cell>
          <cell r="U167394">
            <v>43739</v>
          </cell>
        </row>
        <row r="167395">
          <cell r="J167395">
            <v>0</v>
          </cell>
          <cell r="K167395">
            <v>25</v>
          </cell>
          <cell r="U167395">
            <v>43739</v>
          </cell>
        </row>
        <row r="167396">
          <cell r="J167396">
            <v>0</v>
          </cell>
          <cell r="K167396">
            <v>25</v>
          </cell>
          <cell r="U167396">
            <v>43739</v>
          </cell>
        </row>
        <row r="167397">
          <cell r="J167397">
            <v>0</v>
          </cell>
          <cell r="K167397">
            <v>25</v>
          </cell>
          <cell r="U167397">
            <v>43739</v>
          </cell>
        </row>
        <row r="167398">
          <cell r="J167398">
            <v>0</v>
          </cell>
          <cell r="K167398">
            <v>25</v>
          </cell>
          <cell r="U167398">
            <v>43739</v>
          </cell>
        </row>
        <row r="167399">
          <cell r="J167399">
            <v>0</v>
          </cell>
          <cell r="K167399">
            <v>25</v>
          </cell>
          <cell r="U167399">
            <v>43739</v>
          </cell>
        </row>
        <row r="167400">
          <cell r="J167400">
            <v>0</v>
          </cell>
          <cell r="K167400">
            <v>25</v>
          </cell>
          <cell r="U167400">
            <v>43739</v>
          </cell>
        </row>
        <row r="167401">
          <cell r="J167401">
            <v>0</v>
          </cell>
          <cell r="K167401">
            <v>25</v>
          </cell>
          <cell r="U167401">
            <v>43739</v>
          </cell>
        </row>
        <row r="167402">
          <cell r="J167402">
            <v>0</v>
          </cell>
          <cell r="K167402">
            <v>25</v>
          </cell>
          <cell r="U167402">
            <v>43739</v>
          </cell>
        </row>
        <row r="167403">
          <cell r="J167403">
            <v>0</v>
          </cell>
          <cell r="K167403">
            <v>25</v>
          </cell>
          <cell r="U167403">
            <v>43739</v>
          </cell>
        </row>
        <row r="167404">
          <cell r="J167404">
            <v>0</v>
          </cell>
          <cell r="K167404">
            <v>25</v>
          </cell>
          <cell r="U167404">
            <v>43739</v>
          </cell>
        </row>
        <row r="167405">
          <cell r="J167405">
            <v>0</v>
          </cell>
          <cell r="K167405">
            <v>25</v>
          </cell>
          <cell r="U167405">
            <v>43739</v>
          </cell>
        </row>
        <row r="167406">
          <cell r="J167406">
            <v>0</v>
          </cell>
          <cell r="K167406">
            <v>25</v>
          </cell>
          <cell r="U167406">
            <v>43739</v>
          </cell>
        </row>
        <row r="167407">
          <cell r="J167407">
            <v>0</v>
          </cell>
          <cell r="K167407">
            <v>25</v>
          </cell>
          <cell r="U167407">
            <v>43739</v>
          </cell>
        </row>
        <row r="167408">
          <cell r="J167408">
            <v>0</v>
          </cell>
          <cell r="K167408">
            <v>25</v>
          </cell>
          <cell r="U167408">
            <v>43739</v>
          </cell>
        </row>
        <row r="167409">
          <cell r="J167409">
            <v>0</v>
          </cell>
          <cell r="K167409">
            <v>25</v>
          </cell>
          <cell r="U167409">
            <v>43739</v>
          </cell>
        </row>
        <row r="167410">
          <cell r="J167410">
            <v>0</v>
          </cell>
          <cell r="K167410">
            <v>25</v>
          </cell>
          <cell r="U167410">
            <v>43739</v>
          </cell>
        </row>
        <row r="167411">
          <cell r="J167411">
            <v>0</v>
          </cell>
          <cell r="K167411">
            <v>25</v>
          </cell>
          <cell r="U167411">
            <v>43739</v>
          </cell>
        </row>
        <row r="167412">
          <cell r="J167412">
            <v>0</v>
          </cell>
          <cell r="K167412">
            <v>25</v>
          </cell>
          <cell r="U167412">
            <v>43739</v>
          </cell>
        </row>
        <row r="167413">
          <cell r="J167413">
            <v>0</v>
          </cell>
          <cell r="K167413">
            <v>25</v>
          </cell>
          <cell r="U167413">
            <v>43739</v>
          </cell>
        </row>
        <row r="167414">
          <cell r="J167414">
            <v>0</v>
          </cell>
          <cell r="K167414">
            <v>25</v>
          </cell>
          <cell r="U167414">
            <v>43739</v>
          </cell>
        </row>
        <row r="167415">
          <cell r="J167415">
            <v>0</v>
          </cell>
          <cell r="K167415">
            <v>25</v>
          </cell>
          <cell r="U167415">
            <v>43739</v>
          </cell>
        </row>
        <row r="167416">
          <cell r="J167416">
            <v>0</v>
          </cell>
          <cell r="K167416">
            <v>25</v>
          </cell>
          <cell r="U167416">
            <v>43739</v>
          </cell>
        </row>
        <row r="167417">
          <cell r="J167417">
            <v>0</v>
          </cell>
          <cell r="K167417">
            <v>25</v>
          </cell>
          <cell r="U167417">
            <v>43739</v>
          </cell>
        </row>
        <row r="167418">
          <cell r="J167418">
            <v>0</v>
          </cell>
          <cell r="K167418">
            <v>25</v>
          </cell>
          <cell r="U167418">
            <v>43739</v>
          </cell>
        </row>
        <row r="167419">
          <cell r="J167419">
            <v>0</v>
          </cell>
          <cell r="K167419">
            <v>25</v>
          </cell>
          <cell r="U167419">
            <v>43739</v>
          </cell>
        </row>
        <row r="167420">
          <cell r="J167420">
            <v>0</v>
          </cell>
          <cell r="K167420">
            <v>25</v>
          </cell>
          <cell r="U167420">
            <v>43739</v>
          </cell>
        </row>
        <row r="167421">
          <cell r="J167421">
            <v>0</v>
          </cell>
          <cell r="K167421">
            <v>25</v>
          </cell>
          <cell r="U167421">
            <v>43739</v>
          </cell>
        </row>
        <row r="167422">
          <cell r="J167422">
            <v>0</v>
          </cell>
          <cell r="K167422">
            <v>25</v>
          </cell>
          <cell r="U167422">
            <v>43739</v>
          </cell>
        </row>
        <row r="167423">
          <cell r="J167423">
            <v>0</v>
          </cell>
          <cell r="K167423">
            <v>25</v>
          </cell>
          <cell r="U167423">
            <v>43739</v>
          </cell>
        </row>
        <row r="167424">
          <cell r="J167424">
            <v>0</v>
          </cell>
          <cell r="K167424">
            <v>25</v>
          </cell>
          <cell r="U167424">
            <v>43739</v>
          </cell>
        </row>
        <row r="167425">
          <cell r="J167425">
            <v>0</v>
          </cell>
          <cell r="K167425">
            <v>25</v>
          </cell>
          <cell r="U167425">
            <v>43739</v>
          </cell>
        </row>
        <row r="167426">
          <cell r="J167426">
            <v>0</v>
          </cell>
          <cell r="K167426">
            <v>25</v>
          </cell>
          <cell r="U167426">
            <v>43739</v>
          </cell>
        </row>
        <row r="167427">
          <cell r="J167427">
            <v>0</v>
          </cell>
          <cell r="K167427">
            <v>25</v>
          </cell>
          <cell r="U167427">
            <v>43739</v>
          </cell>
        </row>
        <row r="167428">
          <cell r="J167428">
            <v>0</v>
          </cell>
          <cell r="K167428">
            <v>25</v>
          </cell>
          <cell r="U167428">
            <v>43739</v>
          </cell>
        </row>
        <row r="167429">
          <cell r="J167429">
            <v>0</v>
          </cell>
          <cell r="K167429">
            <v>25</v>
          </cell>
          <cell r="U167429">
            <v>43739</v>
          </cell>
        </row>
        <row r="167430">
          <cell r="J167430">
            <v>0</v>
          </cell>
          <cell r="K167430">
            <v>25</v>
          </cell>
          <cell r="U167430">
            <v>43739</v>
          </cell>
        </row>
        <row r="167431">
          <cell r="J167431">
            <v>0</v>
          </cell>
          <cell r="K167431">
            <v>25</v>
          </cell>
          <cell r="U167431">
            <v>43739</v>
          </cell>
        </row>
        <row r="167432">
          <cell r="J167432">
            <v>0</v>
          </cell>
          <cell r="K167432">
            <v>25</v>
          </cell>
          <cell r="U167432">
            <v>43739</v>
          </cell>
        </row>
        <row r="167433">
          <cell r="J167433">
            <v>0</v>
          </cell>
          <cell r="K167433">
            <v>25</v>
          </cell>
          <cell r="U167433">
            <v>43739</v>
          </cell>
        </row>
        <row r="167434">
          <cell r="J167434">
            <v>0</v>
          </cell>
          <cell r="K167434">
            <v>25</v>
          </cell>
          <cell r="U167434">
            <v>43739</v>
          </cell>
        </row>
        <row r="167435">
          <cell r="J167435">
            <v>0</v>
          </cell>
          <cell r="K167435">
            <v>25</v>
          </cell>
          <cell r="U167435">
            <v>43739</v>
          </cell>
        </row>
        <row r="167436">
          <cell r="J167436">
            <v>0</v>
          </cell>
          <cell r="K167436">
            <v>25</v>
          </cell>
          <cell r="U167436">
            <v>43739</v>
          </cell>
        </row>
        <row r="167437">
          <cell r="J167437">
            <v>0</v>
          </cell>
          <cell r="K167437">
            <v>25</v>
          </cell>
          <cell r="U167437">
            <v>43739</v>
          </cell>
        </row>
        <row r="167438">
          <cell r="J167438">
            <v>0</v>
          </cell>
          <cell r="K167438">
            <v>25</v>
          </cell>
          <cell r="U167438">
            <v>43739</v>
          </cell>
        </row>
        <row r="167439">
          <cell r="J167439">
            <v>0</v>
          </cell>
          <cell r="K167439">
            <v>25</v>
          </cell>
          <cell r="U167439">
            <v>43739</v>
          </cell>
        </row>
        <row r="167440">
          <cell r="J167440">
            <v>0</v>
          </cell>
          <cell r="K167440">
            <v>25</v>
          </cell>
          <cell r="U167440">
            <v>43739</v>
          </cell>
        </row>
        <row r="167441">
          <cell r="J167441">
            <v>0</v>
          </cell>
          <cell r="K167441">
            <v>25</v>
          </cell>
          <cell r="U167441">
            <v>43739</v>
          </cell>
        </row>
        <row r="167442">
          <cell r="J167442">
            <v>0</v>
          </cell>
          <cell r="K167442">
            <v>25</v>
          </cell>
          <cell r="U167442">
            <v>43739</v>
          </cell>
        </row>
        <row r="167443">
          <cell r="J167443">
            <v>0</v>
          </cell>
          <cell r="K167443">
            <v>25</v>
          </cell>
          <cell r="U167443">
            <v>43739</v>
          </cell>
        </row>
        <row r="167444">
          <cell r="J167444">
            <v>0</v>
          </cell>
          <cell r="K167444">
            <v>25</v>
          </cell>
          <cell r="U167444">
            <v>43739</v>
          </cell>
        </row>
        <row r="167445">
          <cell r="J167445">
            <v>0</v>
          </cell>
          <cell r="K167445">
            <v>25</v>
          </cell>
          <cell r="U167445">
            <v>43739</v>
          </cell>
        </row>
        <row r="167446">
          <cell r="J167446">
            <v>0</v>
          </cell>
          <cell r="K167446">
            <v>25</v>
          </cell>
          <cell r="U167446">
            <v>43739</v>
          </cell>
        </row>
        <row r="167447">
          <cell r="J167447">
            <v>0</v>
          </cell>
          <cell r="K167447">
            <v>25</v>
          </cell>
          <cell r="U167447">
            <v>43739</v>
          </cell>
        </row>
        <row r="167448">
          <cell r="J167448">
            <v>0</v>
          </cell>
          <cell r="K167448">
            <v>25</v>
          </cell>
          <cell r="U167448">
            <v>43739</v>
          </cell>
        </row>
        <row r="167449">
          <cell r="J167449">
            <v>0</v>
          </cell>
          <cell r="K167449">
            <v>25</v>
          </cell>
          <cell r="U167449">
            <v>43739</v>
          </cell>
        </row>
        <row r="167450">
          <cell r="J167450">
            <v>0</v>
          </cell>
          <cell r="K167450">
            <v>25</v>
          </cell>
          <cell r="U167450">
            <v>43739</v>
          </cell>
        </row>
        <row r="167451">
          <cell r="J167451">
            <v>0</v>
          </cell>
          <cell r="K167451">
            <v>25</v>
          </cell>
          <cell r="U167451">
            <v>43739</v>
          </cell>
        </row>
        <row r="167452">
          <cell r="J167452">
            <v>0</v>
          </cell>
          <cell r="K167452">
            <v>25</v>
          </cell>
          <cell r="U167452">
            <v>43739</v>
          </cell>
        </row>
        <row r="167453">
          <cell r="J167453">
            <v>0</v>
          </cell>
          <cell r="K167453">
            <v>25</v>
          </cell>
          <cell r="U167453">
            <v>43739</v>
          </cell>
        </row>
        <row r="167454">
          <cell r="J167454">
            <v>0</v>
          </cell>
          <cell r="K167454">
            <v>25</v>
          </cell>
          <cell r="U167454">
            <v>43739</v>
          </cell>
        </row>
        <row r="167455">
          <cell r="J167455">
            <v>0</v>
          </cell>
          <cell r="K167455">
            <v>25</v>
          </cell>
          <cell r="U167455">
            <v>43739</v>
          </cell>
        </row>
        <row r="167456">
          <cell r="J167456">
            <v>0</v>
          </cell>
          <cell r="K167456">
            <v>25</v>
          </cell>
          <cell r="U167456">
            <v>43739</v>
          </cell>
        </row>
        <row r="167457">
          <cell r="J167457">
            <v>0</v>
          </cell>
          <cell r="K167457">
            <v>25</v>
          </cell>
          <cell r="U167457">
            <v>43739</v>
          </cell>
        </row>
        <row r="167458">
          <cell r="J167458">
            <v>0</v>
          </cell>
          <cell r="K167458">
            <v>25</v>
          </cell>
          <cell r="U167458">
            <v>43739</v>
          </cell>
        </row>
        <row r="167459">
          <cell r="J167459">
            <v>0</v>
          </cell>
          <cell r="K167459">
            <v>25</v>
          </cell>
          <cell r="U167459">
            <v>43739</v>
          </cell>
        </row>
        <row r="167460">
          <cell r="J167460">
            <v>0</v>
          </cell>
          <cell r="K167460">
            <v>25</v>
          </cell>
          <cell r="U167460">
            <v>43739</v>
          </cell>
        </row>
        <row r="167461">
          <cell r="J167461">
            <v>0</v>
          </cell>
          <cell r="K167461">
            <v>25</v>
          </cell>
          <cell r="U167461">
            <v>43739</v>
          </cell>
        </row>
        <row r="167462">
          <cell r="J167462">
            <v>0</v>
          </cell>
          <cell r="K167462">
            <v>25</v>
          </cell>
          <cell r="U167462">
            <v>43739</v>
          </cell>
        </row>
        <row r="167463">
          <cell r="J167463">
            <v>0</v>
          </cell>
          <cell r="K167463">
            <v>25</v>
          </cell>
          <cell r="U167463">
            <v>43739</v>
          </cell>
        </row>
        <row r="167464">
          <cell r="J167464">
            <v>0</v>
          </cell>
          <cell r="K167464">
            <v>25</v>
          </cell>
          <cell r="U167464">
            <v>43739</v>
          </cell>
        </row>
        <row r="167465">
          <cell r="J167465">
            <v>0</v>
          </cell>
          <cell r="K167465">
            <v>25</v>
          </cell>
          <cell r="U167465">
            <v>43739</v>
          </cell>
        </row>
        <row r="167466">
          <cell r="J167466">
            <v>0</v>
          </cell>
          <cell r="K167466">
            <v>25</v>
          </cell>
          <cell r="U167466">
            <v>43739</v>
          </cell>
        </row>
        <row r="167467">
          <cell r="J167467">
            <v>0</v>
          </cell>
          <cell r="K167467">
            <v>25</v>
          </cell>
          <cell r="U167467">
            <v>43739</v>
          </cell>
        </row>
        <row r="167468">
          <cell r="J167468">
            <v>0</v>
          </cell>
          <cell r="K167468">
            <v>25</v>
          </cell>
          <cell r="U167468">
            <v>43739</v>
          </cell>
        </row>
        <row r="167469">
          <cell r="J167469">
            <v>0</v>
          </cell>
          <cell r="K167469">
            <v>25</v>
          </cell>
          <cell r="U167469">
            <v>43739</v>
          </cell>
        </row>
        <row r="167470">
          <cell r="J167470">
            <v>0</v>
          </cell>
          <cell r="K167470">
            <v>25</v>
          </cell>
          <cell r="U167470">
            <v>43739</v>
          </cell>
        </row>
        <row r="167471">
          <cell r="J167471">
            <v>0</v>
          </cell>
          <cell r="K167471">
            <v>25</v>
          </cell>
          <cell r="U167471">
            <v>43739</v>
          </cell>
        </row>
        <row r="167472">
          <cell r="J167472">
            <v>0</v>
          </cell>
          <cell r="K167472">
            <v>25</v>
          </cell>
          <cell r="U167472">
            <v>43739</v>
          </cell>
        </row>
        <row r="167473">
          <cell r="J167473">
            <v>0</v>
          </cell>
          <cell r="K167473">
            <v>25</v>
          </cell>
          <cell r="U167473">
            <v>43739</v>
          </cell>
        </row>
        <row r="167474">
          <cell r="J167474">
            <v>0</v>
          </cell>
          <cell r="K167474">
            <v>25</v>
          </cell>
          <cell r="U167474">
            <v>43739</v>
          </cell>
        </row>
        <row r="167475">
          <cell r="J167475">
            <v>0</v>
          </cell>
          <cell r="K167475">
            <v>25</v>
          </cell>
          <cell r="U167475">
            <v>43739</v>
          </cell>
        </row>
        <row r="167476">
          <cell r="J167476">
            <v>0</v>
          </cell>
          <cell r="K167476">
            <v>25</v>
          </cell>
          <cell r="U167476">
            <v>43739</v>
          </cell>
        </row>
        <row r="167477">
          <cell r="J167477">
            <v>0</v>
          </cell>
          <cell r="K167477">
            <v>25</v>
          </cell>
          <cell r="U167477">
            <v>43739</v>
          </cell>
        </row>
        <row r="167478">
          <cell r="J167478">
            <v>0</v>
          </cell>
          <cell r="K167478">
            <v>25</v>
          </cell>
          <cell r="U167478">
            <v>43739</v>
          </cell>
        </row>
        <row r="167479">
          <cell r="J167479">
            <v>0</v>
          </cell>
          <cell r="K167479">
            <v>25</v>
          </cell>
          <cell r="U167479">
            <v>43739</v>
          </cell>
        </row>
        <row r="167480">
          <cell r="J167480">
            <v>0</v>
          </cell>
          <cell r="K167480">
            <v>25</v>
          </cell>
          <cell r="U167480">
            <v>43739</v>
          </cell>
        </row>
        <row r="167481">
          <cell r="J167481">
            <v>0</v>
          </cell>
          <cell r="K167481">
            <v>25</v>
          </cell>
          <cell r="U167481">
            <v>43739</v>
          </cell>
        </row>
        <row r="167482">
          <cell r="J167482">
            <v>0</v>
          </cell>
          <cell r="K167482">
            <v>25</v>
          </cell>
          <cell r="U167482">
            <v>43739</v>
          </cell>
        </row>
        <row r="167483">
          <cell r="J167483">
            <v>0</v>
          </cell>
          <cell r="K167483">
            <v>25</v>
          </cell>
          <cell r="U167483">
            <v>43739</v>
          </cell>
        </row>
        <row r="167484">
          <cell r="J167484">
            <v>0</v>
          </cell>
          <cell r="K167484">
            <v>25</v>
          </cell>
          <cell r="U167484">
            <v>43739</v>
          </cell>
        </row>
        <row r="167485">
          <cell r="J167485">
            <v>0</v>
          </cell>
          <cell r="K167485">
            <v>25</v>
          </cell>
          <cell r="U167485">
            <v>43739</v>
          </cell>
        </row>
        <row r="167486">
          <cell r="J167486">
            <v>0</v>
          </cell>
          <cell r="K167486">
            <v>25</v>
          </cell>
          <cell r="U167486">
            <v>43739</v>
          </cell>
        </row>
        <row r="167487">
          <cell r="J167487">
            <v>0</v>
          </cell>
          <cell r="K167487">
            <v>25</v>
          </cell>
          <cell r="U167487">
            <v>43739</v>
          </cell>
        </row>
        <row r="167488">
          <cell r="J167488">
            <v>0</v>
          </cell>
          <cell r="K167488">
            <v>25</v>
          </cell>
          <cell r="U167488">
            <v>43739</v>
          </cell>
        </row>
        <row r="167489">
          <cell r="J167489">
            <v>0</v>
          </cell>
          <cell r="K167489">
            <v>25</v>
          </cell>
          <cell r="U167489">
            <v>43739</v>
          </cell>
        </row>
        <row r="167490">
          <cell r="J167490">
            <v>0</v>
          </cell>
          <cell r="K167490">
            <v>25</v>
          </cell>
          <cell r="U167490">
            <v>43739</v>
          </cell>
        </row>
        <row r="167491">
          <cell r="J167491">
            <v>0</v>
          </cell>
          <cell r="K167491">
            <v>25</v>
          </cell>
          <cell r="U167491">
            <v>43739</v>
          </cell>
        </row>
        <row r="167492">
          <cell r="J167492">
            <v>0</v>
          </cell>
          <cell r="K167492">
            <v>25</v>
          </cell>
          <cell r="U167492">
            <v>43739</v>
          </cell>
        </row>
        <row r="167493">
          <cell r="J167493">
            <v>0</v>
          </cell>
          <cell r="K167493">
            <v>25</v>
          </cell>
          <cell r="U167493">
            <v>43739</v>
          </cell>
        </row>
        <row r="167494">
          <cell r="J167494">
            <v>0</v>
          </cell>
          <cell r="K167494">
            <v>25</v>
          </cell>
          <cell r="U167494">
            <v>43739</v>
          </cell>
        </row>
        <row r="167495">
          <cell r="J167495">
            <v>0</v>
          </cell>
          <cell r="K167495">
            <v>25</v>
          </cell>
          <cell r="U167495">
            <v>43739</v>
          </cell>
        </row>
        <row r="167496">
          <cell r="J167496">
            <v>0</v>
          </cell>
          <cell r="K167496">
            <v>25</v>
          </cell>
          <cell r="U167496">
            <v>43739</v>
          </cell>
        </row>
        <row r="167497">
          <cell r="J167497">
            <v>0</v>
          </cell>
          <cell r="K167497">
            <v>25</v>
          </cell>
          <cell r="U167497">
            <v>43739</v>
          </cell>
        </row>
        <row r="167498">
          <cell r="J167498">
            <v>0</v>
          </cell>
          <cell r="K167498">
            <v>25</v>
          </cell>
          <cell r="U167498">
            <v>43739</v>
          </cell>
        </row>
        <row r="167499">
          <cell r="J167499">
            <v>0</v>
          </cell>
          <cell r="K167499">
            <v>25</v>
          </cell>
          <cell r="U167499">
            <v>43739</v>
          </cell>
        </row>
        <row r="167500">
          <cell r="J167500">
            <v>0</v>
          </cell>
          <cell r="K167500">
            <v>25</v>
          </cell>
          <cell r="U167500">
            <v>43739</v>
          </cell>
        </row>
        <row r="167501">
          <cell r="J167501">
            <v>0</v>
          </cell>
          <cell r="K167501">
            <v>25</v>
          </cell>
          <cell r="U167501">
            <v>43739</v>
          </cell>
        </row>
        <row r="167502">
          <cell r="J167502">
            <v>0</v>
          </cell>
          <cell r="K167502">
            <v>25</v>
          </cell>
          <cell r="U167502">
            <v>43739</v>
          </cell>
        </row>
        <row r="167503">
          <cell r="J167503">
            <v>0</v>
          </cell>
          <cell r="K167503">
            <v>25</v>
          </cell>
          <cell r="U167503">
            <v>43739</v>
          </cell>
        </row>
        <row r="167504">
          <cell r="J167504">
            <v>0</v>
          </cell>
          <cell r="K167504">
            <v>25</v>
          </cell>
          <cell r="U167504">
            <v>43739</v>
          </cell>
        </row>
        <row r="167505">
          <cell r="J167505">
            <v>0</v>
          </cell>
          <cell r="K167505">
            <v>25</v>
          </cell>
          <cell r="U167505">
            <v>43739</v>
          </cell>
        </row>
        <row r="167506">
          <cell r="J167506">
            <v>0</v>
          </cell>
          <cell r="K167506">
            <v>25</v>
          </cell>
          <cell r="U167506">
            <v>43739</v>
          </cell>
        </row>
        <row r="167507">
          <cell r="J167507">
            <v>0</v>
          </cell>
          <cell r="K167507">
            <v>25</v>
          </cell>
          <cell r="U167507">
            <v>43739</v>
          </cell>
        </row>
        <row r="167508">
          <cell r="J167508">
            <v>0</v>
          </cell>
          <cell r="K167508">
            <v>25</v>
          </cell>
          <cell r="U167508">
            <v>43739</v>
          </cell>
        </row>
        <row r="167509">
          <cell r="J167509">
            <v>0</v>
          </cell>
          <cell r="K167509">
            <v>25</v>
          </cell>
          <cell r="U167509">
            <v>43739</v>
          </cell>
        </row>
        <row r="167510">
          <cell r="J167510">
            <v>0</v>
          </cell>
          <cell r="K167510">
            <v>25</v>
          </cell>
          <cell r="U167510">
            <v>43739</v>
          </cell>
        </row>
        <row r="167511">
          <cell r="J167511">
            <v>0</v>
          </cell>
          <cell r="K167511">
            <v>25</v>
          </cell>
          <cell r="U167511">
            <v>43739</v>
          </cell>
        </row>
        <row r="167512">
          <cell r="J167512">
            <v>0</v>
          </cell>
          <cell r="K167512">
            <v>25</v>
          </cell>
          <cell r="U167512">
            <v>43739</v>
          </cell>
        </row>
        <row r="167513">
          <cell r="J167513">
            <v>0</v>
          </cell>
          <cell r="K167513">
            <v>25</v>
          </cell>
          <cell r="U167513">
            <v>43739</v>
          </cell>
        </row>
        <row r="167514">
          <cell r="J167514">
            <v>0</v>
          </cell>
          <cell r="K167514">
            <v>25</v>
          </cell>
          <cell r="U167514">
            <v>43739</v>
          </cell>
        </row>
        <row r="167515">
          <cell r="J167515">
            <v>0</v>
          </cell>
          <cell r="K167515">
            <v>25</v>
          </cell>
          <cell r="U167515">
            <v>43739</v>
          </cell>
        </row>
        <row r="167516">
          <cell r="J167516">
            <v>0</v>
          </cell>
          <cell r="K167516">
            <v>25</v>
          </cell>
          <cell r="U167516">
            <v>43739</v>
          </cell>
        </row>
        <row r="167517">
          <cell r="J167517">
            <v>0</v>
          </cell>
          <cell r="K167517">
            <v>25</v>
          </cell>
          <cell r="U167517">
            <v>43739</v>
          </cell>
        </row>
        <row r="167518">
          <cell r="J167518">
            <v>0</v>
          </cell>
          <cell r="K167518">
            <v>25</v>
          </cell>
          <cell r="U167518">
            <v>43739</v>
          </cell>
        </row>
        <row r="167519">
          <cell r="J167519">
            <v>0</v>
          </cell>
          <cell r="K167519">
            <v>25</v>
          </cell>
          <cell r="U167519">
            <v>43739</v>
          </cell>
        </row>
        <row r="167520">
          <cell r="J167520">
            <v>0</v>
          </cell>
          <cell r="K167520">
            <v>25</v>
          </cell>
          <cell r="U167520">
            <v>43739</v>
          </cell>
        </row>
        <row r="167521">
          <cell r="J167521">
            <v>0</v>
          </cell>
          <cell r="K167521">
            <v>25</v>
          </cell>
          <cell r="U167521">
            <v>43739</v>
          </cell>
        </row>
        <row r="167522">
          <cell r="J167522">
            <v>0</v>
          </cell>
          <cell r="K167522">
            <v>25</v>
          </cell>
          <cell r="U167522">
            <v>43739</v>
          </cell>
        </row>
        <row r="167523">
          <cell r="J167523">
            <v>0</v>
          </cell>
          <cell r="K167523">
            <v>25</v>
          </cell>
          <cell r="U167523">
            <v>43739</v>
          </cell>
        </row>
        <row r="167524">
          <cell r="J167524">
            <v>0</v>
          </cell>
          <cell r="K167524">
            <v>25</v>
          </cell>
          <cell r="U167524">
            <v>43739</v>
          </cell>
        </row>
        <row r="167525">
          <cell r="J167525">
            <v>0</v>
          </cell>
          <cell r="K167525">
            <v>25</v>
          </cell>
          <cell r="U167525">
            <v>43739</v>
          </cell>
        </row>
        <row r="167526">
          <cell r="J167526">
            <v>0</v>
          </cell>
          <cell r="K167526">
            <v>25</v>
          </cell>
          <cell r="U167526">
            <v>43739</v>
          </cell>
        </row>
        <row r="167527">
          <cell r="J167527">
            <v>0</v>
          </cell>
          <cell r="K167527">
            <v>25</v>
          </cell>
          <cell r="U167527">
            <v>43739</v>
          </cell>
        </row>
        <row r="167528">
          <cell r="J167528">
            <v>0</v>
          </cell>
          <cell r="K167528">
            <v>25</v>
          </cell>
          <cell r="U167528">
            <v>43739</v>
          </cell>
        </row>
        <row r="167529">
          <cell r="J167529">
            <v>0</v>
          </cell>
          <cell r="K167529">
            <v>25</v>
          </cell>
          <cell r="U167529">
            <v>43739</v>
          </cell>
        </row>
        <row r="167530">
          <cell r="J167530">
            <v>0</v>
          </cell>
          <cell r="K167530">
            <v>25</v>
          </cell>
          <cell r="U167530">
            <v>43739</v>
          </cell>
        </row>
        <row r="167531">
          <cell r="J167531">
            <v>0</v>
          </cell>
          <cell r="K167531">
            <v>25</v>
          </cell>
          <cell r="U167531">
            <v>43739</v>
          </cell>
        </row>
        <row r="167532">
          <cell r="J167532">
            <v>0</v>
          </cell>
          <cell r="K167532">
            <v>25</v>
          </cell>
          <cell r="U167532">
            <v>43739</v>
          </cell>
        </row>
        <row r="167533">
          <cell r="J167533">
            <v>0</v>
          </cell>
          <cell r="K167533">
            <v>25</v>
          </cell>
          <cell r="U167533">
            <v>43739</v>
          </cell>
        </row>
        <row r="167534">
          <cell r="J167534">
            <v>0</v>
          </cell>
          <cell r="K167534">
            <v>25</v>
          </cell>
          <cell r="U167534">
            <v>43739</v>
          </cell>
        </row>
        <row r="167535">
          <cell r="J167535">
            <v>0</v>
          </cell>
          <cell r="K167535">
            <v>25</v>
          </cell>
          <cell r="U167535">
            <v>43739</v>
          </cell>
        </row>
        <row r="167536">
          <cell r="J167536">
            <v>0</v>
          </cell>
          <cell r="K167536">
            <v>25</v>
          </cell>
          <cell r="U167536">
            <v>43739</v>
          </cell>
        </row>
        <row r="167537">
          <cell r="J167537">
            <v>0</v>
          </cell>
          <cell r="K167537">
            <v>25</v>
          </cell>
          <cell r="U167537">
            <v>43739</v>
          </cell>
        </row>
        <row r="167538">
          <cell r="J167538">
            <v>0</v>
          </cell>
          <cell r="K167538">
            <v>25</v>
          </cell>
          <cell r="U167538">
            <v>43739</v>
          </cell>
        </row>
        <row r="167539">
          <cell r="J167539">
            <v>0</v>
          </cell>
          <cell r="K167539">
            <v>25</v>
          </cell>
          <cell r="U167539">
            <v>43739</v>
          </cell>
        </row>
        <row r="167540">
          <cell r="J167540">
            <v>0</v>
          </cell>
          <cell r="K167540">
            <v>25</v>
          </cell>
          <cell r="U167540">
            <v>43739</v>
          </cell>
        </row>
        <row r="167541">
          <cell r="J167541">
            <v>0</v>
          </cell>
          <cell r="K167541">
            <v>25</v>
          </cell>
          <cell r="U167541">
            <v>43739</v>
          </cell>
        </row>
        <row r="167542">
          <cell r="J167542">
            <v>0</v>
          </cell>
          <cell r="K167542">
            <v>25</v>
          </cell>
          <cell r="U167542">
            <v>43739</v>
          </cell>
        </row>
        <row r="167543">
          <cell r="J167543">
            <v>0</v>
          </cell>
          <cell r="K167543">
            <v>25</v>
          </cell>
          <cell r="U167543">
            <v>43739</v>
          </cell>
        </row>
        <row r="167544">
          <cell r="J167544">
            <v>0</v>
          </cell>
          <cell r="K167544">
            <v>25</v>
          </cell>
          <cell r="U167544">
            <v>43739</v>
          </cell>
        </row>
        <row r="167545">
          <cell r="J167545">
            <v>0</v>
          </cell>
          <cell r="K167545">
            <v>25</v>
          </cell>
          <cell r="U167545">
            <v>43739</v>
          </cell>
        </row>
        <row r="167546">
          <cell r="J167546">
            <v>0</v>
          </cell>
          <cell r="K167546">
            <v>25</v>
          </cell>
          <cell r="U167546">
            <v>43739</v>
          </cell>
        </row>
        <row r="167547">
          <cell r="J167547">
            <v>0</v>
          </cell>
          <cell r="K167547">
            <v>25</v>
          </cell>
          <cell r="U167547">
            <v>43739</v>
          </cell>
        </row>
        <row r="167548">
          <cell r="J167548">
            <v>0</v>
          </cell>
          <cell r="K167548">
            <v>25</v>
          </cell>
          <cell r="U167548">
            <v>43739</v>
          </cell>
        </row>
        <row r="167549">
          <cell r="J167549">
            <v>0</v>
          </cell>
          <cell r="K167549">
            <v>25</v>
          </cell>
          <cell r="U167549">
            <v>43739</v>
          </cell>
        </row>
        <row r="167550">
          <cell r="J167550">
            <v>0</v>
          </cell>
          <cell r="K167550">
            <v>25</v>
          </cell>
          <cell r="U167550">
            <v>43739</v>
          </cell>
        </row>
        <row r="167551">
          <cell r="J167551">
            <v>0</v>
          </cell>
          <cell r="K167551">
            <v>25</v>
          </cell>
          <cell r="U167551">
            <v>43739</v>
          </cell>
        </row>
        <row r="167552">
          <cell r="J167552">
            <v>0</v>
          </cell>
          <cell r="K167552">
            <v>25</v>
          </cell>
          <cell r="U167552">
            <v>43739</v>
          </cell>
        </row>
        <row r="167553">
          <cell r="J167553">
            <v>0</v>
          </cell>
          <cell r="K167553">
            <v>25</v>
          </cell>
          <cell r="U167553">
            <v>43739</v>
          </cell>
        </row>
        <row r="167554">
          <cell r="J167554">
            <v>0</v>
          </cell>
          <cell r="K167554">
            <v>25</v>
          </cell>
          <cell r="U167554">
            <v>43739</v>
          </cell>
        </row>
        <row r="167555">
          <cell r="J167555">
            <v>0</v>
          </cell>
          <cell r="K167555">
            <v>25</v>
          </cell>
          <cell r="U167555">
            <v>43739</v>
          </cell>
        </row>
        <row r="167556">
          <cell r="J167556">
            <v>0</v>
          </cell>
          <cell r="K167556">
            <v>25</v>
          </cell>
          <cell r="U167556">
            <v>43739</v>
          </cell>
        </row>
        <row r="167557">
          <cell r="J167557">
            <v>0</v>
          </cell>
          <cell r="K167557">
            <v>25</v>
          </cell>
          <cell r="U167557">
            <v>43739</v>
          </cell>
        </row>
        <row r="167558">
          <cell r="J167558">
            <v>0</v>
          </cell>
          <cell r="K167558">
            <v>25</v>
          </cell>
          <cell r="U167558">
            <v>43739</v>
          </cell>
        </row>
        <row r="167559">
          <cell r="J167559">
            <v>0</v>
          </cell>
          <cell r="K167559">
            <v>25</v>
          </cell>
          <cell r="U167559">
            <v>43739</v>
          </cell>
        </row>
        <row r="167560">
          <cell r="J167560">
            <v>0</v>
          </cell>
          <cell r="K167560">
            <v>25</v>
          </cell>
          <cell r="U167560">
            <v>43739</v>
          </cell>
        </row>
        <row r="167561">
          <cell r="J167561">
            <v>0</v>
          </cell>
          <cell r="K167561">
            <v>25</v>
          </cell>
          <cell r="U167561">
            <v>43739</v>
          </cell>
        </row>
        <row r="167562">
          <cell r="J167562">
            <v>0</v>
          </cell>
          <cell r="K167562">
            <v>25</v>
          </cell>
          <cell r="U167562">
            <v>43739</v>
          </cell>
        </row>
        <row r="167563">
          <cell r="J167563">
            <v>0</v>
          </cell>
          <cell r="K167563">
            <v>25</v>
          </cell>
          <cell r="U167563">
            <v>43739</v>
          </cell>
        </row>
        <row r="167564">
          <cell r="J167564">
            <v>0</v>
          </cell>
          <cell r="K167564">
            <v>25</v>
          </cell>
          <cell r="U167564">
            <v>43739</v>
          </cell>
        </row>
        <row r="167565">
          <cell r="J167565">
            <v>0</v>
          </cell>
          <cell r="K167565">
            <v>25</v>
          </cell>
          <cell r="U167565">
            <v>43739</v>
          </cell>
        </row>
        <row r="167566">
          <cell r="J167566">
            <v>0</v>
          </cell>
          <cell r="K167566">
            <v>25</v>
          </cell>
          <cell r="U167566">
            <v>43739</v>
          </cell>
        </row>
        <row r="167567">
          <cell r="J167567">
            <v>0</v>
          </cell>
          <cell r="K167567">
            <v>25</v>
          </cell>
          <cell r="U167567">
            <v>43739</v>
          </cell>
        </row>
        <row r="167568">
          <cell r="J167568">
            <v>0</v>
          </cell>
          <cell r="K167568">
            <v>25</v>
          </cell>
          <cell r="U167568">
            <v>43739</v>
          </cell>
        </row>
        <row r="167569">
          <cell r="J167569">
            <v>0</v>
          </cell>
          <cell r="K167569">
            <v>25</v>
          </cell>
          <cell r="U167569">
            <v>43739</v>
          </cell>
        </row>
        <row r="167570">
          <cell r="J167570">
            <v>0</v>
          </cell>
          <cell r="K167570">
            <v>25</v>
          </cell>
          <cell r="U167570">
            <v>43739</v>
          </cell>
        </row>
        <row r="167571">
          <cell r="J167571">
            <v>0</v>
          </cell>
          <cell r="K167571">
            <v>25</v>
          </cell>
          <cell r="U167571">
            <v>43739</v>
          </cell>
        </row>
        <row r="167572">
          <cell r="J167572">
            <v>0</v>
          </cell>
          <cell r="K167572">
            <v>25</v>
          </cell>
          <cell r="U167572">
            <v>43739</v>
          </cell>
        </row>
        <row r="167573">
          <cell r="J167573">
            <v>0</v>
          </cell>
          <cell r="K167573">
            <v>25</v>
          </cell>
          <cell r="U167573">
            <v>43739</v>
          </cell>
        </row>
        <row r="167574">
          <cell r="J167574">
            <v>0</v>
          </cell>
          <cell r="K167574">
            <v>25</v>
          </cell>
          <cell r="U167574">
            <v>43739</v>
          </cell>
        </row>
        <row r="167575">
          <cell r="J167575">
            <v>0</v>
          </cell>
          <cell r="K167575">
            <v>25</v>
          </cell>
          <cell r="U167575">
            <v>43739</v>
          </cell>
        </row>
        <row r="167576">
          <cell r="J167576">
            <v>0</v>
          </cell>
          <cell r="K167576">
            <v>25</v>
          </cell>
          <cell r="U167576">
            <v>43739</v>
          </cell>
        </row>
        <row r="167577">
          <cell r="J167577">
            <v>0</v>
          </cell>
          <cell r="K167577">
            <v>25</v>
          </cell>
          <cell r="U167577">
            <v>43739</v>
          </cell>
        </row>
        <row r="167578">
          <cell r="J167578">
            <v>0</v>
          </cell>
          <cell r="K167578">
            <v>25</v>
          </cell>
          <cell r="U167578">
            <v>43739</v>
          </cell>
        </row>
        <row r="167579">
          <cell r="J167579">
            <v>0</v>
          </cell>
          <cell r="K167579">
            <v>25</v>
          </cell>
          <cell r="U167579">
            <v>43739</v>
          </cell>
        </row>
        <row r="167580">
          <cell r="J167580">
            <v>0</v>
          </cell>
          <cell r="K167580">
            <v>25</v>
          </cell>
          <cell r="U167580">
            <v>43739</v>
          </cell>
        </row>
        <row r="167581">
          <cell r="J167581">
            <v>0</v>
          </cell>
          <cell r="K167581">
            <v>25</v>
          </cell>
          <cell r="U167581">
            <v>43739</v>
          </cell>
        </row>
        <row r="167582">
          <cell r="J167582">
            <v>0</v>
          </cell>
          <cell r="K167582">
            <v>25</v>
          </cell>
          <cell r="U167582">
            <v>43739</v>
          </cell>
        </row>
        <row r="167583">
          <cell r="J167583">
            <v>0</v>
          </cell>
          <cell r="K167583">
            <v>25</v>
          </cell>
          <cell r="U167583">
            <v>43739</v>
          </cell>
        </row>
        <row r="167584">
          <cell r="J167584">
            <v>0</v>
          </cell>
          <cell r="K167584">
            <v>25</v>
          </cell>
          <cell r="U167584">
            <v>43739</v>
          </cell>
        </row>
        <row r="167585">
          <cell r="J167585">
            <v>0</v>
          </cell>
          <cell r="K167585">
            <v>25</v>
          </cell>
          <cell r="U167585">
            <v>43739</v>
          </cell>
        </row>
        <row r="167586">
          <cell r="J167586">
            <v>0</v>
          </cell>
          <cell r="K167586">
            <v>25</v>
          </cell>
          <cell r="U167586">
            <v>43739</v>
          </cell>
        </row>
        <row r="167587">
          <cell r="J167587">
            <v>0</v>
          </cell>
          <cell r="K167587">
            <v>25</v>
          </cell>
          <cell r="U167587">
            <v>43739</v>
          </cell>
        </row>
        <row r="167588">
          <cell r="J167588">
            <v>0</v>
          </cell>
          <cell r="K167588">
            <v>25</v>
          </cell>
          <cell r="U167588">
            <v>43739</v>
          </cell>
        </row>
        <row r="167589">
          <cell r="J167589">
            <v>0</v>
          </cell>
          <cell r="K167589">
            <v>25</v>
          </cell>
          <cell r="U167589">
            <v>43739</v>
          </cell>
        </row>
        <row r="167590">
          <cell r="J167590">
            <v>0</v>
          </cell>
          <cell r="K167590">
            <v>25</v>
          </cell>
          <cell r="U167590">
            <v>43739</v>
          </cell>
        </row>
        <row r="167591">
          <cell r="J167591">
            <v>0</v>
          </cell>
          <cell r="K167591">
            <v>25</v>
          </cell>
          <cell r="U167591">
            <v>43739</v>
          </cell>
        </row>
        <row r="167592">
          <cell r="J167592">
            <v>0</v>
          </cell>
          <cell r="K167592">
            <v>25</v>
          </cell>
          <cell r="U167592">
            <v>43739</v>
          </cell>
        </row>
        <row r="167593">
          <cell r="J167593">
            <v>0</v>
          </cell>
          <cell r="K167593">
            <v>25</v>
          </cell>
          <cell r="U167593">
            <v>43739</v>
          </cell>
        </row>
        <row r="167594">
          <cell r="J167594">
            <v>0</v>
          </cell>
          <cell r="K167594">
            <v>25</v>
          </cell>
          <cell r="U167594">
            <v>43739</v>
          </cell>
        </row>
        <row r="167595">
          <cell r="J167595">
            <v>0</v>
          </cell>
          <cell r="K167595">
            <v>25</v>
          </cell>
          <cell r="U167595">
            <v>43739</v>
          </cell>
        </row>
        <row r="167596">
          <cell r="J167596">
            <v>0</v>
          </cell>
          <cell r="K167596">
            <v>25</v>
          </cell>
          <cell r="U167596">
            <v>43739</v>
          </cell>
        </row>
        <row r="167597">
          <cell r="J167597">
            <v>0</v>
          </cell>
          <cell r="K167597">
            <v>25</v>
          </cell>
          <cell r="U167597">
            <v>43739</v>
          </cell>
        </row>
        <row r="167598">
          <cell r="J167598">
            <v>0</v>
          </cell>
          <cell r="K167598">
            <v>25</v>
          </cell>
          <cell r="U167598">
            <v>43739</v>
          </cell>
        </row>
        <row r="167599">
          <cell r="J167599">
            <v>0</v>
          </cell>
          <cell r="K167599">
            <v>25</v>
          </cell>
          <cell r="U167599">
            <v>43739</v>
          </cell>
        </row>
        <row r="167600">
          <cell r="J167600">
            <v>0</v>
          </cell>
          <cell r="K167600">
            <v>25</v>
          </cell>
          <cell r="U167600">
            <v>43739</v>
          </cell>
        </row>
        <row r="167601">
          <cell r="J167601">
            <v>0</v>
          </cell>
          <cell r="K167601">
            <v>25</v>
          </cell>
          <cell r="U167601">
            <v>43739</v>
          </cell>
        </row>
        <row r="167602">
          <cell r="J167602">
            <v>0</v>
          </cell>
          <cell r="K167602">
            <v>25</v>
          </cell>
          <cell r="U167602">
            <v>43739</v>
          </cell>
        </row>
        <row r="167603">
          <cell r="J167603">
            <v>0</v>
          </cell>
          <cell r="K167603">
            <v>25</v>
          </cell>
          <cell r="U167603">
            <v>43739</v>
          </cell>
        </row>
        <row r="167604">
          <cell r="J167604">
            <v>0</v>
          </cell>
          <cell r="K167604">
            <v>25</v>
          </cell>
          <cell r="U167604">
            <v>43739</v>
          </cell>
        </row>
        <row r="167605">
          <cell r="J167605">
            <v>0</v>
          </cell>
          <cell r="K167605">
            <v>25</v>
          </cell>
          <cell r="U167605">
            <v>43739</v>
          </cell>
        </row>
        <row r="167606">
          <cell r="J167606">
            <v>0</v>
          </cell>
          <cell r="K167606">
            <v>25</v>
          </cell>
          <cell r="U167606">
            <v>43739</v>
          </cell>
        </row>
        <row r="167607">
          <cell r="J167607">
            <v>0</v>
          </cell>
          <cell r="K167607">
            <v>25</v>
          </cell>
          <cell r="U167607">
            <v>43739</v>
          </cell>
        </row>
        <row r="167608">
          <cell r="J167608">
            <v>0</v>
          </cell>
          <cell r="K167608">
            <v>25</v>
          </cell>
          <cell r="U167608">
            <v>43739</v>
          </cell>
        </row>
        <row r="167609">
          <cell r="J167609">
            <v>0</v>
          </cell>
          <cell r="K167609">
            <v>25</v>
          </cell>
          <cell r="U167609">
            <v>43739</v>
          </cell>
        </row>
        <row r="167610">
          <cell r="J167610">
            <v>0</v>
          </cell>
          <cell r="K167610">
            <v>25</v>
          </cell>
          <cell r="U167610">
            <v>43739</v>
          </cell>
        </row>
        <row r="167611">
          <cell r="J167611">
            <v>0</v>
          </cell>
          <cell r="K167611">
            <v>25</v>
          </cell>
          <cell r="U167611">
            <v>43739</v>
          </cell>
        </row>
        <row r="167612">
          <cell r="J167612">
            <v>0</v>
          </cell>
          <cell r="K167612">
            <v>25</v>
          </cell>
          <cell r="U167612">
            <v>43739</v>
          </cell>
        </row>
        <row r="167613">
          <cell r="J167613">
            <v>0</v>
          </cell>
          <cell r="K167613">
            <v>25</v>
          </cell>
          <cell r="U167613">
            <v>43739</v>
          </cell>
        </row>
        <row r="167614">
          <cell r="J167614">
            <v>0</v>
          </cell>
          <cell r="K167614">
            <v>25</v>
          </cell>
          <cell r="U167614">
            <v>43739</v>
          </cell>
        </row>
        <row r="167615">
          <cell r="J167615">
            <v>0</v>
          </cell>
          <cell r="K167615">
            <v>25</v>
          </cell>
          <cell r="U167615">
            <v>43739</v>
          </cell>
        </row>
        <row r="167616">
          <cell r="J167616">
            <v>0</v>
          </cell>
          <cell r="K167616">
            <v>25</v>
          </cell>
          <cell r="U167616">
            <v>43739</v>
          </cell>
        </row>
        <row r="167617">
          <cell r="J167617">
            <v>0</v>
          </cell>
          <cell r="K167617">
            <v>25</v>
          </cell>
          <cell r="U167617">
            <v>43739</v>
          </cell>
        </row>
        <row r="167618">
          <cell r="J167618">
            <v>0</v>
          </cell>
          <cell r="K167618">
            <v>25</v>
          </cell>
          <cell r="U167618">
            <v>43739</v>
          </cell>
        </row>
        <row r="167619">
          <cell r="J167619">
            <v>0</v>
          </cell>
          <cell r="K167619">
            <v>25</v>
          </cell>
          <cell r="U167619">
            <v>43739</v>
          </cell>
        </row>
        <row r="167620">
          <cell r="J167620">
            <v>0</v>
          </cell>
          <cell r="K167620">
            <v>25</v>
          </cell>
          <cell r="U167620">
            <v>43739</v>
          </cell>
        </row>
        <row r="167621">
          <cell r="J167621">
            <v>0</v>
          </cell>
          <cell r="K167621">
            <v>25</v>
          </cell>
          <cell r="U167621">
            <v>43739</v>
          </cell>
        </row>
        <row r="167622">
          <cell r="J167622">
            <v>0</v>
          </cell>
          <cell r="K167622">
            <v>25</v>
          </cell>
          <cell r="U167622">
            <v>43739</v>
          </cell>
        </row>
        <row r="167623">
          <cell r="J167623">
            <v>0</v>
          </cell>
          <cell r="K167623">
            <v>25</v>
          </cell>
          <cell r="U167623">
            <v>43739</v>
          </cell>
        </row>
        <row r="167624">
          <cell r="J167624">
            <v>0</v>
          </cell>
          <cell r="K167624">
            <v>25</v>
          </cell>
          <cell r="U167624">
            <v>43739</v>
          </cell>
        </row>
        <row r="167625">
          <cell r="J167625">
            <v>0</v>
          </cell>
          <cell r="K167625">
            <v>25</v>
          </cell>
          <cell r="U167625">
            <v>43739</v>
          </cell>
        </row>
        <row r="167626">
          <cell r="J167626">
            <v>0</v>
          </cell>
          <cell r="K167626">
            <v>25</v>
          </cell>
          <cell r="U167626">
            <v>43739</v>
          </cell>
        </row>
        <row r="167627">
          <cell r="J167627">
            <v>0</v>
          </cell>
          <cell r="K167627">
            <v>25</v>
          </cell>
          <cell r="U167627">
            <v>43739</v>
          </cell>
        </row>
        <row r="167628">
          <cell r="J167628">
            <v>0</v>
          </cell>
          <cell r="K167628">
            <v>25</v>
          </cell>
          <cell r="U167628">
            <v>43739</v>
          </cell>
        </row>
        <row r="167629">
          <cell r="J167629">
            <v>0</v>
          </cell>
          <cell r="K167629">
            <v>25</v>
          </cell>
          <cell r="U167629">
            <v>43739</v>
          </cell>
        </row>
        <row r="167630">
          <cell r="J167630">
            <v>0</v>
          </cell>
          <cell r="K167630">
            <v>25</v>
          </cell>
          <cell r="U167630">
            <v>43739</v>
          </cell>
        </row>
        <row r="167631">
          <cell r="J167631">
            <v>0</v>
          </cell>
          <cell r="K167631">
            <v>25</v>
          </cell>
          <cell r="U167631">
            <v>43739</v>
          </cell>
        </row>
        <row r="167632">
          <cell r="J167632">
            <v>0</v>
          </cell>
          <cell r="K167632">
            <v>25</v>
          </cell>
          <cell r="U167632">
            <v>43739</v>
          </cell>
        </row>
        <row r="167633">
          <cell r="J167633">
            <v>0</v>
          </cell>
          <cell r="K167633">
            <v>25</v>
          </cell>
          <cell r="U167633">
            <v>43739</v>
          </cell>
        </row>
        <row r="167634">
          <cell r="J167634">
            <v>0</v>
          </cell>
          <cell r="K167634">
            <v>25</v>
          </cell>
          <cell r="U167634">
            <v>43739</v>
          </cell>
        </row>
        <row r="167635">
          <cell r="J167635">
            <v>0</v>
          </cell>
          <cell r="K167635">
            <v>25</v>
          </cell>
          <cell r="U167635">
            <v>43739</v>
          </cell>
        </row>
        <row r="167636">
          <cell r="J167636">
            <v>0</v>
          </cell>
          <cell r="K167636">
            <v>25</v>
          </cell>
          <cell r="U167636">
            <v>43739</v>
          </cell>
        </row>
        <row r="167637">
          <cell r="J167637">
            <v>0</v>
          </cell>
          <cell r="K167637">
            <v>25</v>
          </cell>
          <cell r="U167637">
            <v>43739</v>
          </cell>
        </row>
        <row r="167638">
          <cell r="J167638">
            <v>0</v>
          </cell>
          <cell r="K167638">
            <v>25</v>
          </cell>
          <cell r="U167638">
            <v>43739</v>
          </cell>
        </row>
        <row r="167639">
          <cell r="J167639">
            <v>0</v>
          </cell>
          <cell r="K167639">
            <v>25</v>
          </cell>
          <cell r="U167639">
            <v>43739</v>
          </cell>
        </row>
        <row r="167640">
          <cell r="J167640">
            <v>0</v>
          </cell>
          <cell r="K167640">
            <v>25</v>
          </cell>
          <cell r="U167640">
            <v>43739</v>
          </cell>
        </row>
        <row r="167641">
          <cell r="J167641">
            <v>0</v>
          </cell>
          <cell r="K167641">
            <v>25</v>
          </cell>
          <cell r="U167641">
            <v>43739</v>
          </cell>
        </row>
        <row r="167642">
          <cell r="J167642">
            <v>0</v>
          </cell>
          <cell r="K167642">
            <v>25</v>
          </cell>
          <cell r="U167642">
            <v>43739</v>
          </cell>
        </row>
        <row r="167643">
          <cell r="J167643">
            <v>0</v>
          </cell>
          <cell r="K167643">
            <v>25</v>
          </cell>
          <cell r="U167643">
            <v>43739</v>
          </cell>
        </row>
        <row r="167644">
          <cell r="J167644">
            <v>0</v>
          </cell>
          <cell r="K167644">
            <v>25</v>
          </cell>
          <cell r="U167644">
            <v>43739</v>
          </cell>
        </row>
        <row r="167645">
          <cell r="J167645">
            <v>0</v>
          </cell>
          <cell r="K167645">
            <v>25</v>
          </cell>
          <cell r="U167645">
            <v>43739</v>
          </cell>
        </row>
        <row r="167646">
          <cell r="J167646">
            <v>0</v>
          </cell>
          <cell r="K167646">
            <v>25</v>
          </cell>
          <cell r="U167646">
            <v>43739</v>
          </cell>
        </row>
        <row r="167647">
          <cell r="J167647">
            <v>0</v>
          </cell>
          <cell r="K167647">
            <v>25</v>
          </cell>
          <cell r="U167647">
            <v>43739</v>
          </cell>
        </row>
        <row r="167648">
          <cell r="J167648">
            <v>0</v>
          </cell>
          <cell r="K167648">
            <v>25</v>
          </cell>
          <cell r="U167648">
            <v>43739</v>
          </cell>
        </row>
        <row r="167649">
          <cell r="J167649">
            <v>0</v>
          </cell>
          <cell r="K167649">
            <v>25</v>
          </cell>
          <cell r="U167649">
            <v>43739</v>
          </cell>
        </row>
        <row r="167650">
          <cell r="J167650">
            <v>0</v>
          </cell>
          <cell r="K167650">
            <v>25</v>
          </cell>
          <cell r="U167650">
            <v>43739</v>
          </cell>
        </row>
        <row r="167651">
          <cell r="J167651">
            <v>0</v>
          </cell>
          <cell r="K167651">
            <v>25</v>
          </cell>
          <cell r="U167651">
            <v>43739</v>
          </cell>
        </row>
        <row r="167652">
          <cell r="J167652">
            <v>0</v>
          </cell>
          <cell r="K167652">
            <v>25</v>
          </cell>
          <cell r="U167652">
            <v>43739</v>
          </cell>
        </row>
        <row r="167653">
          <cell r="J167653">
            <v>0</v>
          </cell>
          <cell r="K167653">
            <v>25</v>
          </cell>
          <cell r="U167653">
            <v>43739</v>
          </cell>
        </row>
        <row r="167654">
          <cell r="J167654">
            <v>0</v>
          </cell>
          <cell r="K167654">
            <v>25</v>
          </cell>
          <cell r="U167654">
            <v>43739</v>
          </cell>
        </row>
        <row r="167655">
          <cell r="J167655">
            <v>0</v>
          </cell>
          <cell r="K167655">
            <v>25</v>
          </cell>
          <cell r="U167655">
            <v>43739</v>
          </cell>
        </row>
        <row r="167656">
          <cell r="J167656">
            <v>0</v>
          </cell>
          <cell r="K167656">
            <v>25</v>
          </cell>
          <cell r="U167656">
            <v>43739</v>
          </cell>
        </row>
        <row r="167657">
          <cell r="J167657">
            <v>0</v>
          </cell>
          <cell r="K167657">
            <v>25</v>
          </cell>
          <cell r="U167657">
            <v>43739</v>
          </cell>
        </row>
        <row r="167658">
          <cell r="J167658">
            <v>0</v>
          </cell>
          <cell r="K167658">
            <v>25</v>
          </cell>
          <cell r="U167658">
            <v>43739</v>
          </cell>
        </row>
        <row r="167659">
          <cell r="J167659">
            <v>0</v>
          </cell>
          <cell r="K167659">
            <v>25</v>
          </cell>
          <cell r="U167659">
            <v>43739</v>
          </cell>
        </row>
        <row r="167660">
          <cell r="J167660">
            <v>0</v>
          </cell>
          <cell r="K167660">
            <v>25</v>
          </cell>
          <cell r="U167660">
            <v>43739</v>
          </cell>
        </row>
        <row r="167661">
          <cell r="J167661">
            <v>0</v>
          </cell>
          <cell r="K167661">
            <v>25</v>
          </cell>
          <cell r="U167661">
            <v>43739</v>
          </cell>
        </row>
        <row r="167662">
          <cell r="J167662">
            <v>0</v>
          </cell>
          <cell r="K167662">
            <v>25</v>
          </cell>
          <cell r="U167662">
            <v>43739</v>
          </cell>
        </row>
        <row r="167663">
          <cell r="J167663">
            <v>0</v>
          </cell>
          <cell r="K167663">
            <v>25</v>
          </cell>
          <cell r="U167663">
            <v>43739</v>
          </cell>
        </row>
        <row r="167664">
          <cell r="J167664">
            <v>0</v>
          </cell>
          <cell r="K167664">
            <v>25</v>
          </cell>
          <cell r="U167664">
            <v>43739</v>
          </cell>
        </row>
        <row r="167665">
          <cell r="J167665">
            <v>0</v>
          </cell>
          <cell r="K167665">
            <v>25</v>
          </cell>
          <cell r="U167665">
            <v>43739</v>
          </cell>
        </row>
        <row r="167666">
          <cell r="J167666">
            <v>0</v>
          </cell>
          <cell r="K167666">
            <v>25</v>
          </cell>
          <cell r="U167666">
            <v>43739</v>
          </cell>
        </row>
        <row r="167667">
          <cell r="J167667">
            <v>0</v>
          </cell>
          <cell r="K167667">
            <v>25</v>
          </cell>
          <cell r="U167667">
            <v>43739</v>
          </cell>
        </row>
        <row r="167668">
          <cell r="J167668">
            <v>0</v>
          </cell>
          <cell r="K167668">
            <v>25</v>
          </cell>
          <cell r="U167668">
            <v>43739</v>
          </cell>
        </row>
        <row r="167669">
          <cell r="J167669">
            <v>0</v>
          </cell>
          <cell r="K167669">
            <v>25</v>
          </cell>
          <cell r="U167669">
            <v>43739</v>
          </cell>
        </row>
        <row r="167670">
          <cell r="J167670">
            <v>0</v>
          </cell>
          <cell r="K167670">
            <v>25</v>
          </cell>
          <cell r="U167670">
            <v>43739</v>
          </cell>
        </row>
        <row r="167671">
          <cell r="J167671">
            <v>0</v>
          </cell>
          <cell r="K167671">
            <v>25</v>
          </cell>
          <cell r="U167671">
            <v>43739</v>
          </cell>
        </row>
        <row r="167672">
          <cell r="J167672">
            <v>0</v>
          </cell>
          <cell r="K167672">
            <v>25</v>
          </cell>
          <cell r="U167672">
            <v>43739</v>
          </cell>
        </row>
        <row r="167673">
          <cell r="J167673">
            <v>0</v>
          </cell>
          <cell r="K167673">
            <v>25</v>
          </cell>
          <cell r="U167673">
            <v>43739</v>
          </cell>
        </row>
        <row r="167674">
          <cell r="J167674">
            <v>0</v>
          </cell>
          <cell r="K167674">
            <v>25</v>
          </cell>
          <cell r="U167674">
            <v>43739</v>
          </cell>
        </row>
        <row r="167675">
          <cell r="J167675">
            <v>0</v>
          </cell>
          <cell r="K167675">
            <v>25</v>
          </cell>
          <cell r="U167675">
            <v>43739</v>
          </cell>
        </row>
        <row r="167676">
          <cell r="J167676">
            <v>0</v>
          </cell>
          <cell r="K167676">
            <v>25</v>
          </cell>
          <cell r="U167676">
            <v>43739</v>
          </cell>
        </row>
        <row r="167677">
          <cell r="J167677">
            <v>0</v>
          </cell>
          <cell r="K167677">
            <v>25</v>
          </cell>
          <cell r="U167677">
            <v>43739</v>
          </cell>
        </row>
        <row r="167678">
          <cell r="J167678">
            <v>0</v>
          </cell>
          <cell r="K167678">
            <v>25</v>
          </cell>
          <cell r="U167678">
            <v>43739</v>
          </cell>
        </row>
        <row r="167679">
          <cell r="J167679">
            <v>0</v>
          </cell>
          <cell r="K167679">
            <v>25</v>
          </cell>
          <cell r="U167679">
            <v>43739</v>
          </cell>
        </row>
        <row r="167680">
          <cell r="J167680">
            <v>0</v>
          </cell>
          <cell r="K167680">
            <v>25</v>
          </cell>
          <cell r="U167680">
            <v>43739</v>
          </cell>
        </row>
        <row r="167681">
          <cell r="J167681">
            <v>0</v>
          </cell>
          <cell r="K167681">
            <v>25</v>
          </cell>
          <cell r="U167681">
            <v>43739</v>
          </cell>
        </row>
        <row r="167682">
          <cell r="J167682">
            <v>0</v>
          </cell>
          <cell r="K167682">
            <v>25</v>
          </cell>
          <cell r="U167682">
            <v>43739</v>
          </cell>
        </row>
        <row r="167683">
          <cell r="J167683">
            <v>0</v>
          </cell>
          <cell r="K167683">
            <v>25</v>
          </cell>
          <cell r="U167683">
            <v>43739</v>
          </cell>
        </row>
        <row r="167684">
          <cell r="J167684">
            <v>0</v>
          </cell>
          <cell r="K167684">
            <v>25</v>
          </cell>
          <cell r="U167684">
            <v>43739</v>
          </cell>
        </row>
        <row r="167685">
          <cell r="J167685">
            <v>0</v>
          </cell>
          <cell r="K167685">
            <v>25</v>
          </cell>
          <cell r="U167685">
            <v>43739</v>
          </cell>
        </row>
        <row r="167686">
          <cell r="J167686">
            <v>0</v>
          </cell>
          <cell r="K167686">
            <v>25</v>
          </cell>
          <cell r="U167686">
            <v>43739</v>
          </cell>
        </row>
        <row r="167687">
          <cell r="J167687">
            <v>0</v>
          </cell>
          <cell r="K167687">
            <v>25</v>
          </cell>
          <cell r="U167687">
            <v>43739</v>
          </cell>
        </row>
        <row r="167688">
          <cell r="J167688">
            <v>0</v>
          </cell>
          <cell r="K167688">
            <v>25</v>
          </cell>
          <cell r="U167688">
            <v>43739</v>
          </cell>
        </row>
        <row r="167689">
          <cell r="J167689">
            <v>0</v>
          </cell>
          <cell r="K167689">
            <v>25</v>
          </cell>
          <cell r="U167689">
            <v>43739</v>
          </cell>
        </row>
        <row r="167690">
          <cell r="J167690">
            <v>0</v>
          </cell>
          <cell r="K167690">
            <v>25</v>
          </cell>
          <cell r="U167690">
            <v>43739</v>
          </cell>
        </row>
        <row r="167691">
          <cell r="J167691">
            <v>0</v>
          </cell>
          <cell r="K167691">
            <v>25</v>
          </cell>
          <cell r="U167691">
            <v>43739</v>
          </cell>
        </row>
        <row r="167692">
          <cell r="J167692">
            <v>0</v>
          </cell>
          <cell r="K167692">
            <v>25</v>
          </cell>
          <cell r="U167692">
            <v>43739</v>
          </cell>
        </row>
        <row r="167693">
          <cell r="J167693">
            <v>0</v>
          </cell>
          <cell r="K167693">
            <v>25</v>
          </cell>
          <cell r="U167693">
            <v>43739</v>
          </cell>
        </row>
        <row r="167694">
          <cell r="J167694">
            <v>0</v>
          </cell>
          <cell r="K167694">
            <v>25</v>
          </cell>
          <cell r="U167694">
            <v>43739</v>
          </cell>
        </row>
        <row r="167695">
          <cell r="J167695">
            <v>0</v>
          </cell>
          <cell r="K167695">
            <v>25</v>
          </cell>
          <cell r="U167695">
            <v>43739</v>
          </cell>
        </row>
        <row r="167696">
          <cell r="J167696">
            <v>0</v>
          </cell>
          <cell r="K167696">
            <v>25</v>
          </cell>
          <cell r="U167696">
            <v>43739</v>
          </cell>
        </row>
        <row r="167697">
          <cell r="J167697">
            <v>0</v>
          </cell>
          <cell r="K167697">
            <v>25</v>
          </cell>
          <cell r="U167697">
            <v>43739</v>
          </cell>
        </row>
        <row r="167698">
          <cell r="J167698">
            <v>0</v>
          </cell>
          <cell r="K167698">
            <v>25</v>
          </cell>
          <cell r="U167698">
            <v>43739</v>
          </cell>
        </row>
        <row r="167699">
          <cell r="J167699">
            <v>0</v>
          </cell>
          <cell r="K167699">
            <v>25</v>
          </cell>
          <cell r="U167699">
            <v>43739</v>
          </cell>
        </row>
        <row r="167700">
          <cell r="J167700">
            <v>0</v>
          </cell>
          <cell r="K167700">
            <v>25</v>
          </cell>
          <cell r="U167700">
            <v>43739</v>
          </cell>
        </row>
        <row r="167701">
          <cell r="J167701">
            <v>0</v>
          </cell>
          <cell r="K167701">
            <v>25</v>
          </cell>
          <cell r="U167701">
            <v>43739</v>
          </cell>
        </row>
        <row r="167702">
          <cell r="J167702">
            <v>0</v>
          </cell>
          <cell r="K167702">
            <v>25</v>
          </cell>
          <cell r="U167702">
            <v>43739</v>
          </cell>
        </row>
        <row r="167703">
          <cell r="J167703">
            <v>0</v>
          </cell>
          <cell r="K167703">
            <v>25</v>
          </cell>
          <cell r="U167703">
            <v>43739</v>
          </cell>
        </row>
        <row r="167704">
          <cell r="J167704">
            <v>0</v>
          </cell>
          <cell r="K167704">
            <v>25</v>
          </cell>
          <cell r="U167704">
            <v>43739</v>
          </cell>
        </row>
        <row r="167705">
          <cell r="J167705">
            <v>0</v>
          </cell>
          <cell r="K167705">
            <v>25</v>
          </cell>
          <cell r="U167705">
            <v>43739</v>
          </cell>
        </row>
        <row r="167706">
          <cell r="J167706">
            <v>0</v>
          </cell>
          <cell r="K167706">
            <v>25</v>
          </cell>
          <cell r="U167706">
            <v>43739</v>
          </cell>
        </row>
        <row r="167707">
          <cell r="J167707">
            <v>0</v>
          </cell>
          <cell r="K167707">
            <v>25</v>
          </cell>
          <cell r="U167707">
            <v>43739</v>
          </cell>
        </row>
        <row r="167708">
          <cell r="J167708">
            <v>0</v>
          </cell>
          <cell r="K167708">
            <v>25</v>
          </cell>
          <cell r="U167708">
            <v>43739</v>
          </cell>
        </row>
        <row r="167709">
          <cell r="J167709">
            <v>0</v>
          </cell>
          <cell r="K167709">
            <v>25</v>
          </cell>
          <cell r="U167709">
            <v>43739</v>
          </cell>
        </row>
        <row r="167710">
          <cell r="J167710">
            <v>0</v>
          </cell>
          <cell r="K167710">
            <v>25</v>
          </cell>
          <cell r="U167710">
            <v>43739</v>
          </cell>
        </row>
        <row r="167711">
          <cell r="J167711">
            <v>0</v>
          </cell>
          <cell r="K167711">
            <v>25</v>
          </cell>
          <cell r="U167711">
            <v>43739</v>
          </cell>
        </row>
        <row r="167712">
          <cell r="J167712">
            <v>0</v>
          </cell>
          <cell r="K167712">
            <v>25</v>
          </cell>
          <cell r="U167712">
            <v>43739</v>
          </cell>
        </row>
        <row r="167713">
          <cell r="J167713">
            <v>0</v>
          </cell>
          <cell r="K167713">
            <v>25</v>
          </cell>
          <cell r="U167713">
            <v>43739</v>
          </cell>
        </row>
        <row r="167714">
          <cell r="J167714">
            <v>0</v>
          </cell>
          <cell r="K167714">
            <v>25</v>
          </cell>
          <cell r="U167714">
            <v>43739</v>
          </cell>
        </row>
        <row r="167715">
          <cell r="J167715">
            <v>0</v>
          </cell>
          <cell r="K167715">
            <v>25</v>
          </cell>
          <cell r="U167715">
            <v>43739</v>
          </cell>
        </row>
        <row r="167716">
          <cell r="J167716">
            <v>0</v>
          </cell>
          <cell r="K167716">
            <v>25</v>
          </cell>
          <cell r="U167716">
            <v>43739</v>
          </cell>
        </row>
        <row r="167717">
          <cell r="J167717">
            <v>0</v>
          </cell>
          <cell r="K167717">
            <v>25</v>
          </cell>
          <cell r="U167717">
            <v>43739</v>
          </cell>
        </row>
        <row r="167718">
          <cell r="J167718">
            <v>0</v>
          </cell>
          <cell r="K167718">
            <v>25</v>
          </cell>
          <cell r="U167718">
            <v>43739</v>
          </cell>
        </row>
        <row r="167719">
          <cell r="J167719">
            <v>0</v>
          </cell>
          <cell r="K167719">
            <v>25</v>
          </cell>
          <cell r="U167719">
            <v>43739</v>
          </cell>
        </row>
        <row r="167720">
          <cell r="J167720">
            <v>0</v>
          </cell>
          <cell r="K167720">
            <v>25</v>
          </cell>
          <cell r="U167720">
            <v>43739</v>
          </cell>
        </row>
        <row r="167721">
          <cell r="J167721">
            <v>0</v>
          </cell>
          <cell r="K167721">
            <v>25</v>
          </cell>
          <cell r="U167721">
            <v>43739</v>
          </cell>
        </row>
        <row r="167722">
          <cell r="J167722">
            <v>0</v>
          </cell>
          <cell r="K167722">
            <v>25</v>
          </cell>
          <cell r="U167722">
            <v>43739</v>
          </cell>
        </row>
        <row r="167723">
          <cell r="J167723">
            <v>0</v>
          </cell>
          <cell r="K167723">
            <v>25</v>
          </cell>
          <cell r="U167723">
            <v>43739</v>
          </cell>
        </row>
        <row r="167724">
          <cell r="J167724">
            <v>0</v>
          </cell>
          <cell r="K167724">
            <v>25</v>
          </cell>
          <cell r="U167724">
            <v>43739</v>
          </cell>
        </row>
        <row r="167725">
          <cell r="J167725">
            <v>0</v>
          </cell>
          <cell r="K167725">
            <v>25</v>
          </cell>
          <cell r="U167725">
            <v>43739</v>
          </cell>
        </row>
        <row r="167726">
          <cell r="J167726">
            <v>0</v>
          </cell>
          <cell r="K167726">
            <v>25</v>
          </cell>
          <cell r="U167726">
            <v>43739</v>
          </cell>
        </row>
        <row r="167727">
          <cell r="J167727">
            <v>0</v>
          </cell>
          <cell r="K167727">
            <v>25</v>
          </cell>
          <cell r="U167727">
            <v>43739</v>
          </cell>
        </row>
        <row r="167728">
          <cell r="J167728">
            <v>0</v>
          </cell>
          <cell r="K167728">
            <v>25</v>
          </cell>
          <cell r="U167728">
            <v>43739</v>
          </cell>
        </row>
        <row r="167729">
          <cell r="J167729">
            <v>0</v>
          </cell>
          <cell r="K167729">
            <v>25</v>
          </cell>
          <cell r="U167729">
            <v>43739</v>
          </cell>
        </row>
        <row r="167730">
          <cell r="J167730">
            <v>0</v>
          </cell>
          <cell r="K167730">
            <v>25</v>
          </cell>
          <cell r="U167730">
            <v>43739</v>
          </cell>
        </row>
        <row r="167731">
          <cell r="J167731">
            <v>0</v>
          </cell>
          <cell r="K167731">
            <v>25</v>
          </cell>
          <cell r="U167731">
            <v>43739</v>
          </cell>
        </row>
        <row r="167732">
          <cell r="J167732">
            <v>0</v>
          </cell>
          <cell r="K167732">
            <v>25</v>
          </cell>
          <cell r="U167732">
            <v>43739</v>
          </cell>
        </row>
        <row r="167733">
          <cell r="J167733">
            <v>0</v>
          </cell>
          <cell r="K167733">
            <v>25</v>
          </cell>
          <cell r="U167733">
            <v>43739</v>
          </cell>
        </row>
        <row r="167734">
          <cell r="J167734">
            <v>0</v>
          </cell>
          <cell r="K167734">
            <v>25</v>
          </cell>
          <cell r="U167734">
            <v>43739</v>
          </cell>
        </row>
        <row r="167735">
          <cell r="J167735">
            <v>0</v>
          </cell>
          <cell r="K167735">
            <v>25</v>
          </cell>
          <cell r="U167735">
            <v>43739</v>
          </cell>
        </row>
        <row r="167736">
          <cell r="J167736">
            <v>0</v>
          </cell>
          <cell r="K167736">
            <v>25</v>
          </cell>
          <cell r="U167736">
            <v>43739</v>
          </cell>
        </row>
        <row r="167737">
          <cell r="J167737">
            <v>0</v>
          </cell>
          <cell r="K167737">
            <v>25</v>
          </cell>
          <cell r="U167737">
            <v>43739</v>
          </cell>
        </row>
        <row r="167738">
          <cell r="J167738">
            <v>0</v>
          </cell>
          <cell r="K167738">
            <v>25</v>
          </cell>
          <cell r="U167738">
            <v>43739</v>
          </cell>
        </row>
        <row r="167739">
          <cell r="J167739">
            <v>0</v>
          </cell>
          <cell r="K167739">
            <v>25</v>
          </cell>
          <cell r="U167739">
            <v>43739</v>
          </cell>
        </row>
        <row r="167740">
          <cell r="J167740">
            <v>0</v>
          </cell>
          <cell r="K167740">
            <v>25</v>
          </cell>
          <cell r="U167740">
            <v>43739</v>
          </cell>
        </row>
        <row r="167741">
          <cell r="J167741">
            <v>0</v>
          </cell>
          <cell r="K167741">
            <v>25</v>
          </cell>
          <cell r="U167741">
            <v>43739</v>
          </cell>
        </row>
        <row r="167742">
          <cell r="J167742">
            <v>0</v>
          </cell>
          <cell r="K167742">
            <v>25</v>
          </cell>
          <cell r="U167742">
            <v>43739</v>
          </cell>
        </row>
        <row r="167743">
          <cell r="J167743">
            <v>0</v>
          </cell>
          <cell r="K167743">
            <v>25</v>
          </cell>
          <cell r="U167743">
            <v>43739</v>
          </cell>
        </row>
        <row r="167744">
          <cell r="J167744">
            <v>0</v>
          </cell>
          <cell r="K167744">
            <v>25</v>
          </cell>
          <cell r="U167744">
            <v>43739</v>
          </cell>
        </row>
        <row r="167745">
          <cell r="J167745">
            <v>0</v>
          </cell>
          <cell r="K167745">
            <v>25</v>
          </cell>
          <cell r="U167745">
            <v>43739</v>
          </cell>
        </row>
        <row r="167746">
          <cell r="J167746">
            <v>0</v>
          </cell>
          <cell r="K167746">
            <v>25</v>
          </cell>
          <cell r="U167746">
            <v>43739</v>
          </cell>
        </row>
        <row r="167747">
          <cell r="J167747">
            <v>0</v>
          </cell>
          <cell r="K167747">
            <v>25</v>
          </cell>
          <cell r="U167747">
            <v>43739</v>
          </cell>
        </row>
        <row r="167748">
          <cell r="J167748">
            <v>0</v>
          </cell>
          <cell r="K167748">
            <v>25</v>
          </cell>
          <cell r="U167748">
            <v>43739</v>
          </cell>
        </row>
        <row r="167749">
          <cell r="J167749">
            <v>0</v>
          </cell>
          <cell r="K167749">
            <v>25</v>
          </cell>
          <cell r="U167749">
            <v>43739</v>
          </cell>
        </row>
        <row r="167750">
          <cell r="J167750">
            <v>0</v>
          </cell>
          <cell r="K167750">
            <v>25</v>
          </cell>
          <cell r="U167750">
            <v>43739</v>
          </cell>
        </row>
        <row r="167751">
          <cell r="J167751">
            <v>0</v>
          </cell>
          <cell r="K167751">
            <v>25</v>
          </cell>
          <cell r="U167751">
            <v>43739</v>
          </cell>
        </row>
        <row r="167752">
          <cell r="J167752">
            <v>0</v>
          </cell>
          <cell r="K167752">
            <v>25</v>
          </cell>
          <cell r="U167752">
            <v>43739</v>
          </cell>
        </row>
        <row r="167753">
          <cell r="J167753">
            <v>0</v>
          </cell>
          <cell r="K167753">
            <v>25</v>
          </cell>
          <cell r="U167753">
            <v>43739</v>
          </cell>
        </row>
        <row r="167754">
          <cell r="J167754">
            <v>0</v>
          </cell>
          <cell r="K167754">
            <v>25</v>
          </cell>
          <cell r="U167754">
            <v>43739</v>
          </cell>
        </row>
        <row r="167755">
          <cell r="J167755">
            <v>0</v>
          </cell>
          <cell r="K167755">
            <v>25</v>
          </cell>
          <cell r="U167755">
            <v>43739</v>
          </cell>
        </row>
        <row r="167756">
          <cell r="J167756">
            <v>0</v>
          </cell>
          <cell r="K167756">
            <v>25</v>
          </cell>
          <cell r="U167756">
            <v>43739</v>
          </cell>
        </row>
        <row r="167757">
          <cell r="J167757">
            <v>0</v>
          </cell>
          <cell r="K167757">
            <v>25</v>
          </cell>
          <cell r="U167757">
            <v>43739</v>
          </cell>
        </row>
        <row r="167758">
          <cell r="J167758">
            <v>0</v>
          </cell>
          <cell r="K167758">
            <v>25</v>
          </cell>
          <cell r="U167758">
            <v>43739</v>
          </cell>
        </row>
        <row r="167759">
          <cell r="J167759">
            <v>0</v>
          </cell>
          <cell r="K167759">
            <v>25</v>
          </cell>
          <cell r="U167759">
            <v>43739</v>
          </cell>
        </row>
        <row r="167760">
          <cell r="J167760">
            <v>0</v>
          </cell>
          <cell r="K167760">
            <v>25</v>
          </cell>
          <cell r="U167760">
            <v>43739</v>
          </cell>
        </row>
        <row r="167761">
          <cell r="J167761">
            <v>0</v>
          </cell>
          <cell r="K167761">
            <v>25</v>
          </cell>
          <cell r="U167761">
            <v>43739</v>
          </cell>
        </row>
        <row r="167762">
          <cell r="J167762">
            <v>0</v>
          </cell>
          <cell r="K167762">
            <v>25</v>
          </cell>
          <cell r="U167762">
            <v>43739</v>
          </cell>
        </row>
        <row r="167763">
          <cell r="J167763">
            <v>0</v>
          </cell>
          <cell r="K167763">
            <v>25</v>
          </cell>
          <cell r="U167763">
            <v>43739</v>
          </cell>
        </row>
        <row r="167764">
          <cell r="J167764">
            <v>0</v>
          </cell>
          <cell r="K167764">
            <v>25</v>
          </cell>
          <cell r="U167764">
            <v>43739</v>
          </cell>
        </row>
        <row r="167765">
          <cell r="J167765">
            <v>0</v>
          </cell>
          <cell r="K167765">
            <v>25</v>
          </cell>
          <cell r="U167765">
            <v>43739</v>
          </cell>
        </row>
        <row r="167766">
          <cell r="J167766">
            <v>0</v>
          </cell>
          <cell r="K167766">
            <v>25</v>
          </cell>
          <cell r="U167766">
            <v>43739</v>
          </cell>
        </row>
        <row r="167767">
          <cell r="J167767">
            <v>0</v>
          </cell>
          <cell r="K167767">
            <v>25</v>
          </cell>
          <cell r="U167767">
            <v>43739</v>
          </cell>
        </row>
        <row r="167768">
          <cell r="J167768">
            <v>0</v>
          </cell>
          <cell r="K167768">
            <v>25</v>
          </cell>
          <cell r="U167768">
            <v>43739</v>
          </cell>
        </row>
        <row r="167769">
          <cell r="J167769">
            <v>0</v>
          </cell>
          <cell r="K167769">
            <v>25</v>
          </cell>
          <cell r="U167769">
            <v>43739</v>
          </cell>
        </row>
        <row r="167770">
          <cell r="J167770">
            <v>0</v>
          </cell>
          <cell r="K167770">
            <v>25</v>
          </cell>
          <cell r="U167770">
            <v>43739</v>
          </cell>
        </row>
        <row r="167771">
          <cell r="J167771">
            <v>0</v>
          </cell>
          <cell r="K167771">
            <v>25</v>
          </cell>
          <cell r="U167771">
            <v>43739</v>
          </cell>
        </row>
        <row r="167772">
          <cell r="J167772">
            <v>0</v>
          </cell>
          <cell r="K167772">
            <v>25</v>
          </cell>
          <cell r="U167772">
            <v>43739</v>
          </cell>
        </row>
        <row r="167773">
          <cell r="J167773">
            <v>0</v>
          </cell>
          <cell r="K167773">
            <v>25</v>
          </cell>
          <cell r="U167773">
            <v>43739</v>
          </cell>
        </row>
        <row r="167774">
          <cell r="J167774">
            <v>0</v>
          </cell>
          <cell r="K167774">
            <v>25</v>
          </cell>
          <cell r="U167774">
            <v>43739</v>
          </cell>
        </row>
        <row r="167775">
          <cell r="J167775">
            <v>0</v>
          </cell>
          <cell r="K167775">
            <v>25</v>
          </cell>
          <cell r="U167775">
            <v>43739</v>
          </cell>
        </row>
        <row r="167776">
          <cell r="J167776">
            <v>0</v>
          </cell>
          <cell r="K167776">
            <v>25</v>
          </cell>
          <cell r="U167776">
            <v>43739</v>
          </cell>
        </row>
        <row r="167777">
          <cell r="J167777">
            <v>0</v>
          </cell>
          <cell r="K167777">
            <v>25</v>
          </cell>
          <cell r="U167777">
            <v>43739</v>
          </cell>
        </row>
        <row r="167778">
          <cell r="J167778">
            <v>0</v>
          </cell>
          <cell r="K167778">
            <v>25</v>
          </cell>
          <cell r="U167778">
            <v>43739</v>
          </cell>
        </row>
        <row r="167779">
          <cell r="J167779">
            <v>0</v>
          </cell>
          <cell r="K167779">
            <v>25</v>
          </cell>
          <cell r="U167779">
            <v>43739</v>
          </cell>
        </row>
        <row r="167780">
          <cell r="J167780">
            <v>0</v>
          </cell>
          <cell r="K167780">
            <v>25</v>
          </cell>
          <cell r="U167780">
            <v>43739</v>
          </cell>
        </row>
        <row r="167781">
          <cell r="J167781">
            <v>0</v>
          </cell>
          <cell r="K167781">
            <v>25</v>
          </cell>
          <cell r="U167781">
            <v>43739</v>
          </cell>
        </row>
        <row r="167782">
          <cell r="J167782">
            <v>0</v>
          </cell>
          <cell r="K167782">
            <v>25</v>
          </cell>
          <cell r="U167782">
            <v>43739</v>
          </cell>
        </row>
        <row r="167783">
          <cell r="J167783">
            <v>0</v>
          </cell>
          <cell r="K167783">
            <v>25</v>
          </cell>
          <cell r="U167783">
            <v>43739</v>
          </cell>
        </row>
        <row r="167784">
          <cell r="J167784">
            <v>0</v>
          </cell>
          <cell r="K167784">
            <v>25</v>
          </cell>
          <cell r="U167784">
            <v>43739</v>
          </cell>
        </row>
        <row r="167785">
          <cell r="J167785">
            <v>0</v>
          </cell>
          <cell r="K167785">
            <v>25</v>
          </cell>
          <cell r="U167785">
            <v>43739</v>
          </cell>
        </row>
        <row r="167786">
          <cell r="J167786">
            <v>0</v>
          </cell>
          <cell r="K167786">
            <v>25</v>
          </cell>
          <cell r="U167786">
            <v>43739</v>
          </cell>
        </row>
        <row r="167787">
          <cell r="J167787">
            <v>0</v>
          </cell>
          <cell r="K167787">
            <v>25</v>
          </cell>
          <cell r="U167787">
            <v>43739</v>
          </cell>
        </row>
        <row r="167788">
          <cell r="J167788">
            <v>0</v>
          </cell>
          <cell r="K167788">
            <v>25</v>
          </cell>
          <cell r="U167788">
            <v>43739</v>
          </cell>
        </row>
        <row r="167789">
          <cell r="J167789">
            <v>0</v>
          </cell>
          <cell r="K167789">
            <v>25</v>
          </cell>
          <cell r="U167789">
            <v>43739</v>
          </cell>
        </row>
        <row r="167790">
          <cell r="J167790">
            <v>0</v>
          </cell>
          <cell r="K167790">
            <v>25</v>
          </cell>
          <cell r="U167790">
            <v>43739</v>
          </cell>
        </row>
        <row r="167791">
          <cell r="J167791">
            <v>0</v>
          </cell>
          <cell r="K167791">
            <v>25</v>
          </cell>
          <cell r="U167791">
            <v>43739</v>
          </cell>
        </row>
        <row r="167792">
          <cell r="J167792">
            <v>0</v>
          </cell>
          <cell r="K167792">
            <v>25</v>
          </cell>
          <cell r="U167792">
            <v>43739</v>
          </cell>
        </row>
        <row r="167793">
          <cell r="J167793">
            <v>0</v>
          </cell>
          <cell r="K167793">
            <v>25</v>
          </cell>
          <cell r="U167793">
            <v>43739</v>
          </cell>
        </row>
        <row r="167794">
          <cell r="J167794">
            <v>0</v>
          </cell>
          <cell r="K167794">
            <v>25</v>
          </cell>
          <cell r="U167794">
            <v>43739</v>
          </cell>
        </row>
        <row r="167795">
          <cell r="J167795">
            <v>0</v>
          </cell>
          <cell r="K167795">
            <v>25</v>
          </cell>
          <cell r="U167795">
            <v>43739</v>
          </cell>
        </row>
        <row r="167796">
          <cell r="J167796">
            <v>0</v>
          </cell>
          <cell r="K167796">
            <v>25</v>
          </cell>
          <cell r="U167796">
            <v>43739</v>
          </cell>
        </row>
        <row r="167797">
          <cell r="J167797">
            <v>0</v>
          </cell>
          <cell r="K167797">
            <v>25</v>
          </cell>
          <cell r="U167797">
            <v>43739</v>
          </cell>
        </row>
        <row r="167798">
          <cell r="J167798">
            <v>0</v>
          </cell>
          <cell r="K167798">
            <v>25</v>
          </cell>
          <cell r="U167798">
            <v>43739</v>
          </cell>
        </row>
        <row r="167799">
          <cell r="J167799">
            <v>0</v>
          </cell>
          <cell r="K167799">
            <v>25</v>
          </cell>
          <cell r="U167799">
            <v>43739</v>
          </cell>
        </row>
        <row r="167800">
          <cell r="J167800">
            <v>0</v>
          </cell>
          <cell r="K167800">
            <v>25</v>
          </cell>
          <cell r="U167800">
            <v>43739</v>
          </cell>
        </row>
        <row r="167801">
          <cell r="J167801">
            <v>0</v>
          </cell>
          <cell r="K167801">
            <v>25</v>
          </cell>
          <cell r="U167801">
            <v>43739</v>
          </cell>
        </row>
        <row r="167802">
          <cell r="J167802">
            <v>0</v>
          </cell>
          <cell r="K167802">
            <v>25</v>
          </cell>
          <cell r="U167802">
            <v>43739</v>
          </cell>
        </row>
        <row r="167803">
          <cell r="J167803">
            <v>0</v>
          </cell>
          <cell r="K167803">
            <v>25</v>
          </cell>
          <cell r="U167803">
            <v>43739</v>
          </cell>
        </row>
        <row r="167804">
          <cell r="J167804">
            <v>0</v>
          </cell>
          <cell r="K167804">
            <v>25</v>
          </cell>
          <cell r="U167804">
            <v>43739</v>
          </cell>
        </row>
        <row r="167805">
          <cell r="J167805">
            <v>0</v>
          </cell>
          <cell r="K167805">
            <v>25</v>
          </cell>
          <cell r="U167805">
            <v>43739</v>
          </cell>
        </row>
        <row r="167806">
          <cell r="J167806">
            <v>0</v>
          </cell>
          <cell r="K167806">
            <v>25</v>
          </cell>
          <cell r="U167806">
            <v>43739</v>
          </cell>
        </row>
        <row r="167807">
          <cell r="J167807">
            <v>0</v>
          </cell>
          <cell r="K167807">
            <v>25</v>
          </cell>
          <cell r="U167807">
            <v>43739</v>
          </cell>
        </row>
        <row r="167808">
          <cell r="J167808">
            <v>0</v>
          </cell>
          <cell r="K167808">
            <v>25</v>
          </cell>
          <cell r="U167808">
            <v>43739</v>
          </cell>
        </row>
        <row r="167809">
          <cell r="J167809">
            <v>0</v>
          </cell>
          <cell r="K167809">
            <v>25</v>
          </cell>
          <cell r="U167809">
            <v>43739</v>
          </cell>
        </row>
        <row r="167810">
          <cell r="J167810">
            <v>0</v>
          </cell>
          <cell r="K167810">
            <v>25</v>
          </cell>
          <cell r="U167810">
            <v>43739</v>
          </cell>
        </row>
        <row r="167811">
          <cell r="J167811">
            <v>0</v>
          </cell>
          <cell r="K167811">
            <v>25</v>
          </cell>
          <cell r="U167811">
            <v>43739</v>
          </cell>
        </row>
        <row r="167812">
          <cell r="J167812">
            <v>0</v>
          </cell>
          <cell r="K167812">
            <v>25</v>
          </cell>
          <cell r="U167812">
            <v>43739</v>
          </cell>
        </row>
        <row r="167813">
          <cell r="J167813">
            <v>0</v>
          </cell>
          <cell r="K167813">
            <v>25</v>
          </cell>
          <cell r="U167813">
            <v>43739</v>
          </cell>
        </row>
        <row r="167814">
          <cell r="J167814">
            <v>0</v>
          </cell>
          <cell r="K167814">
            <v>25</v>
          </cell>
          <cell r="U167814">
            <v>43739</v>
          </cell>
        </row>
        <row r="167815">
          <cell r="J167815">
            <v>0</v>
          </cell>
          <cell r="K167815">
            <v>25</v>
          </cell>
          <cell r="U167815">
            <v>43739</v>
          </cell>
        </row>
        <row r="167816">
          <cell r="J167816">
            <v>0</v>
          </cell>
          <cell r="K167816">
            <v>25</v>
          </cell>
          <cell r="U167816">
            <v>43739</v>
          </cell>
        </row>
        <row r="167817">
          <cell r="J167817">
            <v>0</v>
          </cell>
          <cell r="K167817">
            <v>25</v>
          </cell>
          <cell r="U167817">
            <v>43739</v>
          </cell>
        </row>
        <row r="167818">
          <cell r="J167818">
            <v>0</v>
          </cell>
          <cell r="K167818">
            <v>25</v>
          </cell>
          <cell r="U167818">
            <v>43739</v>
          </cell>
        </row>
        <row r="167819">
          <cell r="J167819">
            <v>0</v>
          </cell>
          <cell r="K167819">
            <v>25</v>
          </cell>
          <cell r="U167819">
            <v>43739</v>
          </cell>
        </row>
        <row r="167820">
          <cell r="J167820">
            <v>0</v>
          </cell>
          <cell r="K167820">
            <v>25</v>
          </cell>
          <cell r="U167820">
            <v>43739</v>
          </cell>
        </row>
        <row r="167821">
          <cell r="J167821">
            <v>0</v>
          </cell>
          <cell r="K167821">
            <v>25</v>
          </cell>
          <cell r="U167821">
            <v>43739</v>
          </cell>
        </row>
        <row r="167822">
          <cell r="J167822">
            <v>0</v>
          </cell>
          <cell r="K167822">
            <v>25</v>
          </cell>
          <cell r="U167822">
            <v>43739</v>
          </cell>
        </row>
        <row r="167823">
          <cell r="J167823">
            <v>0</v>
          </cell>
          <cell r="K167823">
            <v>25</v>
          </cell>
          <cell r="U167823">
            <v>43739</v>
          </cell>
        </row>
        <row r="167824">
          <cell r="J167824">
            <v>0</v>
          </cell>
          <cell r="K167824">
            <v>25</v>
          </cell>
          <cell r="U167824">
            <v>43739</v>
          </cell>
        </row>
        <row r="167825">
          <cell r="J167825">
            <v>0</v>
          </cell>
          <cell r="K167825">
            <v>25</v>
          </cell>
          <cell r="U167825">
            <v>43739</v>
          </cell>
        </row>
        <row r="167826">
          <cell r="J167826">
            <v>0</v>
          </cell>
          <cell r="K167826">
            <v>25</v>
          </cell>
          <cell r="U167826">
            <v>43739</v>
          </cell>
        </row>
        <row r="167827">
          <cell r="J167827">
            <v>0</v>
          </cell>
          <cell r="K167827">
            <v>25</v>
          </cell>
          <cell r="U167827">
            <v>43739</v>
          </cell>
        </row>
        <row r="167828">
          <cell r="J167828">
            <v>0</v>
          </cell>
          <cell r="K167828">
            <v>25</v>
          </cell>
          <cell r="U167828">
            <v>43739</v>
          </cell>
        </row>
        <row r="167829">
          <cell r="J167829">
            <v>0</v>
          </cell>
          <cell r="K167829">
            <v>25</v>
          </cell>
          <cell r="U167829">
            <v>43739</v>
          </cell>
        </row>
        <row r="167830">
          <cell r="J167830">
            <v>0</v>
          </cell>
          <cell r="K167830">
            <v>25</v>
          </cell>
          <cell r="U167830">
            <v>43739</v>
          </cell>
        </row>
        <row r="167831">
          <cell r="J167831">
            <v>0</v>
          </cell>
          <cell r="K167831">
            <v>25</v>
          </cell>
          <cell r="U167831">
            <v>43739</v>
          </cell>
        </row>
        <row r="167832">
          <cell r="J167832">
            <v>0</v>
          </cell>
          <cell r="K167832">
            <v>25</v>
          </cell>
          <cell r="U167832">
            <v>43739</v>
          </cell>
        </row>
        <row r="167833">
          <cell r="J167833">
            <v>0</v>
          </cell>
          <cell r="K167833">
            <v>25</v>
          </cell>
          <cell r="U167833">
            <v>43739</v>
          </cell>
        </row>
        <row r="167834">
          <cell r="J167834">
            <v>0</v>
          </cell>
          <cell r="K167834">
            <v>25</v>
          </cell>
          <cell r="U167834">
            <v>43739</v>
          </cell>
        </row>
        <row r="167835">
          <cell r="J167835">
            <v>0</v>
          </cell>
          <cell r="K167835">
            <v>25</v>
          </cell>
          <cell r="U167835">
            <v>43739</v>
          </cell>
        </row>
        <row r="167836">
          <cell r="J167836">
            <v>0</v>
          </cell>
          <cell r="K167836">
            <v>25</v>
          </cell>
          <cell r="U167836">
            <v>43739</v>
          </cell>
        </row>
        <row r="167837">
          <cell r="J167837">
            <v>0</v>
          </cell>
          <cell r="K167837">
            <v>25</v>
          </cell>
          <cell r="U167837">
            <v>43739</v>
          </cell>
        </row>
        <row r="167838">
          <cell r="J167838">
            <v>0</v>
          </cell>
          <cell r="K167838">
            <v>25</v>
          </cell>
          <cell r="U167838">
            <v>43739</v>
          </cell>
        </row>
        <row r="167839">
          <cell r="J167839">
            <v>0</v>
          </cell>
          <cell r="K167839">
            <v>25</v>
          </cell>
          <cell r="U167839">
            <v>43739</v>
          </cell>
        </row>
        <row r="167840">
          <cell r="J167840">
            <v>0</v>
          </cell>
          <cell r="K167840">
            <v>25</v>
          </cell>
          <cell r="U167840">
            <v>43739</v>
          </cell>
        </row>
        <row r="167841">
          <cell r="J167841">
            <v>0</v>
          </cell>
          <cell r="K167841">
            <v>25</v>
          </cell>
          <cell r="U167841">
            <v>43739</v>
          </cell>
        </row>
        <row r="167842">
          <cell r="J167842">
            <v>0</v>
          </cell>
          <cell r="K167842">
            <v>25</v>
          </cell>
          <cell r="U167842">
            <v>43739</v>
          </cell>
        </row>
        <row r="167843">
          <cell r="J167843">
            <v>0</v>
          </cell>
          <cell r="K167843">
            <v>25</v>
          </cell>
          <cell r="U167843">
            <v>43739</v>
          </cell>
        </row>
        <row r="167844">
          <cell r="J167844">
            <v>0</v>
          </cell>
          <cell r="K167844">
            <v>25</v>
          </cell>
          <cell r="U167844">
            <v>43739</v>
          </cell>
        </row>
        <row r="167845">
          <cell r="J167845">
            <v>0</v>
          </cell>
          <cell r="K167845">
            <v>25</v>
          </cell>
          <cell r="U167845">
            <v>43739</v>
          </cell>
        </row>
        <row r="167846">
          <cell r="J167846">
            <v>0</v>
          </cell>
          <cell r="K167846">
            <v>25</v>
          </cell>
          <cell r="U167846">
            <v>43739</v>
          </cell>
        </row>
        <row r="167847">
          <cell r="J167847">
            <v>0</v>
          </cell>
          <cell r="K167847">
            <v>25</v>
          </cell>
          <cell r="U167847">
            <v>43739</v>
          </cell>
        </row>
        <row r="167848">
          <cell r="J167848">
            <v>0</v>
          </cell>
          <cell r="K167848">
            <v>25</v>
          </cell>
          <cell r="U167848">
            <v>43739</v>
          </cell>
        </row>
        <row r="167849">
          <cell r="J167849">
            <v>0</v>
          </cell>
          <cell r="K167849">
            <v>25</v>
          </cell>
          <cell r="U167849">
            <v>43739</v>
          </cell>
        </row>
        <row r="167850">
          <cell r="J167850">
            <v>0</v>
          </cell>
          <cell r="K167850">
            <v>25</v>
          </cell>
          <cell r="U167850">
            <v>43739</v>
          </cell>
        </row>
        <row r="167851">
          <cell r="J167851">
            <v>0</v>
          </cell>
          <cell r="K167851">
            <v>25</v>
          </cell>
          <cell r="U167851">
            <v>43739</v>
          </cell>
        </row>
        <row r="167852">
          <cell r="J167852">
            <v>0</v>
          </cell>
          <cell r="K167852">
            <v>25</v>
          </cell>
          <cell r="U167852">
            <v>43739</v>
          </cell>
        </row>
        <row r="167853">
          <cell r="J167853">
            <v>0</v>
          </cell>
          <cell r="K167853">
            <v>25</v>
          </cell>
          <cell r="U167853">
            <v>43739</v>
          </cell>
        </row>
        <row r="167854">
          <cell r="J167854">
            <v>0</v>
          </cell>
          <cell r="K167854">
            <v>25</v>
          </cell>
          <cell r="U167854">
            <v>43739</v>
          </cell>
        </row>
        <row r="167855">
          <cell r="J167855">
            <v>0</v>
          </cell>
          <cell r="K167855">
            <v>25</v>
          </cell>
          <cell r="U167855">
            <v>43739</v>
          </cell>
        </row>
        <row r="167856">
          <cell r="J167856">
            <v>0</v>
          </cell>
          <cell r="K167856">
            <v>25</v>
          </cell>
          <cell r="U167856">
            <v>43739</v>
          </cell>
        </row>
        <row r="167857">
          <cell r="J167857">
            <v>0</v>
          </cell>
          <cell r="K167857">
            <v>25</v>
          </cell>
          <cell r="U167857">
            <v>43739</v>
          </cell>
        </row>
        <row r="167858">
          <cell r="J167858">
            <v>0</v>
          </cell>
          <cell r="K167858">
            <v>25</v>
          </cell>
          <cell r="U167858">
            <v>43739</v>
          </cell>
        </row>
        <row r="167859">
          <cell r="J167859">
            <v>0</v>
          </cell>
          <cell r="K167859">
            <v>25</v>
          </cell>
          <cell r="U167859">
            <v>43739</v>
          </cell>
        </row>
        <row r="167860">
          <cell r="J167860">
            <v>0</v>
          </cell>
          <cell r="K167860">
            <v>25</v>
          </cell>
          <cell r="U167860">
            <v>43739</v>
          </cell>
        </row>
        <row r="167861">
          <cell r="J167861">
            <v>0</v>
          </cell>
          <cell r="K167861">
            <v>25</v>
          </cell>
          <cell r="U167861">
            <v>43739</v>
          </cell>
        </row>
        <row r="167862">
          <cell r="J167862">
            <v>0</v>
          </cell>
          <cell r="K167862">
            <v>25</v>
          </cell>
          <cell r="U167862">
            <v>43739</v>
          </cell>
        </row>
        <row r="167863">
          <cell r="J167863">
            <v>0</v>
          </cell>
          <cell r="K167863">
            <v>25</v>
          </cell>
          <cell r="U167863">
            <v>43739</v>
          </cell>
        </row>
        <row r="167864">
          <cell r="J167864">
            <v>0</v>
          </cell>
          <cell r="K167864">
            <v>25</v>
          </cell>
          <cell r="U167864">
            <v>43739</v>
          </cell>
        </row>
        <row r="167865">
          <cell r="J167865">
            <v>0</v>
          </cell>
          <cell r="K167865">
            <v>25</v>
          </cell>
          <cell r="U167865">
            <v>43739</v>
          </cell>
        </row>
        <row r="167866">
          <cell r="J167866">
            <v>0</v>
          </cell>
          <cell r="K167866">
            <v>25</v>
          </cell>
          <cell r="U167866">
            <v>43739</v>
          </cell>
        </row>
        <row r="167867">
          <cell r="J167867">
            <v>0</v>
          </cell>
          <cell r="K167867">
            <v>25</v>
          </cell>
          <cell r="U167867">
            <v>43739</v>
          </cell>
        </row>
        <row r="167868">
          <cell r="J167868">
            <v>0</v>
          </cell>
          <cell r="K167868">
            <v>25</v>
          </cell>
          <cell r="U167868">
            <v>43739</v>
          </cell>
        </row>
        <row r="167869">
          <cell r="J167869">
            <v>0</v>
          </cell>
          <cell r="K167869">
            <v>25</v>
          </cell>
          <cell r="U167869">
            <v>43739</v>
          </cell>
        </row>
        <row r="167870">
          <cell r="J167870">
            <v>0</v>
          </cell>
          <cell r="K167870">
            <v>25</v>
          </cell>
          <cell r="U167870">
            <v>43739</v>
          </cell>
        </row>
        <row r="167871">
          <cell r="J167871">
            <v>0</v>
          </cell>
          <cell r="K167871">
            <v>25</v>
          </cell>
          <cell r="U167871">
            <v>43739</v>
          </cell>
        </row>
        <row r="167872">
          <cell r="J167872">
            <v>0</v>
          </cell>
          <cell r="K167872">
            <v>25</v>
          </cell>
          <cell r="U167872">
            <v>43739</v>
          </cell>
        </row>
        <row r="167873">
          <cell r="J167873">
            <v>0</v>
          </cell>
          <cell r="K167873">
            <v>25</v>
          </cell>
          <cell r="U167873">
            <v>43739</v>
          </cell>
        </row>
        <row r="167874">
          <cell r="J167874">
            <v>0</v>
          </cell>
          <cell r="K167874">
            <v>25</v>
          </cell>
          <cell r="U167874">
            <v>43739</v>
          </cell>
        </row>
        <row r="167875">
          <cell r="J167875">
            <v>0</v>
          </cell>
          <cell r="K167875">
            <v>25</v>
          </cell>
          <cell r="U167875">
            <v>43739</v>
          </cell>
        </row>
        <row r="167876">
          <cell r="J167876">
            <v>0</v>
          </cell>
          <cell r="K167876">
            <v>25</v>
          </cell>
          <cell r="U167876">
            <v>43739</v>
          </cell>
        </row>
        <row r="167877">
          <cell r="J167877">
            <v>0</v>
          </cell>
          <cell r="K167877">
            <v>25</v>
          </cell>
          <cell r="U167877">
            <v>43739</v>
          </cell>
        </row>
        <row r="167878">
          <cell r="J167878">
            <v>0</v>
          </cell>
          <cell r="K167878">
            <v>25</v>
          </cell>
          <cell r="U167878">
            <v>43739</v>
          </cell>
        </row>
        <row r="167879">
          <cell r="J167879">
            <v>0</v>
          </cell>
          <cell r="K167879">
            <v>25</v>
          </cell>
          <cell r="U167879">
            <v>43739</v>
          </cell>
        </row>
        <row r="167880">
          <cell r="J167880">
            <v>0</v>
          </cell>
          <cell r="K167880">
            <v>25</v>
          </cell>
          <cell r="U167880">
            <v>43739</v>
          </cell>
        </row>
        <row r="167881">
          <cell r="J167881">
            <v>0</v>
          </cell>
          <cell r="K167881">
            <v>25</v>
          </cell>
          <cell r="U167881">
            <v>43739</v>
          </cell>
        </row>
        <row r="167882">
          <cell r="J167882">
            <v>0</v>
          </cell>
          <cell r="K167882">
            <v>25</v>
          </cell>
          <cell r="U167882">
            <v>43739</v>
          </cell>
        </row>
        <row r="167883">
          <cell r="J167883">
            <v>0</v>
          </cell>
          <cell r="K167883">
            <v>25</v>
          </cell>
          <cell r="U167883">
            <v>43739</v>
          </cell>
        </row>
        <row r="167884">
          <cell r="J167884">
            <v>0</v>
          </cell>
          <cell r="K167884">
            <v>25</v>
          </cell>
          <cell r="U167884">
            <v>43739</v>
          </cell>
        </row>
        <row r="167885">
          <cell r="J167885">
            <v>0</v>
          </cell>
          <cell r="K167885">
            <v>25</v>
          </cell>
          <cell r="U167885">
            <v>43739</v>
          </cell>
        </row>
        <row r="167886">
          <cell r="J167886">
            <v>0</v>
          </cell>
          <cell r="K167886">
            <v>25</v>
          </cell>
          <cell r="U167886">
            <v>43739</v>
          </cell>
        </row>
        <row r="167887">
          <cell r="J167887">
            <v>0</v>
          </cell>
          <cell r="K167887">
            <v>25</v>
          </cell>
          <cell r="U167887">
            <v>43739</v>
          </cell>
        </row>
        <row r="167888">
          <cell r="J167888">
            <v>0</v>
          </cell>
          <cell r="K167888">
            <v>25</v>
          </cell>
          <cell r="U167888">
            <v>43739</v>
          </cell>
        </row>
        <row r="167889">
          <cell r="J167889">
            <v>0</v>
          </cell>
          <cell r="K167889">
            <v>25</v>
          </cell>
          <cell r="U167889">
            <v>43739</v>
          </cell>
        </row>
        <row r="167890">
          <cell r="J167890">
            <v>0</v>
          </cell>
          <cell r="K167890">
            <v>25</v>
          </cell>
          <cell r="U167890">
            <v>43739</v>
          </cell>
        </row>
        <row r="167891">
          <cell r="J167891">
            <v>0</v>
          </cell>
          <cell r="K167891">
            <v>25</v>
          </cell>
          <cell r="U167891">
            <v>43739</v>
          </cell>
        </row>
        <row r="167892">
          <cell r="J167892">
            <v>0</v>
          </cell>
          <cell r="K167892">
            <v>25</v>
          </cell>
          <cell r="U167892">
            <v>43739</v>
          </cell>
        </row>
        <row r="167893">
          <cell r="J167893">
            <v>0</v>
          </cell>
          <cell r="K167893">
            <v>25</v>
          </cell>
          <cell r="U167893">
            <v>43739</v>
          </cell>
        </row>
        <row r="167894">
          <cell r="J167894">
            <v>0</v>
          </cell>
          <cell r="K167894">
            <v>25</v>
          </cell>
          <cell r="U167894">
            <v>43739</v>
          </cell>
        </row>
        <row r="167895">
          <cell r="J167895">
            <v>0</v>
          </cell>
          <cell r="K167895">
            <v>25</v>
          </cell>
          <cell r="U167895">
            <v>43739</v>
          </cell>
        </row>
        <row r="167896">
          <cell r="J167896">
            <v>0</v>
          </cell>
          <cell r="K167896">
            <v>25</v>
          </cell>
          <cell r="U167896">
            <v>43739</v>
          </cell>
        </row>
        <row r="167897">
          <cell r="J167897">
            <v>0</v>
          </cell>
          <cell r="K167897">
            <v>25</v>
          </cell>
          <cell r="U167897">
            <v>43739</v>
          </cell>
        </row>
        <row r="167898">
          <cell r="J167898">
            <v>0</v>
          </cell>
          <cell r="K167898">
            <v>25</v>
          </cell>
          <cell r="U167898">
            <v>43739</v>
          </cell>
        </row>
        <row r="167899">
          <cell r="J167899">
            <v>0</v>
          </cell>
          <cell r="K167899">
            <v>25</v>
          </cell>
          <cell r="U167899">
            <v>43739</v>
          </cell>
        </row>
        <row r="167900">
          <cell r="J167900">
            <v>0</v>
          </cell>
          <cell r="K167900">
            <v>25</v>
          </cell>
          <cell r="U167900">
            <v>43739</v>
          </cell>
        </row>
        <row r="167901">
          <cell r="J167901">
            <v>0</v>
          </cell>
          <cell r="K167901">
            <v>25</v>
          </cell>
          <cell r="U167901">
            <v>43739</v>
          </cell>
        </row>
        <row r="167902">
          <cell r="J167902">
            <v>0</v>
          </cell>
          <cell r="K167902">
            <v>25</v>
          </cell>
          <cell r="U167902">
            <v>43739</v>
          </cell>
        </row>
        <row r="167903">
          <cell r="J167903">
            <v>0</v>
          </cell>
          <cell r="K167903">
            <v>25</v>
          </cell>
          <cell r="U167903">
            <v>43739</v>
          </cell>
        </row>
        <row r="167904">
          <cell r="J167904">
            <v>0</v>
          </cell>
          <cell r="K167904">
            <v>25</v>
          </cell>
          <cell r="U167904">
            <v>43739</v>
          </cell>
        </row>
        <row r="167905">
          <cell r="J167905">
            <v>0</v>
          </cell>
          <cell r="K167905">
            <v>25</v>
          </cell>
          <cell r="U167905">
            <v>43739</v>
          </cell>
        </row>
        <row r="167906">
          <cell r="J167906">
            <v>0</v>
          </cell>
          <cell r="K167906">
            <v>25</v>
          </cell>
          <cell r="U167906">
            <v>43739</v>
          </cell>
        </row>
        <row r="167907">
          <cell r="J167907">
            <v>0</v>
          </cell>
          <cell r="K167907">
            <v>25</v>
          </cell>
          <cell r="U167907">
            <v>43739</v>
          </cell>
        </row>
        <row r="167908">
          <cell r="J167908">
            <v>0</v>
          </cell>
          <cell r="K167908">
            <v>25</v>
          </cell>
          <cell r="U167908">
            <v>43739</v>
          </cell>
        </row>
        <row r="167909">
          <cell r="J167909">
            <v>0</v>
          </cell>
          <cell r="K167909">
            <v>25</v>
          </cell>
          <cell r="U167909">
            <v>43739</v>
          </cell>
        </row>
        <row r="167910">
          <cell r="J167910">
            <v>0</v>
          </cell>
          <cell r="K167910">
            <v>25</v>
          </cell>
          <cell r="U167910">
            <v>43739</v>
          </cell>
        </row>
        <row r="167911">
          <cell r="J167911">
            <v>0</v>
          </cell>
          <cell r="K167911">
            <v>25</v>
          </cell>
          <cell r="U167911">
            <v>43739</v>
          </cell>
        </row>
        <row r="167912">
          <cell r="J167912">
            <v>0</v>
          </cell>
          <cell r="K167912">
            <v>25</v>
          </cell>
          <cell r="U167912">
            <v>43739</v>
          </cell>
        </row>
        <row r="167913">
          <cell r="J167913">
            <v>0</v>
          </cell>
          <cell r="K167913">
            <v>25</v>
          </cell>
          <cell r="U167913">
            <v>43739</v>
          </cell>
        </row>
        <row r="167914">
          <cell r="J167914">
            <v>0</v>
          </cell>
          <cell r="K167914">
            <v>25</v>
          </cell>
          <cell r="U167914">
            <v>43739</v>
          </cell>
        </row>
        <row r="167915">
          <cell r="J167915">
            <v>0</v>
          </cell>
          <cell r="K167915">
            <v>25</v>
          </cell>
          <cell r="U167915">
            <v>43739</v>
          </cell>
        </row>
        <row r="167916">
          <cell r="J167916">
            <v>0</v>
          </cell>
          <cell r="K167916">
            <v>25</v>
          </cell>
          <cell r="U167916">
            <v>43739</v>
          </cell>
        </row>
        <row r="167917">
          <cell r="J167917">
            <v>0</v>
          </cell>
          <cell r="K167917">
            <v>25</v>
          </cell>
          <cell r="U167917">
            <v>43739</v>
          </cell>
        </row>
        <row r="167918">
          <cell r="J167918">
            <v>0</v>
          </cell>
          <cell r="K167918">
            <v>25</v>
          </cell>
          <cell r="U167918">
            <v>43739</v>
          </cell>
        </row>
        <row r="167919">
          <cell r="J167919">
            <v>0</v>
          </cell>
          <cell r="K167919">
            <v>25</v>
          </cell>
          <cell r="U167919">
            <v>43739</v>
          </cell>
        </row>
        <row r="167920">
          <cell r="J167920">
            <v>0</v>
          </cell>
          <cell r="K167920">
            <v>25</v>
          </cell>
          <cell r="U167920">
            <v>43739</v>
          </cell>
        </row>
        <row r="167921">
          <cell r="J167921">
            <v>0</v>
          </cell>
          <cell r="K167921">
            <v>25</v>
          </cell>
          <cell r="U167921">
            <v>43739</v>
          </cell>
        </row>
        <row r="167922">
          <cell r="J167922">
            <v>0</v>
          </cell>
          <cell r="K167922">
            <v>25</v>
          </cell>
          <cell r="U167922">
            <v>43739</v>
          </cell>
        </row>
        <row r="167923">
          <cell r="J167923">
            <v>0</v>
          </cell>
          <cell r="K167923">
            <v>25</v>
          </cell>
          <cell r="U167923">
            <v>43739</v>
          </cell>
        </row>
        <row r="167924">
          <cell r="J167924">
            <v>0</v>
          </cell>
          <cell r="K167924">
            <v>25</v>
          </cell>
          <cell r="U167924">
            <v>43739</v>
          </cell>
        </row>
        <row r="167925">
          <cell r="J167925">
            <v>0</v>
          </cell>
          <cell r="K167925">
            <v>25</v>
          </cell>
          <cell r="U167925">
            <v>43739</v>
          </cell>
        </row>
        <row r="167926">
          <cell r="J167926">
            <v>0</v>
          </cell>
          <cell r="K167926">
            <v>25</v>
          </cell>
          <cell r="U167926">
            <v>43739</v>
          </cell>
        </row>
        <row r="167927">
          <cell r="J167927">
            <v>0</v>
          </cell>
          <cell r="K167927">
            <v>25</v>
          </cell>
          <cell r="U167927">
            <v>43739</v>
          </cell>
        </row>
        <row r="167928">
          <cell r="J167928">
            <v>0</v>
          </cell>
          <cell r="K167928">
            <v>25</v>
          </cell>
          <cell r="U167928">
            <v>43739</v>
          </cell>
        </row>
        <row r="167929">
          <cell r="J167929">
            <v>0</v>
          </cell>
          <cell r="K167929">
            <v>25</v>
          </cell>
          <cell r="U167929">
            <v>43739</v>
          </cell>
        </row>
        <row r="167930">
          <cell r="J167930">
            <v>0</v>
          </cell>
          <cell r="K167930">
            <v>25</v>
          </cell>
          <cell r="U167930">
            <v>43739</v>
          </cell>
        </row>
        <row r="167931">
          <cell r="J167931">
            <v>0</v>
          </cell>
          <cell r="K167931">
            <v>25</v>
          </cell>
          <cell r="U167931">
            <v>43739</v>
          </cell>
        </row>
        <row r="167932">
          <cell r="J167932">
            <v>0</v>
          </cell>
          <cell r="K167932">
            <v>25</v>
          </cell>
          <cell r="U167932">
            <v>43739</v>
          </cell>
        </row>
        <row r="167933">
          <cell r="J167933">
            <v>0</v>
          </cell>
          <cell r="K167933">
            <v>25</v>
          </cell>
          <cell r="U167933">
            <v>43739</v>
          </cell>
        </row>
        <row r="167934">
          <cell r="J167934">
            <v>0</v>
          </cell>
          <cell r="K167934">
            <v>25</v>
          </cell>
          <cell r="U167934">
            <v>43739</v>
          </cell>
        </row>
        <row r="167935">
          <cell r="J167935">
            <v>0</v>
          </cell>
          <cell r="K167935">
            <v>25</v>
          </cell>
          <cell r="U167935">
            <v>43739</v>
          </cell>
        </row>
        <row r="167936">
          <cell r="J167936">
            <v>0</v>
          </cell>
          <cell r="K167936">
            <v>25</v>
          </cell>
          <cell r="U167936">
            <v>43739</v>
          </cell>
        </row>
        <row r="167937">
          <cell r="J167937">
            <v>0</v>
          </cell>
          <cell r="K167937">
            <v>25</v>
          </cell>
          <cell r="U167937">
            <v>43739</v>
          </cell>
        </row>
        <row r="167938">
          <cell r="J167938">
            <v>0</v>
          </cell>
          <cell r="K167938">
            <v>25</v>
          </cell>
          <cell r="U167938">
            <v>43739</v>
          </cell>
        </row>
        <row r="167939">
          <cell r="J167939">
            <v>0</v>
          </cell>
          <cell r="K167939">
            <v>25</v>
          </cell>
          <cell r="U167939">
            <v>43739</v>
          </cell>
        </row>
        <row r="167940">
          <cell r="J167940">
            <v>0</v>
          </cell>
          <cell r="K167940">
            <v>25</v>
          </cell>
          <cell r="U167940">
            <v>43739</v>
          </cell>
        </row>
        <row r="167941">
          <cell r="J167941">
            <v>0</v>
          </cell>
          <cell r="K167941">
            <v>25</v>
          </cell>
          <cell r="U167941">
            <v>43739</v>
          </cell>
        </row>
        <row r="167942">
          <cell r="J167942">
            <v>0</v>
          </cell>
          <cell r="K167942">
            <v>25</v>
          </cell>
          <cell r="U167942">
            <v>43739</v>
          </cell>
        </row>
        <row r="167943">
          <cell r="J167943">
            <v>0</v>
          </cell>
          <cell r="K167943">
            <v>25</v>
          </cell>
          <cell r="U167943">
            <v>43739</v>
          </cell>
        </row>
        <row r="167944">
          <cell r="J167944">
            <v>0</v>
          </cell>
          <cell r="K167944">
            <v>25</v>
          </cell>
          <cell r="U167944">
            <v>43739</v>
          </cell>
        </row>
        <row r="167945">
          <cell r="J167945">
            <v>0</v>
          </cell>
          <cell r="K167945">
            <v>25</v>
          </cell>
          <cell r="U167945">
            <v>43739</v>
          </cell>
        </row>
        <row r="167946">
          <cell r="J167946">
            <v>0</v>
          </cell>
          <cell r="K167946">
            <v>25</v>
          </cell>
          <cell r="U167946">
            <v>43739</v>
          </cell>
        </row>
        <row r="167947">
          <cell r="J167947">
            <v>0</v>
          </cell>
          <cell r="K167947">
            <v>25</v>
          </cell>
          <cell r="U167947">
            <v>43739</v>
          </cell>
        </row>
        <row r="167948">
          <cell r="J167948">
            <v>0</v>
          </cell>
          <cell r="K167948">
            <v>25</v>
          </cell>
          <cell r="U167948">
            <v>43739</v>
          </cell>
        </row>
        <row r="167949">
          <cell r="J167949">
            <v>0</v>
          </cell>
          <cell r="K167949">
            <v>25</v>
          </cell>
          <cell r="U167949">
            <v>43739</v>
          </cell>
        </row>
        <row r="167950">
          <cell r="J167950">
            <v>0</v>
          </cell>
          <cell r="K167950">
            <v>25</v>
          </cell>
          <cell r="U167950">
            <v>43739</v>
          </cell>
        </row>
        <row r="167951">
          <cell r="J167951">
            <v>0</v>
          </cell>
          <cell r="K167951">
            <v>25</v>
          </cell>
          <cell r="U167951">
            <v>43739</v>
          </cell>
        </row>
        <row r="167952">
          <cell r="J167952">
            <v>0</v>
          </cell>
          <cell r="K167952">
            <v>25</v>
          </cell>
          <cell r="U167952">
            <v>43739</v>
          </cell>
        </row>
        <row r="167953">
          <cell r="J167953">
            <v>0</v>
          </cell>
          <cell r="K167953">
            <v>25</v>
          </cell>
          <cell r="U167953">
            <v>43739</v>
          </cell>
        </row>
        <row r="167954">
          <cell r="J167954">
            <v>0</v>
          </cell>
          <cell r="K167954">
            <v>25</v>
          </cell>
          <cell r="U167954">
            <v>43739</v>
          </cell>
        </row>
        <row r="167955">
          <cell r="J167955">
            <v>0</v>
          </cell>
          <cell r="K167955">
            <v>25</v>
          </cell>
          <cell r="U167955">
            <v>43739</v>
          </cell>
        </row>
        <row r="167956">
          <cell r="J167956">
            <v>0</v>
          </cell>
          <cell r="K167956">
            <v>25</v>
          </cell>
          <cell r="U167956">
            <v>43739</v>
          </cell>
        </row>
        <row r="167957">
          <cell r="J167957">
            <v>0</v>
          </cell>
          <cell r="K167957">
            <v>25</v>
          </cell>
          <cell r="U167957">
            <v>43739</v>
          </cell>
        </row>
        <row r="167958">
          <cell r="J167958">
            <v>0</v>
          </cell>
          <cell r="K167958">
            <v>25</v>
          </cell>
          <cell r="U167958">
            <v>43739</v>
          </cell>
        </row>
        <row r="167959">
          <cell r="J167959">
            <v>0</v>
          </cell>
          <cell r="K167959">
            <v>25</v>
          </cell>
          <cell r="U167959">
            <v>43739</v>
          </cell>
        </row>
        <row r="167960">
          <cell r="J167960">
            <v>0</v>
          </cell>
          <cell r="K167960">
            <v>25</v>
          </cell>
          <cell r="U167960">
            <v>43739</v>
          </cell>
        </row>
        <row r="167961">
          <cell r="J167961">
            <v>0</v>
          </cell>
          <cell r="K167961">
            <v>25</v>
          </cell>
          <cell r="U167961">
            <v>43739</v>
          </cell>
        </row>
        <row r="167962">
          <cell r="J167962">
            <v>0</v>
          </cell>
          <cell r="K167962">
            <v>25</v>
          </cell>
          <cell r="U167962">
            <v>43739</v>
          </cell>
        </row>
        <row r="167963">
          <cell r="J167963">
            <v>0</v>
          </cell>
          <cell r="K167963">
            <v>25</v>
          </cell>
          <cell r="U167963">
            <v>43739</v>
          </cell>
        </row>
        <row r="167964">
          <cell r="J167964">
            <v>0</v>
          </cell>
          <cell r="K167964">
            <v>25</v>
          </cell>
          <cell r="U167964">
            <v>43739</v>
          </cell>
        </row>
        <row r="167965">
          <cell r="J167965">
            <v>0</v>
          </cell>
          <cell r="K167965">
            <v>25</v>
          </cell>
          <cell r="U167965">
            <v>43739</v>
          </cell>
        </row>
        <row r="167966">
          <cell r="J167966">
            <v>0</v>
          </cell>
          <cell r="K167966">
            <v>25</v>
          </cell>
          <cell r="U167966">
            <v>43739</v>
          </cell>
        </row>
        <row r="167967">
          <cell r="J167967">
            <v>0</v>
          </cell>
          <cell r="K167967">
            <v>25</v>
          </cell>
          <cell r="U167967">
            <v>43739</v>
          </cell>
        </row>
        <row r="167968">
          <cell r="J167968">
            <v>0</v>
          </cell>
          <cell r="K167968">
            <v>25</v>
          </cell>
          <cell r="U167968">
            <v>43739</v>
          </cell>
        </row>
        <row r="167969">
          <cell r="J167969">
            <v>0</v>
          </cell>
          <cell r="K167969">
            <v>25</v>
          </cell>
          <cell r="U167969">
            <v>43739</v>
          </cell>
        </row>
        <row r="167970">
          <cell r="J167970">
            <v>0</v>
          </cell>
          <cell r="K167970">
            <v>25</v>
          </cell>
          <cell r="U167970">
            <v>43739</v>
          </cell>
        </row>
        <row r="167971">
          <cell r="J167971">
            <v>0</v>
          </cell>
          <cell r="K167971">
            <v>25</v>
          </cell>
          <cell r="U167971">
            <v>43739</v>
          </cell>
        </row>
        <row r="167972">
          <cell r="J167972">
            <v>0</v>
          </cell>
          <cell r="K167972">
            <v>25</v>
          </cell>
          <cell r="U167972">
            <v>43739</v>
          </cell>
        </row>
        <row r="167973">
          <cell r="J167973">
            <v>0</v>
          </cell>
          <cell r="K167973">
            <v>25</v>
          </cell>
          <cell r="U167973">
            <v>43739</v>
          </cell>
        </row>
        <row r="167974">
          <cell r="J167974">
            <v>0</v>
          </cell>
          <cell r="K167974">
            <v>25</v>
          </cell>
          <cell r="U167974">
            <v>43739</v>
          </cell>
        </row>
        <row r="167975">
          <cell r="J167975">
            <v>0</v>
          </cell>
          <cell r="K167975">
            <v>25</v>
          </cell>
          <cell r="U167975">
            <v>43739</v>
          </cell>
        </row>
        <row r="167976">
          <cell r="J167976">
            <v>0</v>
          </cell>
          <cell r="K167976">
            <v>25</v>
          </cell>
          <cell r="U167976">
            <v>43739</v>
          </cell>
        </row>
        <row r="167977">
          <cell r="J167977">
            <v>0</v>
          </cell>
          <cell r="K167977">
            <v>25</v>
          </cell>
          <cell r="U167977">
            <v>43739</v>
          </cell>
        </row>
        <row r="167978">
          <cell r="J167978">
            <v>0</v>
          </cell>
          <cell r="K167978">
            <v>25</v>
          </cell>
          <cell r="U167978">
            <v>43739</v>
          </cell>
        </row>
        <row r="167979">
          <cell r="J167979">
            <v>0</v>
          </cell>
          <cell r="K167979">
            <v>25</v>
          </cell>
          <cell r="U167979">
            <v>43739</v>
          </cell>
        </row>
        <row r="167980">
          <cell r="J167980">
            <v>0</v>
          </cell>
          <cell r="K167980">
            <v>25</v>
          </cell>
          <cell r="U167980">
            <v>43739</v>
          </cell>
        </row>
        <row r="167981">
          <cell r="J167981">
            <v>0</v>
          </cell>
          <cell r="K167981">
            <v>25</v>
          </cell>
          <cell r="U167981">
            <v>43739</v>
          </cell>
        </row>
        <row r="167982">
          <cell r="J167982">
            <v>0</v>
          </cell>
          <cell r="K167982">
            <v>25</v>
          </cell>
          <cell r="U167982">
            <v>43739</v>
          </cell>
        </row>
        <row r="167983">
          <cell r="J167983">
            <v>0</v>
          </cell>
          <cell r="K167983">
            <v>25</v>
          </cell>
          <cell r="U167983">
            <v>43739</v>
          </cell>
        </row>
        <row r="167984">
          <cell r="J167984">
            <v>0</v>
          </cell>
          <cell r="K167984">
            <v>25</v>
          </cell>
          <cell r="U167984">
            <v>43739</v>
          </cell>
        </row>
        <row r="167985">
          <cell r="J167985">
            <v>0</v>
          </cell>
          <cell r="K167985">
            <v>25</v>
          </cell>
          <cell r="U167985">
            <v>43739</v>
          </cell>
        </row>
        <row r="167986">
          <cell r="J167986">
            <v>0</v>
          </cell>
          <cell r="K167986">
            <v>25</v>
          </cell>
          <cell r="U167986">
            <v>43739</v>
          </cell>
        </row>
        <row r="167987">
          <cell r="J167987">
            <v>0</v>
          </cell>
          <cell r="K167987">
            <v>25</v>
          </cell>
          <cell r="U167987">
            <v>43739</v>
          </cell>
        </row>
        <row r="167988">
          <cell r="J167988">
            <v>0</v>
          </cell>
          <cell r="K167988">
            <v>25</v>
          </cell>
          <cell r="U167988">
            <v>43739</v>
          </cell>
        </row>
        <row r="167989">
          <cell r="J167989">
            <v>0</v>
          </cell>
          <cell r="K167989">
            <v>25</v>
          </cell>
          <cell r="U167989">
            <v>43739</v>
          </cell>
        </row>
        <row r="167990">
          <cell r="J167990">
            <v>0</v>
          </cell>
          <cell r="K167990">
            <v>25</v>
          </cell>
          <cell r="U167990">
            <v>43739</v>
          </cell>
        </row>
        <row r="167991">
          <cell r="J167991">
            <v>0</v>
          </cell>
          <cell r="K167991">
            <v>25</v>
          </cell>
          <cell r="U167991">
            <v>43739</v>
          </cell>
        </row>
        <row r="167992">
          <cell r="J167992">
            <v>0</v>
          </cell>
          <cell r="K167992">
            <v>25</v>
          </cell>
          <cell r="U167992">
            <v>43739</v>
          </cell>
        </row>
        <row r="167993">
          <cell r="J167993">
            <v>0</v>
          </cell>
          <cell r="K167993">
            <v>25</v>
          </cell>
          <cell r="U167993">
            <v>43739</v>
          </cell>
        </row>
        <row r="167994">
          <cell r="J167994">
            <v>0</v>
          </cell>
          <cell r="K167994">
            <v>25</v>
          </cell>
          <cell r="U167994">
            <v>43739</v>
          </cell>
        </row>
        <row r="167995">
          <cell r="J167995">
            <v>0</v>
          </cell>
          <cell r="K167995">
            <v>25</v>
          </cell>
          <cell r="U167995">
            <v>43739</v>
          </cell>
        </row>
        <row r="167996">
          <cell r="J167996">
            <v>0</v>
          </cell>
          <cell r="K167996">
            <v>25</v>
          </cell>
          <cell r="U167996">
            <v>43739</v>
          </cell>
        </row>
        <row r="167997">
          <cell r="J167997">
            <v>0</v>
          </cell>
          <cell r="K167997">
            <v>25</v>
          </cell>
          <cell r="U167997">
            <v>43739</v>
          </cell>
        </row>
        <row r="167998">
          <cell r="J167998">
            <v>0</v>
          </cell>
          <cell r="K167998">
            <v>25</v>
          </cell>
          <cell r="U167998">
            <v>43739</v>
          </cell>
        </row>
        <row r="167999">
          <cell r="J167999">
            <v>0</v>
          </cell>
          <cell r="K167999">
            <v>25</v>
          </cell>
          <cell r="U167999">
            <v>43739</v>
          </cell>
        </row>
        <row r="168000">
          <cell r="J168000">
            <v>0</v>
          </cell>
          <cell r="K168000">
            <v>25</v>
          </cell>
          <cell r="U168000">
            <v>43739</v>
          </cell>
        </row>
        <row r="168001">
          <cell r="J168001">
            <v>0</v>
          </cell>
          <cell r="K168001">
            <v>25</v>
          </cell>
          <cell r="U168001">
            <v>43739</v>
          </cell>
        </row>
        <row r="168002">
          <cell r="J168002">
            <v>0</v>
          </cell>
          <cell r="K168002">
            <v>25</v>
          </cell>
          <cell r="U168002">
            <v>43739</v>
          </cell>
        </row>
        <row r="168003">
          <cell r="J168003">
            <v>0</v>
          </cell>
          <cell r="K168003">
            <v>25</v>
          </cell>
          <cell r="U168003">
            <v>43739</v>
          </cell>
        </row>
        <row r="168004">
          <cell r="J168004">
            <v>0</v>
          </cell>
          <cell r="K168004">
            <v>25</v>
          </cell>
          <cell r="U168004">
            <v>43739</v>
          </cell>
        </row>
        <row r="168005">
          <cell r="J168005">
            <v>0</v>
          </cell>
          <cell r="K168005">
            <v>25</v>
          </cell>
          <cell r="U168005">
            <v>43739</v>
          </cell>
        </row>
        <row r="168006">
          <cell r="J168006">
            <v>0</v>
          </cell>
          <cell r="K168006">
            <v>25</v>
          </cell>
          <cell r="U168006">
            <v>43739</v>
          </cell>
        </row>
        <row r="168007">
          <cell r="J168007">
            <v>0</v>
          </cell>
          <cell r="K168007">
            <v>25</v>
          </cell>
          <cell r="U168007">
            <v>43739</v>
          </cell>
        </row>
        <row r="168008">
          <cell r="J168008">
            <v>0</v>
          </cell>
          <cell r="K168008">
            <v>25</v>
          </cell>
          <cell r="U168008">
            <v>43739</v>
          </cell>
        </row>
        <row r="168009">
          <cell r="J168009">
            <v>0</v>
          </cell>
          <cell r="K168009">
            <v>25</v>
          </cell>
          <cell r="U168009">
            <v>43739</v>
          </cell>
        </row>
        <row r="168010">
          <cell r="J168010">
            <v>0</v>
          </cell>
          <cell r="K168010">
            <v>25</v>
          </cell>
          <cell r="U168010">
            <v>43739</v>
          </cell>
        </row>
        <row r="168011">
          <cell r="J168011">
            <v>0</v>
          </cell>
          <cell r="K168011">
            <v>25</v>
          </cell>
          <cell r="U168011">
            <v>43739</v>
          </cell>
        </row>
        <row r="168012">
          <cell r="J168012">
            <v>0</v>
          </cell>
          <cell r="K168012">
            <v>25</v>
          </cell>
          <cell r="U168012">
            <v>43739</v>
          </cell>
        </row>
        <row r="168013">
          <cell r="J168013">
            <v>0</v>
          </cell>
          <cell r="K168013">
            <v>25</v>
          </cell>
          <cell r="U168013">
            <v>43739</v>
          </cell>
        </row>
        <row r="168014">
          <cell r="J168014">
            <v>0</v>
          </cell>
          <cell r="K168014">
            <v>25</v>
          </cell>
          <cell r="U168014">
            <v>43739</v>
          </cell>
        </row>
        <row r="168015">
          <cell r="J168015">
            <v>0</v>
          </cell>
          <cell r="K168015">
            <v>25</v>
          </cell>
          <cell r="U168015">
            <v>43739</v>
          </cell>
        </row>
        <row r="168016">
          <cell r="J168016">
            <v>0</v>
          </cell>
          <cell r="K168016">
            <v>25</v>
          </cell>
          <cell r="U168016">
            <v>43739</v>
          </cell>
        </row>
        <row r="168017">
          <cell r="J168017">
            <v>0</v>
          </cell>
          <cell r="K168017">
            <v>25</v>
          </cell>
          <cell r="U168017">
            <v>43739</v>
          </cell>
        </row>
        <row r="168018">
          <cell r="J168018">
            <v>0</v>
          </cell>
          <cell r="K168018">
            <v>25</v>
          </cell>
          <cell r="U168018">
            <v>43739</v>
          </cell>
        </row>
        <row r="168019">
          <cell r="J168019">
            <v>0</v>
          </cell>
          <cell r="K168019">
            <v>25</v>
          </cell>
          <cell r="U168019">
            <v>43739</v>
          </cell>
        </row>
        <row r="168020">
          <cell r="J168020">
            <v>0</v>
          </cell>
          <cell r="K168020">
            <v>25</v>
          </cell>
          <cell r="U168020">
            <v>43739</v>
          </cell>
        </row>
        <row r="168021">
          <cell r="J168021">
            <v>0</v>
          </cell>
          <cell r="K168021">
            <v>25</v>
          </cell>
          <cell r="U168021">
            <v>43739</v>
          </cell>
        </row>
        <row r="168022">
          <cell r="J168022">
            <v>0</v>
          </cell>
          <cell r="K168022">
            <v>25</v>
          </cell>
          <cell r="U168022">
            <v>43739</v>
          </cell>
        </row>
        <row r="168023">
          <cell r="J168023">
            <v>0</v>
          </cell>
          <cell r="K168023">
            <v>25</v>
          </cell>
          <cell r="U168023">
            <v>43739</v>
          </cell>
        </row>
        <row r="168024">
          <cell r="J168024">
            <v>0</v>
          </cell>
          <cell r="K168024">
            <v>25</v>
          </cell>
          <cell r="U168024">
            <v>43739</v>
          </cell>
        </row>
        <row r="168025">
          <cell r="J168025">
            <v>0</v>
          </cell>
          <cell r="K168025">
            <v>25</v>
          </cell>
          <cell r="U168025">
            <v>43739</v>
          </cell>
        </row>
        <row r="168026">
          <cell r="J168026">
            <v>0</v>
          </cell>
          <cell r="K168026">
            <v>25</v>
          </cell>
          <cell r="U168026">
            <v>43739</v>
          </cell>
        </row>
        <row r="168027">
          <cell r="J168027">
            <v>0</v>
          </cell>
          <cell r="K168027">
            <v>25</v>
          </cell>
          <cell r="U168027">
            <v>43739</v>
          </cell>
        </row>
        <row r="168028">
          <cell r="J168028">
            <v>0</v>
          </cell>
          <cell r="K168028">
            <v>25</v>
          </cell>
          <cell r="U168028">
            <v>43739</v>
          </cell>
        </row>
        <row r="168029">
          <cell r="J168029">
            <v>0</v>
          </cell>
          <cell r="K168029">
            <v>25</v>
          </cell>
          <cell r="U168029">
            <v>43739</v>
          </cell>
        </row>
        <row r="168030">
          <cell r="J168030">
            <v>0</v>
          </cell>
          <cell r="K168030">
            <v>25</v>
          </cell>
          <cell r="U168030">
            <v>43739</v>
          </cell>
        </row>
        <row r="168031">
          <cell r="J168031">
            <v>0</v>
          </cell>
          <cell r="K168031">
            <v>25</v>
          </cell>
          <cell r="U168031">
            <v>43739</v>
          </cell>
        </row>
        <row r="168032">
          <cell r="J168032">
            <v>0</v>
          </cell>
          <cell r="K168032">
            <v>25</v>
          </cell>
          <cell r="U168032">
            <v>43739</v>
          </cell>
        </row>
        <row r="168033">
          <cell r="J168033">
            <v>0</v>
          </cell>
          <cell r="K168033">
            <v>25</v>
          </cell>
          <cell r="U168033">
            <v>43739</v>
          </cell>
        </row>
        <row r="168034">
          <cell r="J168034">
            <v>0</v>
          </cell>
          <cell r="K168034">
            <v>25</v>
          </cell>
          <cell r="U168034">
            <v>43739</v>
          </cell>
        </row>
        <row r="168035">
          <cell r="J168035">
            <v>0</v>
          </cell>
          <cell r="K168035">
            <v>25</v>
          </cell>
          <cell r="U168035">
            <v>43739</v>
          </cell>
        </row>
        <row r="168036">
          <cell r="J168036">
            <v>0</v>
          </cell>
          <cell r="K168036">
            <v>25</v>
          </cell>
          <cell r="U168036">
            <v>43739</v>
          </cell>
        </row>
        <row r="168037">
          <cell r="J168037">
            <v>0</v>
          </cell>
          <cell r="K168037">
            <v>25</v>
          </cell>
          <cell r="U168037">
            <v>43739</v>
          </cell>
        </row>
        <row r="168038">
          <cell r="J168038">
            <v>0</v>
          </cell>
          <cell r="K168038">
            <v>25</v>
          </cell>
          <cell r="U168038">
            <v>43739</v>
          </cell>
        </row>
        <row r="168039">
          <cell r="J168039">
            <v>0</v>
          </cell>
          <cell r="K168039">
            <v>25</v>
          </cell>
          <cell r="U168039">
            <v>43739</v>
          </cell>
        </row>
        <row r="168040">
          <cell r="J168040">
            <v>0</v>
          </cell>
          <cell r="K168040">
            <v>25</v>
          </cell>
          <cell r="U168040">
            <v>43739</v>
          </cell>
        </row>
        <row r="168041">
          <cell r="J168041">
            <v>0</v>
          </cell>
          <cell r="K168041">
            <v>25</v>
          </cell>
          <cell r="U168041">
            <v>43739</v>
          </cell>
        </row>
        <row r="168042">
          <cell r="J168042">
            <v>0</v>
          </cell>
          <cell r="K168042">
            <v>25</v>
          </cell>
          <cell r="U168042">
            <v>43739</v>
          </cell>
        </row>
        <row r="168043">
          <cell r="J168043">
            <v>0</v>
          </cell>
          <cell r="K168043">
            <v>25</v>
          </cell>
          <cell r="U168043">
            <v>43739</v>
          </cell>
        </row>
        <row r="168044">
          <cell r="J168044">
            <v>0</v>
          </cell>
          <cell r="K168044">
            <v>25</v>
          </cell>
          <cell r="U168044">
            <v>43739</v>
          </cell>
        </row>
        <row r="168045">
          <cell r="J168045">
            <v>0</v>
          </cell>
          <cell r="K168045">
            <v>25</v>
          </cell>
          <cell r="U168045">
            <v>43739</v>
          </cell>
        </row>
        <row r="168046">
          <cell r="J168046">
            <v>0</v>
          </cell>
          <cell r="K168046">
            <v>25</v>
          </cell>
          <cell r="U168046">
            <v>43739</v>
          </cell>
        </row>
        <row r="168047">
          <cell r="J168047">
            <v>0</v>
          </cell>
          <cell r="K168047">
            <v>25</v>
          </cell>
          <cell r="U168047">
            <v>43739</v>
          </cell>
        </row>
        <row r="168048">
          <cell r="J168048">
            <v>0</v>
          </cell>
          <cell r="K168048">
            <v>25</v>
          </cell>
          <cell r="U168048">
            <v>43739</v>
          </cell>
        </row>
        <row r="168049">
          <cell r="J168049">
            <v>0</v>
          </cell>
          <cell r="K168049">
            <v>25</v>
          </cell>
          <cell r="U168049">
            <v>43739</v>
          </cell>
        </row>
        <row r="168050">
          <cell r="J168050">
            <v>0</v>
          </cell>
          <cell r="K168050">
            <v>25</v>
          </cell>
          <cell r="U168050">
            <v>43739</v>
          </cell>
        </row>
        <row r="168051">
          <cell r="J168051">
            <v>0</v>
          </cell>
          <cell r="K168051">
            <v>25</v>
          </cell>
          <cell r="U168051">
            <v>43739</v>
          </cell>
        </row>
        <row r="168052">
          <cell r="J168052">
            <v>0</v>
          </cell>
          <cell r="K168052">
            <v>25</v>
          </cell>
          <cell r="U168052">
            <v>43739</v>
          </cell>
        </row>
        <row r="168053">
          <cell r="J168053">
            <v>0</v>
          </cell>
          <cell r="K168053">
            <v>25</v>
          </cell>
          <cell r="U168053">
            <v>43739</v>
          </cell>
        </row>
        <row r="168054">
          <cell r="J168054">
            <v>0</v>
          </cell>
          <cell r="K168054">
            <v>25</v>
          </cell>
          <cell r="U168054">
            <v>43739</v>
          </cell>
        </row>
        <row r="168055">
          <cell r="J168055">
            <v>0</v>
          </cell>
          <cell r="K168055">
            <v>25</v>
          </cell>
          <cell r="U168055">
            <v>43739</v>
          </cell>
        </row>
        <row r="168056">
          <cell r="J168056">
            <v>0</v>
          </cell>
          <cell r="K168056">
            <v>25</v>
          </cell>
          <cell r="U168056">
            <v>43739</v>
          </cell>
        </row>
        <row r="168057">
          <cell r="J168057">
            <v>0</v>
          </cell>
          <cell r="K168057">
            <v>25</v>
          </cell>
          <cell r="U168057">
            <v>43739</v>
          </cell>
        </row>
        <row r="168058">
          <cell r="J168058">
            <v>0</v>
          </cell>
          <cell r="K168058">
            <v>25</v>
          </cell>
          <cell r="U168058">
            <v>43739</v>
          </cell>
        </row>
        <row r="168059">
          <cell r="J168059">
            <v>0</v>
          </cell>
          <cell r="K168059">
            <v>25</v>
          </cell>
          <cell r="U168059">
            <v>43739</v>
          </cell>
        </row>
        <row r="168060">
          <cell r="J168060">
            <v>0</v>
          </cell>
          <cell r="K168060">
            <v>25</v>
          </cell>
          <cell r="U168060">
            <v>43739</v>
          </cell>
        </row>
        <row r="168061">
          <cell r="J168061">
            <v>0</v>
          </cell>
          <cell r="K168061">
            <v>25</v>
          </cell>
          <cell r="U168061">
            <v>43739</v>
          </cell>
        </row>
        <row r="168062">
          <cell r="J168062">
            <v>0</v>
          </cell>
          <cell r="K168062">
            <v>25</v>
          </cell>
          <cell r="U168062">
            <v>43739</v>
          </cell>
        </row>
        <row r="168063">
          <cell r="J168063">
            <v>0</v>
          </cell>
          <cell r="K168063">
            <v>25</v>
          </cell>
          <cell r="U168063">
            <v>43739</v>
          </cell>
        </row>
        <row r="168064">
          <cell r="J168064">
            <v>0</v>
          </cell>
          <cell r="K168064">
            <v>25</v>
          </cell>
          <cell r="U168064">
            <v>43739</v>
          </cell>
        </row>
        <row r="168065">
          <cell r="J168065">
            <v>0</v>
          </cell>
          <cell r="K168065">
            <v>25</v>
          </cell>
          <cell r="U168065">
            <v>43739</v>
          </cell>
        </row>
        <row r="168066">
          <cell r="J168066">
            <v>0</v>
          </cell>
          <cell r="K168066">
            <v>25</v>
          </cell>
          <cell r="U168066">
            <v>43739</v>
          </cell>
        </row>
        <row r="168067">
          <cell r="J168067">
            <v>0</v>
          </cell>
          <cell r="K168067">
            <v>25</v>
          </cell>
          <cell r="U168067">
            <v>43739</v>
          </cell>
        </row>
        <row r="168068">
          <cell r="J168068">
            <v>0</v>
          </cell>
          <cell r="K168068">
            <v>25</v>
          </cell>
          <cell r="U168068">
            <v>43739</v>
          </cell>
        </row>
        <row r="168069">
          <cell r="J168069">
            <v>0</v>
          </cell>
          <cell r="K168069">
            <v>25</v>
          </cell>
          <cell r="U168069">
            <v>43739</v>
          </cell>
        </row>
        <row r="168070">
          <cell r="J168070">
            <v>0</v>
          </cell>
          <cell r="K168070">
            <v>25</v>
          </cell>
          <cell r="U168070">
            <v>43739</v>
          </cell>
        </row>
        <row r="168071">
          <cell r="J168071">
            <v>0</v>
          </cell>
          <cell r="K168071">
            <v>25</v>
          </cell>
          <cell r="U168071">
            <v>43739</v>
          </cell>
        </row>
        <row r="168072">
          <cell r="J168072">
            <v>0</v>
          </cell>
          <cell r="K168072">
            <v>25</v>
          </cell>
          <cell r="U168072">
            <v>43739</v>
          </cell>
        </row>
        <row r="168073">
          <cell r="J168073">
            <v>0</v>
          </cell>
          <cell r="K168073">
            <v>25</v>
          </cell>
          <cell r="U168073">
            <v>43739</v>
          </cell>
        </row>
        <row r="168074">
          <cell r="J168074">
            <v>0</v>
          </cell>
          <cell r="K168074">
            <v>25</v>
          </cell>
          <cell r="U168074">
            <v>43739</v>
          </cell>
        </row>
        <row r="168075">
          <cell r="J168075">
            <v>0</v>
          </cell>
          <cell r="K168075">
            <v>25</v>
          </cell>
          <cell r="U168075">
            <v>43739</v>
          </cell>
        </row>
        <row r="168076">
          <cell r="J168076">
            <v>0</v>
          </cell>
          <cell r="K168076">
            <v>25</v>
          </cell>
          <cell r="U168076">
            <v>43739</v>
          </cell>
        </row>
        <row r="168077">
          <cell r="J168077">
            <v>0</v>
          </cell>
          <cell r="K168077">
            <v>25</v>
          </cell>
          <cell r="U168077">
            <v>43739</v>
          </cell>
        </row>
        <row r="168078">
          <cell r="J168078">
            <v>0</v>
          </cell>
          <cell r="K168078">
            <v>25</v>
          </cell>
          <cell r="U168078">
            <v>43739</v>
          </cell>
        </row>
        <row r="168079">
          <cell r="J168079">
            <v>0</v>
          </cell>
          <cell r="K168079">
            <v>25</v>
          </cell>
          <cell r="U168079">
            <v>43739</v>
          </cell>
        </row>
        <row r="168080">
          <cell r="J168080">
            <v>0</v>
          </cell>
          <cell r="K168080">
            <v>25</v>
          </cell>
          <cell r="U168080">
            <v>43739</v>
          </cell>
        </row>
        <row r="168081">
          <cell r="J168081">
            <v>0</v>
          </cell>
          <cell r="K168081">
            <v>25</v>
          </cell>
          <cell r="U168081">
            <v>43739</v>
          </cell>
        </row>
        <row r="168082">
          <cell r="J168082">
            <v>0</v>
          </cell>
          <cell r="K168082">
            <v>25</v>
          </cell>
          <cell r="U168082">
            <v>43739</v>
          </cell>
        </row>
        <row r="168083">
          <cell r="J168083">
            <v>0</v>
          </cell>
          <cell r="K168083">
            <v>25</v>
          </cell>
          <cell r="U168083">
            <v>43739</v>
          </cell>
        </row>
        <row r="168084">
          <cell r="J168084">
            <v>0</v>
          </cell>
          <cell r="K168084">
            <v>25</v>
          </cell>
          <cell r="U168084">
            <v>43739</v>
          </cell>
        </row>
        <row r="168085">
          <cell r="J168085">
            <v>0</v>
          </cell>
          <cell r="K168085">
            <v>25</v>
          </cell>
          <cell r="U168085">
            <v>43739</v>
          </cell>
        </row>
        <row r="168086">
          <cell r="J168086">
            <v>0</v>
          </cell>
          <cell r="K168086">
            <v>25</v>
          </cell>
          <cell r="U168086">
            <v>43739</v>
          </cell>
        </row>
        <row r="168087">
          <cell r="J168087">
            <v>0</v>
          </cell>
          <cell r="K168087">
            <v>25</v>
          </cell>
          <cell r="U168087">
            <v>43739</v>
          </cell>
        </row>
        <row r="168088">
          <cell r="J168088">
            <v>0</v>
          </cell>
          <cell r="K168088">
            <v>25</v>
          </cell>
          <cell r="U168088">
            <v>43739</v>
          </cell>
        </row>
        <row r="168089">
          <cell r="J168089">
            <v>0</v>
          </cell>
          <cell r="K168089">
            <v>25</v>
          </cell>
          <cell r="U168089">
            <v>43739</v>
          </cell>
        </row>
        <row r="168090">
          <cell r="J168090">
            <v>0</v>
          </cell>
          <cell r="K168090">
            <v>25</v>
          </cell>
          <cell r="U168090">
            <v>43739</v>
          </cell>
        </row>
        <row r="168091">
          <cell r="J168091">
            <v>0</v>
          </cell>
          <cell r="K168091">
            <v>25</v>
          </cell>
          <cell r="U168091">
            <v>43739</v>
          </cell>
        </row>
        <row r="168092">
          <cell r="J168092">
            <v>0</v>
          </cell>
          <cell r="K168092">
            <v>25</v>
          </cell>
          <cell r="U168092">
            <v>43739</v>
          </cell>
        </row>
        <row r="168093">
          <cell r="J168093">
            <v>0</v>
          </cell>
          <cell r="K168093">
            <v>25</v>
          </cell>
          <cell r="U168093">
            <v>43739</v>
          </cell>
        </row>
        <row r="168094">
          <cell r="J168094">
            <v>0</v>
          </cell>
          <cell r="K168094">
            <v>25</v>
          </cell>
          <cell r="U168094">
            <v>43739</v>
          </cell>
        </row>
        <row r="168095">
          <cell r="J168095">
            <v>0</v>
          </cell>
          <cell r="K168095">
            <v>25</v>
          </cell>
          <cell r="U168095">
            <v>43739</v>
          </cell>
        </row>
        <row r="168096">
          <cell r="J168096">
            <v>0</v>
          </cell>
          <cell r="K168096">
            <v>25</v>
          </cell>
          <cell r="U168096">
            <v>43739</v>
          </cell>
        </row>
        <row r="168097">
          <cell r="J168097">
            <v>0</v>
          </cell>
          <cell r="K168097">
            <v>25</v>
          </cell>
          <cell r="U168097">
            <v>43739</v>
          </cell>
        </row>
        <row r="168098">
          <cell r="J168098">
            <v>0</v>
          </cell>
          <cell r="K168098">
            <v>25</v>
          </cell>
          <cell r="U168098">
            <v>43739</v>
          </cell>
        </row>
        <row r="168099">
          <cell r="J168099">
            <v>0</v>
          </cell>
          <cell r="K168099">
            <v>25</v>
          </cell>
          <cell r="U168099">
            <v>43739</v>
          </cell>
        </row>
        <row r="168100">
          <cell r="J168100">
            <v>0</v>
          </cell>
          <cell r="K168100">
            <v>25</v>
          </cell>
          <cell r="U168100">
            <v>43739</v>
          </cell>
        </row>
        <row r="168101">
          <cell r="J168101">
            <v>0</v>
          </cell>
          <cell r="K168101">
            <v>25</v>
          </cell>
          <cell r="U168101">
            <v>43739</v>
          </cell>
        </row>
        <row r="168102">
          <cell r="J168102">
            <v>0</v>
          </cell>
          <cell r="K168102">
            <v>25</v>
          </cell>
          <cell r="U168102">
            <v>43739</v>
          </cell>
        </row>
        <row r="168103">
          <cell r="J168103">
            <v>0</v>
          </cell>
          <cell r="K168103">
            <v>25</v>
          </cell>
          <cell r="U168103">
            <v>43739</v>
          </cell>
        </row>
        <row r="168104">
          <cell r="J168104">
            <v>0</v>
          </cell>
          <cell r="K168104">
            <v>25</v>
          </cell>
          <cell r="U168104">
            <v>43739</v>
          </cell>
        </row>
        <row r="168105">
          <cell r="J168105">
            <v>0</v>
          </cell>
          <cell r="K168105">
            <v>25</v>
          </cell>
          <cell r="U168105">
            <v>43739</v>
          </cell>
        </row>
        <row r="168106">
          <cell r="J168106">
            <v>0</v>
          </cell>
          <cell r="K168106">
            <v>25</v>
          </cell>
          <cell r="U168106">
            <v>43739</v>
          </cell>
        </row>
        <row r="168107">
          <cell r="J168107">
            <v>0</v>
          </cell>
          <cell r="K168107">
            <v>25</v>
          </cell>
          <cell r="U168107">
            <v>43739</v>
          </cell>
        </row>
        <row r="168108">
          <cell r="J168108">
            <v>0</v>
          </cell>
          <cell r="K168108">
            <v>25</v>
          </cell>
          <cell r="U168108">
            <v>43739</v>
          </cell>
        </row>
        <row r="168109">
          <cell r="J168109">
            <v>0</v>
          </cell>
          <cell r="K168109">
            <v>25</v>
          </cell>
          <cell r="U168109">
            <v>43739</v>
          </cell>
        </row>
        <row r="168110">
          <cell r="J168110">
            <v>0</v>
          </cell>
          <cell r="K168110">
            <v>25</v>
          </cell>
          <cell r="U168110">
            <v>43739</v>
          </cell>
        </row>
        <row r="168111">
          <cell r="J168111">
            <v>0</v>
          </cell>
          <cell r="K168111">
            <v>25</v>
          </cell>
          <cell r="U168111">
            <v>43739</v>
          </cell>
        </row>
        <row r="168112">
          <cell r="J168112">
            <v>0</v>
          </cell>
          <cell r="K168112">
            <v>25</v>
          </cell>
          <cell r="U168112">
            <v>43739</v>
          </cell>
        </row>
        <row r="168113">
          <cell r="J168113">
            <v>0</v>
          </cell>
          <cell r="K168113">
            <v>25</v>
          </cell>
          <cell r="U168113">
            <v>43739</v>
          </cell>
        </row>
        <row r="168114">
          <cell r="J168114">
            <v>0</v>
          </cell>
          <cell r="K168114">
            <v>25</v>
          </cell>
          <cell r="U168114">
            <v>43739</v>
          </cell>
        </row>
        <row r="168115">
          <cell r="J168115">
            <v>0</v>
          </cell>
          <cell r="K168115">
            <v>25</v>
          </cell>
          <cell r="U168115">
            <v>43739</v>
          </cell>
        </row>
        <row r="168116">
          <cell r="J168116">
            <v>0</v>
          </cell>
          <cell r="K168116">
            <v>25</v>
          </cell>
          <cell r="U168116">
            <v>43739</v>
          </cell>
        </row>
        <row r="168117">
          <cell r="J168117">
            <v>0</v>
          </cell>
          <cell r="K168117">
            <v>25</v>
          </cell>
          <cell r="U168117">
            <v>43739</v>
          </cell>
        </row>
        <row r="168118">
          <cell r="J168118">
            <v>0</v>
          </cell>
          <cell r="K168118">
            <v>25</v>
          </cell>
          <cell r="U168118">
            <v>43739</v>
          </cell>
        </row>
        <row r="168119">
          <cell r="J168119">
            <v>0</v>
          </cell>
          <cell r="K168119">
            <v>25</v>
          </cell>
          <cell r="U168119">
            <v>43739</v>
          </cell>
        </row>
        <row r="168120">
          <cell r="J168120">
            <v>0</v>
          </cell>
          <cell r="K168120">
            <v>25</v>
          </cell>
          <cell r="U168120">
            <v>43739</v>
          </cell>
        </row>
        <row r="168121">
          <cell r="J168121">
            <v>0</v>
          </cell>
          <cell r="K168121">
            <v>25</v>
          </cell>
          <cell r="U168121">
            <v>43739</v>
          </cell>
        </row>
        <row r="168122">
          <cell r="J168122">
            <v>0</v>
          </cell>
          <cell r="K168122">
            <v>25</v>
          </cell>
          <cell r="U168122">
            <v>43739</v>
          </cell>
        </row>
        <row r="168123">
          <cell r="J168123">
            <v>0</v>
          </cell>
          <cell r="K168123">
            <v>25</v>
          </cell>
          <cell r="U168123">
            <v>43739</v>
          </cell>
        </row>
        <row r="168124">
          <cell r="J168124">
            <v>0</v>
          </cell>
          <cell r="K168124">
            <v>25</v>
          </cell>
          <cell r="U168124">
            <v>43739</v>
          </cell>
        </row>
        <row r="168125">
          <cell r="J168125">
            <v>0</v>
          </cell>
          <cell r="K168125">
            <v>25</v>
          </cell>
          <cell r="U168125">
            <v>43739</v>
          </cell>
        </row>
        <row r="168126">
          <cell r="J168126">
            <v>0</v>
          </cell>
          <cell r="K168126">
            <v>25</v>
          </cell>
          <cell r="U168126">
            <v>43739</v>
          </cell>
        </row>
        <row r="168127">
          <cell r="J168127">
            <v>0</v>
          </cell>
          <cell r="K168127">
            <v>25</v>
          </cell>
          <cell r="U168127">
            <v>43739</v>
          </cell>
        </row>
        <row r="168128">
          <cell r="J168128">
            <v>0</v>
          </cell>
          <cell r="K168128">
            <v>25</v>
          </cell>
          <cell r="U168128">
            <v>43739</v>
          </cell>
        </row>
        <row r="168129">
          <cell r="J168129">
            <v>0</v>
          </cell>
          <cell r="K168129">
            <v>25</v>
          </cell>
          <cell r="U168129">
            <v>43739</v>
          </cell>
        </row>
        <row r="168130">
          <cell r="J168130">
            <v>0</v>
          </cell>
          <cell r="K168130">
            <v>25</v>
          </cell>
          <cell r="U168130">
            <v>43739</v>
          </cell>
        </row>
        <row r="168131">
          <cell r="J168131">
            <v>0</v>
          </cell>
          <cell r="K168131">
            <v>25</v>
          </cell>
          <cell r="U168131">
            <v>43739</v>
          </cell>
        </row>
        <row r="168132">
          <cell r="J168132">
            <v>0</v>
          </cell>
          <cell r="K168132">
            <v>25</v>
          </cell>
          <cell r="U168132">
            <v>43739</v>
          </cell>
        </row>
        <row r="168133">
          <cell r="J168133">
            <v>0</v>
          </cell>
          <cell r="K168133">
            <v>25</v>
          </cell>
          <cell r="U168133">
            <v>43739</v>
          </cell>
        </row>
        <row r="168134">
          <cell r="J168134">
            <v>0</v>
          </cell>
          <cell r="K168134">
            <v>25</v>
          </cell>
          <cell r="U168134">
            <v>43739</v>
          </cell>
        </row>
        <row r="168135">
          <cell r="J168135">
            <v>0</v>
          </cell>
          <cell r="K168135">
            <v>25</v>
          </cell>
          <cell r="U168135">
            <v>43739</v>
          </cell>
        </row>
        <row r="168136">
          <cell r="J168136">
            <v>0</v>
          </cell>
          <cell r="K168136">
            <v>25</v>
          </cell>
          <cell r="U168136">
            <v>43739</v>
          </cell>
        </row>
        <row r="168137">
          <cell r="J168137">
            <v>0</v>
          </cell>
          <cell r="K168137">
            <v>25</v>
          </cell>
          <cell r="U168137">
            <v>43739</v>
          </cell>
        </row>
        <row r="168138">
          <cell r="J168138">
            <v>0</v>
          </cell>
          <cell r="K168138">
            <v>25</v>
          </cell>
          <cell r="U168138">
            <v>43739</v>
          </cell>
        </row>
        <row r="168139">
          <cell r="J168139">
            <v>0</v>
          </cell>
          <cell r="K168139">
            <v>25</v>
          </cell>
          <cell r="U168139">
            <v>43739</v>
          </cell>
        </row>
        <row r="168140">
          <cell r="J168140">
            <v>0</v>
          </cell>
          <cell r="K168140">
            <v>25</v>
          </cell>
          <cell r="U168140">
            <v>43739</v>
          </cell>
        </row>
        <row r="168141">
          <cell r="J168141">
            <v>0</v>
          </cell>
          <cell r="K168141">
            <v>25</v>
          </cell>
          <cell r="U168141">
            <v>43739</v>
          </cell>
        </row>
        <row r="168142">
          <cell r="J168142">
            <v>0</v>
          </cell>
          <cell r="K168142">
            <v>25</v>
          </cell>
          <cell r="U168142">
            <v>43739</v>
          </cell>
        </row>
        <row r="168143">
          <cell r="J168143">
            <v>0</v>
          </cell>
          <cell r="K168143">
            <v>25</v>
          </cell>
          <cell r="U168143">
            <v>43739</v>
          </cell>
        </row>
        <row r="168144">
          <cell r="J168144">
            <v>0</v>
          </cell>
          <cell r="K168144">
            <v>25</v>
          </cell>
          <cell r="U168144">
            <v>43739</v>
          </cell>
        </row>
        <row r="168145">
          <cell r="J168145">
            <v>0</v>
          </cell>
          <cell r="K168145">
            <v>25</v>
          </cell>
          <cell r="U168145">
            <v>43739</v>
          </cell>
        </row>
        <row r="168146">
          <cell r="J168146">
            <v>0</v>
          </cell>
          <cell r="K168146">
            <v>25</v>
          </cell>
          <cell r="U168146">
            <v>43739</v>
          </cell>
        </row>
        <row r="168147">
          <cell r="J168147">
            <v>0</v>
          </cell>
          <cell r="K168147">
            <v>25</v>
          </cell>
          <cell r="U168147">
            <v>43739</v>
          </cell>
        </row>
        <row r="168148">
          <cell r="J168148">
            <v>0</v>
          </cell>
          <cell r="K168148">
            <v>25</v>
          </cell>
          <cell r="U168148">
            <v>43739</v>
          </cell>
        </row>
        <row r="168149">
          <cell r="J168149">
            <v>0</v>
          </cell>
          <cell r="K168149">
            <v>25</v>
          </cell>
          <cell r="U168149">
            <v>43739</v>
          </cell>
        </row>
        <row r="168150">
          <cell r="J168150">
            <v>0</v>
          </cell>
          <cell r="K168150">
            <v>25</v>
          </cell>
          <cell r="U168150">
            <v>43739</v>
          </cell>
        </row>
        <row r="168151">
          <cell r="J168151">
            <v>0</v>
          </cell>
          <cell r="K168151">
            <v>25</v>
          </cell>
          <cell r="U168151">
            <v>43739</v>
          </cell>
        </row>
        <row r="168152">
          <cell r="J168152">
            <v>0</v>
          </cell>
          <cell r="K168152">
            <v>25</v>
          </cell>
          <cell r="U168152">
            <v>43739</v>
          </cell>
        </row>
        <row r="168153">
          <cell r="J168153">
            <v>0</v>
          </cell>
          <cell r="K168153">
            <v>25</v>
          </cell>
          <cell r="U168153">
            <v>43739</v>
          </cell>
        </row>
        <row r="168154">
          <cell r="J168154">
            <v>0</v>
          </cell>
          <cell r="K168154">
            <v>25</v>
          </cell>
          <cell r="U168154">
            <v>43739</v>
          </cell>
        </row>
        <row r="168155">
          <cell r="J168155">
            <v>0</v>
          </cell>
          <cell r="K168155">
            <v>25</v>
          </cell>
          <cell r="U168155">
            <v>43739</v>
          </cell>
        </row>
        <row r="168156">
          <cell r="J168156">
            <v>0</v>
          </cell>
          <cell r="K168156">
            <v>25</v>
          </cell>
          <cell r="U168156">
            <v>43739</v>
          </cell>
        </row>
        <row r="168157">
          <cell r="J168157">
            <v>0</v>
          </cell>
          <cell r="K168157">
            <v>25</v>
          </cell>
          <cell r="U168157">
            <v>43739</v>
          </cell>
        </row>
        <row r="168158">
          <cell r="J168158">
            <v>0</v>
          </cell>
          <cell r="K168158">
            <v>25</v>
          </cell>
          <cell r="U168158">
            <v>43739</v>
          </cell>
        </row>
        <row r="168159">
          <cell r="J168159">
            <v>0</v>
          </cell>
          <cell r="K168159">
            <v>25</v>
          </cell>
          <cell r="U168159">
            <v>43739</v>
          </cell>
        </row>
        <row r="168160">
          <cell r="J168160">
            <v>0</v>
          </cell>
          <cell r="K168160">
            <v>25</v>
          </cell>
          <cell r="U168160">
            <v>43739</v>
          </cell>
        </row>
        <row r="168161">
          <cell r="J168161">
            <v>0</v>
          </cell>
          <cell r="K168161">
            <v>25</v>
          </cell>
          <cell r="U168161">
            <v>43739</v>
          </cell>
        </row>
        <row r="168162">
          <cell r="J168162">
            <v>0</v>
          </cell>
          <cell r="K168162">
            <v>25</v>
          </cell>
          <cell r="U168162">
            <v>43739</v>
          </cell>
        </row>
        <row r="168163">
          <cell r="J168163">
            <v>0</v>
          </cell>
          <cell r="K168163">
            <v>25</v>
          </cell>
          <cell r="U168163">
            <v>43739</v>
          </cell>
        </row>
        <row r="168164">
          <cell r="J168164">
            <v>0</v>
          </cell>
          <cell r="K168164">
            <v>25</v>
          </cell>
          <cell r="U168164">
            <v>43739</v>
          </cell>
        </row>
        <row r="168165">
          <cell r="J168165">
            <v>0</v>
          </cell>
          <cell r="K168165">
            <v>25</v>
          </cell>
          <cell r="U168165">
            <v>43739</v>
          </cell>
        </row>
        <row r="168166">
          <cell r="J168166">
            <v>0</v>
          </cell>
          <cell r="K168166">
            <v>25</v>
          </cell>
          <cell r="U168166">
            <v>43739</v>
          </cell>
        </row>
        <row r="168167">
          <cell r="J168167">
            <v>0</v>
          </cell>
          <cell r="K168167">
            <v>25</v>
          </cell>
          <cell r="U168167">
            <v>43739</v>
          </cell>
        </row>
        <row r="168168">
          <cell r="J168168">
            <v>0</v>
          </cell>
          <cell r="K168168">
            <v>25</v>
          </cell>
          <cell r="U168168">
            <v>43739</v>
          </cell>
        </row>
        <row r="168169">
          <cell r="J168169">
            <v>0</v>
          </cell>
          <cell r="K168169">
            <v>25</v>
          </cell>
          <cell r="U168169">
            <v>43739</v>
          </cell>
        </row>
        <row r="168170">
          <cell r="J168170">
            <v>0</v>
          </cell>
          <cell r="K168170">
            <v>25</v>
          </cell>
          <cell r="U168170">
            <v>43739</v>
          </cell>
        </row>
        <row r="168171">
          <cell r="J168171">
            <v>0</v>
          </cell>
          <cell r="K168171">
            <v>25</v>
          </cell>
          <cell r="U168171">
            <v>43739</v>
          </cell>
        </row>
        <row r="168172">
          <cell r="J168172">
            <v>0</v>
          </cell>
          <cell r="K168172">
            <v>25</v>
          </cell>
          <cell r="U168172">
            <v>43739</v>
          </cell>
        </row>
        <row r="168173">
          <cell r="J168173">
            <v>0</v>
          </cell>
          <cell r="K168173">
            <v>25</v>
          </cell>
          <cell r="U168173">
            <v>43739</v>
          </cell>
        </row>
        <row r="168174">
          <cell r="J168174">
            <v>0</v>
          </cell>
          <cell r="K168174">
            <v>25</v>
          </cell>
          <cell r="U168174">
            <v>43739</v>
          </cell>
        </row>
        <row r="168175">
          <cell r="J168175">
            <v>0</v>
          </cell>
          <cell r="K168175">
            <v>25</v>
          </cell>
          <cell r="U168175">
            <v>43739</v>
          </cell>
        </row>
        <row r="168176">
          <cell r="J168176">
            <v>0</v>
          </cell>
          <cell r="K168176">
            <v>25</v>
          </cell>
          <cell r="U168176">
            <v>43739</v>
          </cell>
        </row>
        <row r="168177">
          <cell r="J168177">
            <v>0</v>
          </cell>
          <cell r="K168177">
            <v>25</v>
          </cell>
          <cell r="U168177">
            <v>43739</v>
          </cell>
        </row>
        <row r="168178">
          <cell r="J168178">
            <v>0</v>
          </cell>
          <cell r="K168178">
            <v>25</v>
          </cell>
          <cell r="U168178">
            <v>43739</v>
          </cell>
        </row>
        <row r="168179">
          <cell r="J168179">
            <v>0</v>
          </cell>
          <cell r="K168179">
            <v>25</v>
          </cell>
          <cell r="U168179">
            <v>43739</v>
          </cell>
        </row>
        <row r="168180">
          <cell r="J168180">
            <v>0</v>
          </cell>
          <cell r="K168180">
            <v>25</v>
          </cell>
          <cell r="U168180">
            <v>43739</v>
          </cell>
        </row>
        <row r="168181">
          <cell r="J168181">
            <v>0</v>
          </cell>
          <cell r="K168181">
            <v>25</v>
          </cell>
          <cell r="U168181">
            <v>43739</v>
          </cell>
        </row>
        <row r="168182">
          <cell r="J168182">
            <v>0</v>
          </cell>
          <cell r="K168182">
            <v>25</v>
          </cell>
          <cell r="U168182">
            <v>43739</v>
          </cell>
        </row>
        <row r="168183">
          <cell r="J168183">
            <v>0</v>
          </cell>
          <cell r="K168183">
            <v>25</v>
          </cell>
          <cell r="U168183">
            <v>43739</v>
          </cell>
        </row>
        <row r="168184">
          <cell r="J168184">
            <v>0</v>
          </cell>
          <cell r="K168184">
            <v>25</v>
          </cell>
          <cell r="U168184">
            <v>43739</v>
          </cell>
        </row>
        <row r="168185">
          <cell r="J168185">
            <v>0</v>
          </cell>
          <cell r="K168185">
            <v>25</v>
          </cell>
          <cell r="U168185">
            <v>43739</v>
          </cell>
        </row>
        <row r="168186">
          <cell r="J168186">
            <v>0</v>
          </cell>
          <cell r="K168186">
            <v>25</v>
          </cell>
          <cell r="U168186">
            <v>43739</v>
          </cell>
        </row>
        <row r="168187">
          <cell r="J168187">
            <v>0</v>
          </cell>
          <cell r="K168187">
            <v>25</v>
          </cell>
          <cell r="U168187">
            <v>43739</v>
          </cell>
        </row>
        <row r="168188">
          <cell r="J168188">
            <v>0</v>
          </cell>
          <cell r="K168188">
            <v>25</v>
          </cell>
          <cell r="U168188">
            <v>43739</v>
          </cell>
        </row>
        <row r="168189">
          <cell r="J168189">
            <v>0</v>
          </cell>
          <cell r="K168189">
            <v>25</v>
          </cell>
          <cell r="U168189">
            <v>43739</v>
          </cell>
        </row>
        <row r="168190">
          <cell r="J168190">
            <v>0</v>
          </cell>
          <cell r="K168190">
            <v>25</v>
          </cell>
          <cell r="U168190">
            <v>43739</v>
          </cell>
        </row>
        <row r="168191">
          <cell r="J168191">
            <v>0</v>
          </cell>
          <cell r="K168191">
            <v>25</v>
          </cell>
          <cell r="U168191">
            <v>43739</v>
          </cell>
        </row>
        <row r="168192">
          <cell r="J168192">
            <v>0</v>
          </cell>
          <cell r="K168192">
            <v>25</v>
          </cell>
          <cell r="U168192">
            <v>43739</v>
          </cell>
        </row>
        <row r="168193">
          <cell r="J168193">
            <v>0</v>
          </cell>
          <cell r="K168193">
            <v>25</v>
          </cell>
          <cell r="U168193">
            <v>43739</v>
          </cell>
        </row>
        <row r="168194">
          <cell r="J168194">
            <v>0</v>
          </cell>
          <cell r="K168194">
            <v>25</v>
          </cell>
          <cell r="U168194">
            <v>43739</v>
          </cell>
        </row>
        <row r="168195">
          <cell r="J168195">
            <v>0</v>
          </cell>
          <cell r="K168195">
            <v>25</v>
          </cell>
          <cell r="U168195">
            <v>43739</v>
          </cell>
        </row>
        <row r="168196">
          <cell r="J168196">
            <v>0</v>
          </cell>
          <cell r="K168196">
            <v>25</v>
          </cell>
          <cell r="U168196">
            <v>43739</v>
          </cell>
        </row>
        <row r="168197">
          <cell r="J168197">
            <v>0</v>
          </cell>
          <cell r="K168197">
            <v>25</v>
          </cell>
          <cell r="U168197">
            <v>43739</v>
          </cell>
        </row>
        <row r="168198">
          <cell r="J168198">
            <v>0</v>
          </cell>
          <cell r="K168198">
            <v>25</v>
          </cell>
          <cell r="U168198">
            <v>43739</v>
          </cell>
        </row>
        <row r="168199">
          <cell r="J168199">
            <v>0</v>
          </cell>
          <cell r="K168199">
            <v>25</v>
          </cell>
          <cell r="U168199">
            <v>43739</v>
          </cell>
        </row>
        <row r="168200">
          <cell r="J168200">
            <v>0</v>
          </cell>
          <cell r="K168200">
            <v>25</v>
          </cell>
          <cell r="U168200">
            <v>43739</v>
          </cell>
        </row>
        <row r="168201">
          <cell r="J168201">
            <v>0</v>
          </cell>
          <cell r="K168201">
            <v>25</v>
          </cell>
          <cell r="U168201">
            <v>43739</v>
          </cell>
        </row>
        <row r="168202">
          <cell r="J168202">
            <v>0</v>
          </cell>
          <cell r="K168202">
            <v>25</v>
          </cell>
          <cell r="U168202">
            <v>43739</v>
          </cell>
        </row>
        <row r="168203">
          <cell r="J168203">
            <v>0</v>
          </cell>
          <cell r="K168203">
            <v>25</v>
          </cell>
          <cell r="U168203">
            <v>43739</v>
          </cell>
        </row>
        <row r="168204">
          <cell r="J168204">
            <v>0</v>
          </cell>
          <cell r="K168204">
            <v>25</v>
          </cell>
          <cell r="U168204">
            <v>43739</v>
          </cell>
        </row>
        <row r="168205">
          <cell r="J168205">
            <v>0</v>
          </cell>
          <cell r="K168205">
            <v>25</v>
          </cell>
          <cell r="U168205">
            <v>43739</v>
          </cell>
        </row>
        <row r="168206">
          <cell r="J168206">
            <v>0</v>
          </cell>
          <cell r="K168206">
            <v>25</v>
          </cell>
          <cell r="U168206">
            <v>43739</v>
          </cell>
        </row>
        <row r="168207">
          <cell r="J168207">
            <v>0</v>
          </cell>
          <cell r="K168207">
            <v>25</v>
          </cell>
          <cell r="U168207">
            <v>43739</v>
          </cell>
        </row>
        <row r="168208">
          <cell r="J168208">
            <v>0</v>
          </cell>
          <cell r="K168208">
            <v>25</v>
          </cell>
          <cell r="U168208">
            <v>43739</v>
          </cell>
        </row>
        <row r="168209">
          <cell r="J168209">
            <v>0</v>
          </cell>
          <cell r="K168209">
            <v>25</v>
          </cell>
          <cell r="U168209">
            <v>43739</v>
          </cell>
        </row>
        <row r="168210">
          <cell r="J168210">
            <v>0</v>
          </cell>
          <cell r="K168210">
            <v>25</v>
          </cell>
          <cell r="U168210">
            <v>43739</v>
          </cell>
        </row>
        <row r="168211">
          <cell r="J168211">
            <v>0</v>
          </cell>
          <cell r="K168211">
            <v>25</v>
          </cell>
          <cell r="U168211">
            <v>43739</v>
          </cell>
        </row>
        <row r="168212">
          <cell r="J168212">
            <v>0</v>
          </cell>
          <cell r="K168212">
            <v>25</v>
          </cell>
          <cell r="U168212">
            <v>43739</v>
          </cell>
        </row>
        <row r="168213">
          <cell r="J168213">
            <v>0</v>
          </cell>
          <cell r="K168213">
            <v>25</v>
          </cell>
          <cell r="U168213">
            <v>43739</v>
          </cell>
        </row>
        <row r="168214">
          <cell r="J168214">
            <v>0</v>
          </cell>
          <cell r="K168214">
            <v>25</v>
          </cell>
          <cell r="U168214">
            <v>43739</v>
          </cell>
        </row>
        <row r="168215">
          <cell r="J168215">
            <v>0</v>
          </cell>
          <cell r="K168215">
            <v>25</v>
          </cell>
          <cell r="U168215">
            <v>43739</v>
          </cell>
        </row>
        <row r="168216">
          <cell r="J168216">
            <v>0</v>
          </cell>
          <cell r="K168216">
            <v>25</v>
          </cell>
          <cell r="U168216">
            <v>43739</v>
          </cell>
        </row>
        <row r="168217">
          <cell r="J168217">
            <v>0</v>
          </cell>
          <cell r="K168217">
            <v>25</v>
          </cell>
          <cell r="U168217">
            <v>43739</v>
          </cell>
        </row>
        <row r="168218">
          <cell r="J168218">
            <v>0</v>
          </cell>
          <cell r="K168218">
            <v>25</v>
          </cell>
          <cell r="U168218">
            <v>43739</v>
          </cell>
        </row>
        <row r="168219">
          <cell r="J168219">
            <v>0</v>
          </cell>
          <cell r="K168219">
            <v>25</v>
          </cell>
          <cell r="U168219">
            <v>43739</v>
          </cell>
        </row>
        <row r="168220">
          <cell r="J168220">
            <v>0</v>
          </cell>
          <cell r="K168220">
            <v>25</v>
          </cell>
          <cell r="U168220">
            <v>43739</v>
          </cell>
        </row>
        <row r="168221">
          <cell r="J168221">
            <v>0</v>
          </cell>
          <cell r="K168221">
            <v>25</v>
          </cell>
          <cell r="U168221">
            <v>43739</v>
          </cell>
        </row>
        <row r="168222">
          <cell r="J168222">
            <v>0</v>
          </cell>
          <cell r="K168222">
            <v>25</v>
          </cell>
          <cell r="U168222">
            <v>43739</v>
          </cell>
        </row>
        <row r="168223">
          <cell r="J168223">
            <v>0</v>
          </cell>
          <cell r="K168223">
            <v>25</v>
          </cell>
          <cell r="U168223">
            <v>43739</v>
          </cell>
        </row>
        <row r="168224">
          <cell r="J168224">
            <v>0</v>
          </cell>
          <cell r="K168224">
            <v>25</v>
          </cell>
          <cell r="U168224">
            <v>43739</v>
          </cell>
        </row>
        <row r="168225">
          <cell r="J168225">
            <v>0</v>
          </cell>
          <cell r="K168225">
            <v>25</v>
          </cell>
          <cell r="U168225">
            <v>43739</v>
          </cell>
        </row>
        <row r="168226">
          <cell r="J168226">
            <v>0</v>
          </cell>
          <cell r="K168226">
            <v>25</v>
          </cell>
          <cell r="U168226">
            <v>43739</v>
          </cell>
        </row>
        <row r="168227">
          <cell r="J168227">
            <v>0</v>
          </cell>
          <cell r="K168227">
            <v>25</v>
          </cell>
          <cell r="U168227">
            <v>43739</v>
          </cell>
        </row>
        <row r="168228">
          <cell r="J168228">
            <v>0</v>
          </cell>
          <cell r="K168228">
            <v>25</v>
          </cell>
          <cell r="U168228">
            <v>43739</v>
          </cell>
        </row>
        <row r="168229">
          <cell r="J168229">
            <v>0</v>
          </cell>
          <cell r="K168229">
            <v>25</v>
          </cell>
          <cell r="U168229">
            <v>43739</v>
          </cell>
        </row>
        <row r="168230">
          <cell r="J168230">
            <v>0</v>
          </cell>
          <cell r="K168230">
            <v>25</v>
          </cell>
          <cell r="U168230">
            <v>43739</v>
          </cell>
        </row>
        <row r="168231">
          <cell r="J168231">
            <v>0</v>
          </cell>
          <cell r="K168231">
            <v>25</v>
          </cell>
          <cell r="U168231">
            <v>43739</v>
          </cell>
        </row>
        <row r="168232">
          <cell r="J168232">
            <v>0</v>
          </cell>
          <cell r="K168232">
            <v>25</v>
          </cell>
          <cell r="U168232">
            <v>43739</v>
          </cell>
        </row>
        <row r="168233">
          <cell r="J168233">
            <v>0</v>
          </cell>
          <cell r="K168233">
            <v>25</v>
          </cell>
          <cell r="U168233">
            <v>43739</v>
          </cell>
        </row>
        <row r="168234">
          <cell r="J168234">
            <v>0</v>
          </cell>
          <cell r="K168234">
            <v>25</v>
          </cell>
          <cell r="U168234">
            <v>43739</v>
          </cell>
        </row>
        <row r="168235">
          <cell r="J168235">
            <v>0</v>
          </cell>
          <cell r="K168235">
            <v>25</v>
          </cell>
          <cell r="U168235">
            <v>43739</v>
          </cell>
        </row>
        <row r="168236">
          <cell r="J168236">
            <v>0</v>
          </cell>
          <cell r="K168236">
            <v>25</v>
          </cell>
          <cell r="U168236">
            <v>43739</v>
          </cell>
        </row>
        <row r="168237">
          <cell r="J168237">
            <v>0</v>
          </cell>
          <cell r="K168237">
            <v>25</v>
          </cell>
          <cell r="U168237">
            <v>43739</v>
          </cell>
        </row>
        <row r="168238">
          <cell r="J168238">
            <v>0</v>
          </cell>
          <cell r="K168238">
            <v>25</v>
          </cell>
          <cell r="U168238">
            <v>43739</v>
          </cell>
        </row>
        <row r="168239">
          <cell r="J168239">
            <v>0</v>
          </cell>
          <cell r="K168239">
            <v>25</v>
          </cell>
          <cell r="U168239">
            <v>43739</v>
          </cell>
        </row>
        <row r="168240">
          <cell r="J168240">
            <v>0</v>
          </cell>
          <cell r="K168240">
            <v>25</v>
          </cell>
          <cell r="U168240">
            <v>43739</v>
          </cell>
        </row>
        <row r="168241">
          <cell r="J168241">
            <v>0</v>
          </cell>
          <cell r="K168241">
            <v>25</v>
          </cell>
          <cell r="U168241">
            <v>43739</v>
          </cell>
        </row>
        <row r="168242">
          <cell r="J168242">
            <v>0</v>
          </cell>
          <cell r="K168242">
            <v>25</v>
          </cell>
          <cell r="U168242">
            <v>43739</v>
          </cell>
        </row>
        <row r="168243">
          <cell r="J168243">
            <v>0</v>
          </cell>
          <cell r="K168243">
            <v>25</v>
          </cell>
          <cell r="U168243">
            <v>43739</v>
          </cell>
        </row>
        <row r="168244">
          <cell r="J168244">
            <v>0</v>
          </cell>
          <cell r="K168244">
            <v>25</v>
          </cell>
          <cell r="U168244">
            <v>43739</v>
          </cell>
        </row>
        <row r="168245">
          <cell r="J168245">
            <v>0</v>
          </cell>
          <cell r="K168245">
            <v>25</v>
          </cell>
          <cell r="U168245">
            <v>43739</v>
          </cell>
        </row>
        <row r="168246">
          <cell r="J168246">
            <v>0</v>
          </cell>
          <cell r="K168246">
            <v>25</v>
          </cell>
          <cell r="U168246">
            <v>43739</v>
          </cell>
        </row>
        <row r="168247">
          <cell r="J168247">
            <v>0</v>
          </cell>
          <cell r="K168247">
            <v>25</v>
          </cell>
          <cell r="U168247">
            <v>43739</v>
          </cell>
        </row>
        <row r="168248">
          <cell r="J168248">
            <v>0</v>
          </cell>
          <cell r="K168248">
            <v>25</v>
          </cell>
          <cell r="U168248">
            <v>43739</v>
          </cell>
        </row>
        <row r="168249">
          <cell r="J168249">
            <v>0</v>
          </cell>
          <cell r="K168249">
            <v>25</v>
          </cell>
          <cell r="U168249">
            <v>43739</v>
          </cell>
        </row>
        <row r="168250">
          <cell r="J168250">
            <v>0</v>
          </cell>
          <cell r="K168250">
            <v>25</v>
          </cell>
          <cell r="U168250">
            <v>43739</v>
          </cell>
        </row>
        <row r="168251">
          <cell r="J168251">
            <v>0</v>
          </cell>
          <cell r="K168251">
            <v>25</v>
          </cell>
          <cell r="U168251">
            <v>43739</v>
          </cell>
        </row>
        <row r="168252">
          <cell r="J168252">
            <v>0</v>
          </cell>
          <cell r="K168252">
            <v>25</v>
          </cell>
          <cell r="U168252">
            <v>43739</v>
          </cell>
        </row>
        <row r="168253">
          <cell r="J168253">
            <v>0</v>
          </cell>
          <cell r="K168253">
            <v>25</v>
          </cell>
          <cell r="U168253">
            <v>43739</v>
          </cell>
        </row>
        <row r="168254">
          <cell r="J168254">
            <v>0</v>
          </cell>
          <cell r="K168254">
            <v>25</v>
          </cell>
          <cell r="U168254">
            <v>43739</v>
          </cell>
        </row>
        <row r="168255">
          <cell r="J168255">
            <v>0</v>
          </cell>
          <cell r="K168255">
            <v>25</v>
          </cell>
          <cell r="U168255">
            <v>43739</v>
          </cell>
        </row>
        <row r="168256">
          <cell r="J168256">
            <v>0</v>
          </cell>
          <cell r="K168256">
            <v>25</v>
          </cell>
          <cell r="U168256">
            <v>43739</v>
          </cell>
        </row>
        <row r="168257">
          <cell r="J168257">
            <v>0</v>
          </cell>
          <cell r="K168257">
            <v>25</v>
          </cell>
          <cell r="U168257">
            <v>43739</v>
          </cell>
        </row>
        <row r="168258">
          <cell r="J168258">
            <v>0</v>
          </cell>
          <cell r="K168258">
            <v>25</v>
          </cell>
          <cell r="U168258">
            <v>43739</v>
          </cell>
        </row>
        <row r="168259">
          <cell r="J168259">
            <v>0</v>
          </cell>
          <cell r="K168259">
            <v>25</v>
          </cell>
          <cell r="U168259">
            <v>43739</v>
          </cell>
        </row>
        <row r="168260">
          <cell r="J168260">
            <v>0</v>
          </cell>
          <cell r="K168260">
            <v>25</v>
          </cell>
          <cell r="U168260">
            <v>43739</v>
          </cell>
        </row>
        <row r="168261">
          <cell r="J168261">
            <v>0</v>
          </cell>
          <cell r="K168261">
            <v>25</v>
          </cell>
          <cell r="U168261">
            <v>43739</v>
          </cell>
        </row>
        <row r="168262">
          <cell r="J168262">
            <v>0</v>
          </cell>
          <cell r="K168262">
            <v>25</v>
          </cell>
          <cell r="U168262">
            <v>43739</v>
          </cell>
        </row>
        <row r="168263">
          <cell r="J168263">
            <v>0</v>
          </cell>
          <cell r="K168263">
            <v>25</v>
          </cell>
          <cell r="U168263">
            <v>43739</v>
          </cell>
        </row>
        <row r="168264">
          <cell r="J168264">
            <v>0</v>
          </cell>
          <cell r="K168264">
            <v>25</v>
          </cell>
          <cell r="U168264">
            <v>43739</v>
          </cell>
        </row>
        <row r="168265">
          <cell r="J168265">
            <v>0</v>
          </cell>
          <cell r="K168265">
            <v>25</v>
          </cell>
          <cell r="U168265">
            <v>43739</v>
          </cell>
        </row>
        <row r="168266">
          <cell r="J168266">
            <v>0</v>
          </cell>
          <cell r="K168266">
            <v>25</v>
          </cell>
          <cell r="U168266">
            <v>43739</v>
          </cell>
        </row>
        <row r="168267">
          <cell r="J168267">
            <v>0</v>
          </cell>
          <cell r="K168267">
            <v>25</v>
          </cell>
          <cell r="U168267">
            <v>43739</v>
          </cell>
        </row>
        <row r="168268">
          <cell r="J168268">
            <v>0</v>
          </cell>
          <cell r="K168268">
            <v>25</v>
          </cell>
          <cell r="U168268">
            <v>43739</v>
          </cell>
        </row>
        <row r="168269">
          <cell r="J168269">
            <v>0</v>
          </cell>
          <cell r="K168269">
            <v>25</v>
          </cell>
          <cell r="U168269">
            <v>43739</v>
          </cell>
        </row>
        <row r="168270">
          <cell r="J168270">
            <v>0</v>
          </cell>
          <cell r="K168270">
            <v>25</v>
          </cell>
          <cell r="U168270">
            <v>43739</v>
          </cell>
        </row>
        <row r="168271">
          <cell r="J168271">
            <v>0</v>
          </cell>
          <cell r="K168271">
            <v>25</v>
          </cell>
          <cell r="U168271">
            <v>43739</v>
          </cell>
        </row>
        <row r="168272">
          <cell r="J168272">
            <v>0</v>
          </cell>
          <cell r="K168272">
            <v>25</v>
          </cell>
          <cell r="U168272">
            <v>43739</v>
          </cell>
        </row>
        <row r="168273">
          <cell r="J168273">
            <v>0</v>
          </cell>
          <cell r="K168273">
            <v>25</v>
          </cell>
          <cell r="U168273">
            <v>43739</v>
          </cell>
        </row>
        <row r="168274">
          <cell r="J168274">
            <v>0</v>
          </cell>
          <cell r="K168274">
            <v>25</v>
          </cell>
          <cell r="U168274">
            <v>43739</v>
          </cell>
        </row>
        <row r="168275">
          <cell r="J168275">
            <v>0</v>
          </cell>
          <cell r="K168275">
            <v>25</v>
          </cell>
          <cell r="U168275">
            <v>43739</v>
          </cell>
        </row>
        <row r="168276">
          <cell r="J168276">
            <v>0</v>
          </cell>
          <cell r="K168276">
            <v>25</v>
          </cell>
          <cell r="U168276">
            <v>43739</v>
          </cell>
        </row>
        <row r="168277">
          <cell r="J168277">
            <v>0</v>
          </cell>
          <cell r="K168277">
            <v>25</v>
          </cell>
          <cell r="U168277">
            <v>43739</v>
          </cell>
        </row>
        <row r="168278">
          <cell r="J168278">
            <v>0</v>
          </cell>
          <cell r="K168278">
            <v>25</v>
          </cell>
          <cell r="U168278">
            <v>43739</v>
          </cell>
        </row>
        <row r="168279">
          <cell r="J168279">
            <v>0</v>
          </cell>
          <cell r="K168279">
            <v>25</v>
          </cell>
          <cell r="U168279">
            <v>43739</v>
          </cell>
        </row>
        <row r="168280">
          <cell r="J168280">
            <v>0</v>
          </cell>
          <cell r="K168280">
            <v>25</v>
          </cell>
          <cell r="U168280">
            <v>43739</v>
          </cell>
        </row>
        <row r="168281">
          <cell r="J168281">
            <v>0</v>
          </cell>
          <cell r="K168281">
            <v>25</v>
          </cell>
          <cell r="U168281">
            <v>43739</v>
          </cell>
        </row>
        <row r="168282">
          <cell r="J168282">
            <v>0</v>
          </cell>
          <cell r="K168282">
            <v>25</v>
          </cell>
          <cell r="U168282">
            <v>43739</v>
          </cell>
        </row>
        <row r="168283">
          <cell r="J168283">
            <v>0</v>
          </cell>
          <cell r="K168283">
            <v>25</v>
          </cell>
          <cell r="U168283">
            <v>43739</v>
          </cell>
        </row>
        <row r="168284">
          <cell r="J168284">
            <v>0</v>
          </cell>
          <cell r="K168284">
            <v>25</v>
          </cell>
          <cell r="U168284">
            <v>43739</v>
          </cell>
        </row>
        <row r="168285">
          <cell r="J168285">
            <v>0</v>
          </cell>
          <cell r="K168285">
            <v>25</v>
          </cell>
          <cell r="U168285">
            <v>43739</v>
          </cell>
        </row>
        <row r="168286">
          <cell r="J168286">
            <v>0</v>
          </cell>
          <cell r="K168286">
            <v>25</v>
          </cell>
          <cell r="U168286">
            <v>43739</v>
          </cell>
        </row>
        <row r="168287">
          <cell r="J168287">
            <v>0</v>
          </cell>
          <cell r="K168287">
            <v>25</v>
          </cell>
          <cell r="U168287">
            <v>43739</v>
          </cell>
        </row>
        <row r="168288">
          <cell r="J168288">
            <v>0</v>
          </cell>
          <cell r="K168288">
            <v>25</v>
          </cell>
          <cell r="U168288">
            <v>43739</v>
          </cell>
        </row>
        <row r="168289">
          <cell r="J168289">
            <v>0</v>
          </cell>
          <cell r="K168289">
            <v>25</v>
          </cell>
          <cell r="U168289">
            <v>43739</v>
          </cell>
        </row>
        <row r="168290">
          <cell r="J168290">
            <v>0</v>
          </cell>
          <cell r="K168290">
            <v>25</v>
          </cell>
          <cell r="U168290">
            <v>43739</v>
          </cell>
        </row>
        <row r="168291">
          <cell r="J168291">
            <v>0</v>
          </cell>
          <cell r="K168291">
            <v>25</v>
          </cell>
          <cell r="U168291">
            <v>43739</v>
          </cell>
        </row>
        <row r="168292">
          <cell r="J168292">
            <v>0</v>
          </cell>
          <cell r="K168292">
            <v>25</v>
          </cell>
          <cell r="U168292">
            <v>43739</v>
          </cell>
        </row>
        <row r="168293">
          <cell r="J168293">
            <v>0</v>
          </cell>
          <cell r="K168293">
            <v>25</v>
          </cell>
          <cell r="U168293">
            <v>43739</v>
          </cell>
        </row>
        <row r="168294">
          <cell r="J168294">
            <v>0</v>
          </cell>
          <cell r="K168294">
            <v>25</v>
          </cell>
          <cell r="U168294">
            <v>43739</v>
          </cell>
        </row>
        <row r="168295">
          <cell r="J168295">
            <v>0</v>
          </cell>
          <cell r="K168295">
            <v>25</v>
          </cell>
          <cell r="U168295">
            <v>43739</v>
          </cell>
        </row>
        <row r="168296">
          <cell r="J168296">
            <v>0</v>
          </cell>
          <cell r="K168296">
            <v>25</v>
          </cell>
          <cell r="U168296">
            <v>43739</v>
          </cell>
        </row>
        <row r="168297">
          <cell r="J168297">
            <v>0</v>
          </cell>
          <cell r="K168297">
            <v>25</v>
          </cell>
          <cell r="U168297">
            <v>43739</v>
          </cell>
        </row>
        <row r="168298">
          <cell r="J168298">
            <v>0</v>
          </cell>
          <cell r="K168298">
            <v>25</v>
          </cell>
          <cell r="U168298">
            <v>43739</v>
          </cell>
        </row>
        <row r="168299">
          <cell r="J168299">
            <v>0</v>
          </cell>
          <cell r="K168299">
            <v>25</v>
          </cell>
          <cell r="U168299">
            <v>43739</v>
          </cell>
        </row>
        <row r="168300">
          <cell r="J168300">
            <v>0</v>
          </cell>
          <cell r="K168300">
            <v>25</v>
          </cell>
          <cell r="U168300">
            <v>43739</v>
          </cell>
        </row>
        <row r="168301">
          <cell r="J168301">
            <v>0</v>
          </cell>
          <cell r="K168301">
            <v>25</v>
          </cell>
          <cell r="U168301">
            <v>43739</v>
          </cell>
        </row>
        <row r="168302">
          <cell r="J168302">
            <v>0</v>
          </cell>
          <cell r="K168302">
            <v>25</v>
          </cell>
          <cell r="U168302">
            <v>43739</v>
          </cell>
        </row>
        <row r="168303">
          <cell r="J168303">
            <v>0</v>
          </cell>
          <cell r="K168303">
            <v>25</v>
          </cell>
          <cell r="U168303">
            <v>43739</v>
          </cell>
        </row>
        <row r="168304">
          <cell r="J168304">
            <v>0</v>
          </cell>
          <cell r="K168304">
            <v>25</v>
          </cell>
          <cell r="U168304">
            <v>43739</v>
          </cell>
        </row>
        <row r="168305">
          <cell r="J168305">
            <v>0</v>
          </cell>
          <cell r="K168305">
            <v>25</v>
          </cell>
          <cell r="U168305">
            <v>43739</v>
          </cell>
        </row>
        <row r="168306">
          <cell r="J168306">
            <v>0</v>
          </cell>
          <cell r="K168306">
            <v>25</v>
          </cell>
          <cell r="U168306">
            <v>43739</v>
          </cell>
        </row>
        <row r="168307">
          <cell r="J168307">
            <v>0</v>
          </cell>
          <cell r="K168307">
            <v>25</v>
          </cell>
          <cell r="U168307">
            <v>43739</v>
          </cell>
        </row>
        <row r="168308">
          <cell r="J168308">
            <v>0</v>
          </cell>
          <cell r="K168308">
            <v>25</v>
          </cell>
          <cell r="U168308">
            <v>43739</v>
          </cell>
        </row>
        <row r="168309">
          <cell r="J168309">
            <v>0</v>
          </cell>
          <cell r="K168309">
            <v>25</v>
          </cell>
          <cell r="U168309">
            <v>43739</v>
          </cell>
        </row>
        <row r="168310">
          <cell r="J168310">
            <v>0</v>
          </cell>
          <cell r="K168310">
            <v>25</v>
          </cell>
          <cell r="U168310">
            <v>43739</v>
          </cell>
        </row>
        <row r="168311">
          <cell r="J168311">
            <v>0</v>
          </cell>
          <cell r="K168311">
            <v>25</v>
          </cell>
          <cell r="U168311">
            <v>43739</v>
          </cell>
        </row>
        <row r="168312">
          <cell r="J168312">
            <v>0</v>
          </cell>
          <cell r="K168312">
            <v>25</v>
          </cell>
          <cell r="U168312">
            <v>43739</v>
          </cell>
        </row>
        <row r="168313">
          <cell r="J168313">
            <v>0</v>
          </cell>
          <cell r="K168313">
            <v>25</v>
          </cell>
          <cell r="U168313">
            <v>43739</v>
          </cell>
        </row>
        <row r="168314">
          <cell r="J168314">
            <v>0</v>
          </cell>
          <cell r="K168314">
            <v>25</v>
          </cell>
          <cell r="U168314">
            <v>43739</v>
          </cell>
        </row>
        <row r="168315">
          <cell r="J168315">
            <v>0</v>
          </cell>
          <cell r="K168315">
            <v>25</v>
          </cell>
          <cell r="U168315">
            <v>43739</v>
          </cell>
        </row>
        <row r="168316">
          <cell r="J168316">
            <v>0</v>
          </cell>
          <cell r="K168316">
            <v>25</v>
          </cell>
          <cell r="U168316">
            <v>43739</v>
          </cell>
        </row>
        <row r="168317">
          <cell r="J168317">
            <v>0</v>
          </cell>
          <cell r="K168317">
            <v>25</v>
          </cell>
          <cell r="U168317">
            <v>43739</v>
          </cell>
        </row>
        <row r="168318">
          <cell r="J168318">
            <v>0</v>
          </cell>
          <cell r="K168318">
            <v>25</v>
          </cell>
          <cell r="U168318">
            <v>43739</v>
          </cell>
        </row>
        <row r="168319">
          <cell r="J168319">
            <v>0</v>
          </cell>
          <cell r="K168319">
            <v>25</v>
          </cell>
          <cell r="U168319">
            <v>43739</v>
          </cell>
        </row>
        <row r="168320">
          <cell r="J168320">
            <v>0</v>
          </cell>
          <cell r="K168320">
            <v>25</v>
          </cell>
          <cell r="U168320">
            <v>43739</v>
          </cell>
        </row>
        <row r="168321">
          <cell r="J168321">
            <v>0</v>
          </cell>
          <cell r="K168321">
            <v>25</v>
          </cell>
          <cell r="U168321">
            <v>43739</v>
          </cell>
        </row>
        <row r="168322">
          <cell r="J168322">
            <v>0</v>
          </cell>
          <cell r="K168322">
            <v>25</v>
          </cell>
          <cell r="U168322">
            <v>43739</v>
          </cell>
        </row>
        <row r="168323">
          <cell r="J168323">
            <v>0</v>
          </cell>
          <cell r="K168323">
            <v>25</v>
          </cell>
          <cell r="U168323">
            <v>43739</v>
          </cell>
        </row>
        <row r="168324">
          <cell r="J168324">
            <v>0</v>
          </cell>
          <cell r="K168324">
            <v>25</v>
          </cell>
          <cell r="U168324">
            <v>43739</v>
          </cell>
        </row>
        <row r="168325">
          <cell r="J168325">
            <v>0</v>
          </cell>
          <cell r="K168325">
            <v>25</v>
          </cell>
          <cell r="U168325">
            <v>43739</v>
          </cell>
        </row>
        <row r="168326">
          <cell r="J168326">
            <v>0</v>
          </cell>
          <cell r="K168326">
            <v>25</v>
          </cell>
          <cell r="U168326">
            <v>43739</v>
          </cell>
        </row>
        <row r="168327">
          <cell r="J168327">
            <v>0</v>
          </cell>
          <cell r="K168327">
            <v>25</v>
          </cell>
          <cell r="U168327">
            <v>43739</v>
          </cell>
        </row>
        <row r="168328">
          <cell r="J168328">
            <v>0</v>
          </cell>
          <cell r="K168328">
            <v>25</v>
          </cell>
          <cell r="U168328">
            <v>43739</v>
          </cell>
        </row>
        <row r="168329">
          <cell r="J168329">
            <v>0</v>
          </cell>
          <cell r="K168329">
            <v>25</v>
          </cell>
          <cell r="U168329">
            <v>43739</v>
          </cell>
        </row>
        <row r="168330">
          <cell r="J168330">
            <v>0</v>
          </cell>
          <cell r="K168330">
            <v>25</v>
          </cell>
          <cell r="U168330">
            <v>43739</v>
          </cell>
        </row>
        <row r="168331">
          <cell r="J168331">
            <v>0</v>
          </cell>
          <cell r="K168331">
            <v>25</v>
          </cell>
          <cell r="U168331">
            <v>43739</v>
          </cell>
        </row>
        <row r="168332">
          <cell r="J168332">
            <v>0</v>
          </cell>
          <cell r="K168332">
            <v>25</v>
          </cell>
          <cell r="U168332">
            <v>43739</v>
          </cell>
        </row>
        <row r="168333">
          <cell r="J168333">
            <v>0</v>
          </cell>
          <cell r="K168333">
            <v>25</v>
          </cell>
          <cell r="U168333">
            <v>43739</v>
          </cell>
        </row>
        <row r="168334">
          <cell r="J168334">
            <v>0</v>
          </cell>
          <cell r="K168334">
            <v>25</v>
          </cell>
          <cell r="U168334">
            <v>43739</v>
          </cell>
        </row>
        <row r="168335">
          <cell r="J168335">
            <v>0</v>
          </cell>
          <cell r="K168335">
            <v>25</v>
          </cell>
          <cell r="U168335">
            <v>43739</v>
          </cell>
        </row>
        <row r="168336">
          <cell r="J168336">
            <v>0</v>
          </cell>
          <cell r="K168336">
            <v>25</v>
          </cell>
          <cell r="U168336">
            <v>43739</v>
          </cell>
        </row>
        <row r="168337">
          <cell r="J168337">
            <v>0</v>
          </cell>
          <cell r="K168337">
            <v>25</v>
          </cell>
          <cell r="U168337">
            <v>43739</v>
          </cell>
        </row>
        <row r="168338">
          <cell r="J168338">
            <v>0</v>
          </cell>
          <cell r="K168338">
            <v>25</v>
          </cell>
          <cell r="U168338">
            <v>43739</v>
          </cell>
        </row>
        <row r="168339">
          <cell r="J168339">
            <v>0</v>
          </cell>
          <cell r="K168339">
            <v>25</v>
          </cell>
          <cell r="U168339">
            <v>43739</v>
          </cell>
        </row>
        <row r="168340">
          <cell r="J168340">
            <v>0</v>
          </cell>
          <cell r="K168340">
            <v>25</v>
          </cell>
          <cell r="U168340">
            <v>43739</v>
          </cell>
        </row>
        <row r="168341">
          <cell r="J168341">
            <v>0</v>
          </cell>
          <cell r="K168341">
            <v>25</v>
          </cell>
          <cell r="U168341">
            <v>43739</v>
          </cell>
        </row>
        <row r="168342">
          <cell r="J168342">
            <v>0</v>
          </cell>
          <cell r="K168342">
            <v>25</v>
          </cell>
          <cell r="U168342">
            <v>43739</v>
          </cell>
        </row>
        <row r="168343">
          <cell r="J168343">
            <v>0</v>
          </cell>
          <cell r="K168343">
            <v>25</v>
          </cell>
          <cell r="U168343">
            <v>43739</v>
          </cell>
        </row>
        <row r="168344">
          <cell r="J168344">
            <v>0</v>
          </cell>
          <cell r="K168344">
            <v>25</v>
          </cell>
          <cell r="U168344">
            <v>43739</v>
          </cell>
        </row>
        <row r="168345">
          <cell r="J168345">
            <v>0</v>
          </cell>
          <cell r="K168345">
            <v>25</v>
          </cell>
          <cell r="U168345">
            <v>43739</v>
          </cell>
        </row>
        <row r="168346">
          <cell r="J168346">
            <v>0</v>
          </cell>
          <cell r="K168346">
            <v>25</v>
          </cell>
          <cell r="U168346">
            <v>43739</v>
          </cell>
        </row>
        <row r="168347">
          <cell r="J168347">
            <v>0</v>
          </cell>
          <cell r="K168347">
            <v>25</v>
          </cell>
          <cell r="U168347">
            <v>43739</v>
          </cell>
        </row>
        <row r="168348">
          <cell r="J168348">
            <v>0</v>
          </cell>
          <cell r="K168348">
            <v>25</v>
          </cell>
          <cell r="U168348">
            <v>43739</v>
          </cell>
        </row>
        <row r="168349">
          <cell r="J168349">
            <v>0</v>
          </cell>
          <cell r="K168349">
            <v>25</v>
          </cell>
          <cell r="U168349">
            <v>43739</v>
          </cell>
        </row>
        <row r="168350">
          <cell r="J168350">
            <v>0</v>
          </cell>
          <cell r="K168350">
            <v>25</v>
          </cell>
          <cell r="U168350">
            <v>43739</v>
          </cell>
        </row>
        <row r="168351">
          <cell r="J168351">
            <v>0</v>
          </cell>
          <cell r="K168351">
            <v>25</v>
          </cell>
          <cell r="U168351">
            <v>43739</v>
          </cell>
        </row>
        <row r="168352">
          <cell r="J168352">
            <v>0</v>
          </cell>
          <cell r="K168352">
            <v>25</v>
          </cell>
          <cell r="U168352">
            <v>43739</v>
          </cell>
        </row>
        <row r="168353">
          <cell r="J168353">
            <v>0</v>
          </cell>
          <cell r="K168353">
            <v>25</v>
          </cell>
          <cell r="U168353">
            <v>43739</v>
          </cell>
        </row>
        <row r="168354">
          <cell r="J168354">
            <v>0</v>
          </cell>
          <cell r="K168354">
            <v>25</v>
          </cell>
          <cell r="U168354">
            <v>43739</v>
          </cell>
        </row>
        <row r="168355">
          <cell r="J168355">
            <v>0</v>
          </cell>
          <cell r="K168355">
            <v>25</v>
          </cell>
          <cell r="U168355">
            <v>43739</v>
          </cell>
        </row>
        <row r="168356">
          <cell r="J168356">
            <v>0</v>
          </cell>
          <cell r="K168356">
            <v>25</v>
          </cell>
          <cell r="U168356">
            <v>43739</v>
          </cell>
        </row>
        <row r="168357">
          <cell r="J168357">
            <v>0</v>
          </cell>
          <cell r="K168357">
            <v>25</v>
          </cell>
          <cell r="U168357">
            <v>43739</v>
          </cell>
        </row>
        <row r="168358">
          <cell r="J168358">
            <v>0</v>
          </cell>
          <cell r="K168358">
            <v>25</v>
          </cell>
          <cell r="U168358">
            <v>43739</v>
          </cell>
        </row>
        <row r="168359">
          <cell r="J168359">
            <v>0</v>
          </cell>
          <cell r="K168359">
            <v>25</v>
          </cell>
          <cell r="U168359">
            <v>43739</v>
          </cell>
        </row>
        <row r="168360">
          <cell r="J168360">
            <v>0</v>
          </cell>
          <cell r="K168360">
            <v>25</v>
          </cell>
          <cell r="U168360">
            <v>43739</v>
          </cell>
        </row>
        <row r="168361">
          <cell r="J168361">
            <v>0</v>
          </cell>
          <cell r="K168361">
            <v>25</v>
          </cell>
          <cell r="U168361">
            <v>43739</v>
          </cell>
        </row>
        <row r="168362">
          <cell r="J168362">
            <v>0</v>
          </cell>
          <cell r="K168362">
            <v>25</v>
          </cell>
          <cell r="U168362">
            <v>43739</v>
          </cell>
        </row>
        <row r="168363">
          <cell r="J168363">
            <v>0</v>
          </cell>
          <cell r="K168363">
            <v>25</v>
          </cell>
          <cell r="U168363">
            <v>43739</v>
          </cell>
        </row>
        <row r="168364">
          <cell r="J168364">
            <v>0</v>
          </cell>
          <cell r="K168364">
            <v>25</v>
          </cell>
          <cell r="U168364">
            <v>43739</v>
          </cell>
        </row>
        <row r="168365">
          <cell r="J168365">
            <v>0</v>
          </cell>
          <cell r="K168365">
            <v>25</v>
          </cell>
          <cell r="U168365">
            <v>43739</v>
          </cell>
        </row>
        <row r="168366">
          <cell r="J168366">
            <v>0</v>
          </cell>
          <cell r="K168366">
            <v>25</v>
          </cell>
          <cell r="U168366">
            <v>43739</v>
          </cell>
        </row>
        <row r="168367">
          <cell r="J168367">
            <v>0</v>
          </cell>
          <cell r="K168367">
            <v>25</v>
          </cell>
          <cell r="U168367">
            <v>43739</v>
          </cell>
        </row>
        <row r="168368">
          <cell r="J168368">
            <v>0</v>
          </cell>
          <cell r="K168368">
            <v>25</v>
          </cell>
          <cell r="U168368">
            <v>43739</v>
          </cell>
        </row>
        <row r="168369">
          <cell r="J168369">
            <v>0</v>
          </cell>
          <cell r="K168369">
            <v>25</v>
          </cell>
          <cell r="U168369">
            <v>43739</v>
          </cell>
        </row>
        <row r="168370">
          <cell r="J168370">
            <v>0</v>
          </cell>
          <cell r="K168370">
            <v>25</v>
          </cell>
          <cell r="U168370">
            <v>43739</v>
          </cell>
        </row>
        <row r="168371">
          <cell r="J168371">
            <v>0</v>
          </cell>
          <cell r="K168371">
            <v>25</v>
          </cell>
          <cell r="U168371">
            <v>43739</v>
          </cell>
        </row>
        <row r="168372">
          <cell r="J168372">
            <v>0</v>
          </cell>
          <cell r="K168372">
            <v>25</v>
          </cell>
          <cell r="U168372">
            <v>43739</v>
          </cell>
        </row>
        <row r="168373">
          <cell r="J168373">
            <v>0</v>
          </cell>
          <cell r="K168373">
            <v>25</v>
          </cell>
          <cell r="U168373">
            <v>43739</v>
          </cell>
        </row>
        <row r="168374">
          <cell r="J168374">
            <v>0</v>
          </cell>
          <cell r="K168374">
            <v>25</v>
          </cell>
          <cell r="U168374">
            <v>43739</v>
          </cell>
        </row>
        <row r="168375">
          <cell r="J168375">
            <v>0</v>
          </cell>
          <cell r="K168375">
            <v>25</v>
          </cell>
          <cell r="U168375">
            <v>43739</v>
          </cell>
        </row>
        <row r="168376">
          <cell r="J168376">
            <v>0</v>
          </cell>
          <cell r="K168376">
            <v>25</v>
          </cell>
          <cell r="U168376">
            <v>43739</v>
          </cell>
        </row>
        <row r="168377">
          <cell r="J168377">
            <v>0</v>
          </cell>
          <cell r="K168377">
            <v>25</v>
          </cell>
          <cell r="U168377">
            <v>43739</v>
          </cell>
        </row>
        <row r="168378">
          <cell r="J168378">
            <v>0</v>
          </cell>
          <cell r="K168378">
            <v>25</v>
          </cell>
          <cell r="U168378">
            <v>43739</v>
          </cell>
        </row>
        <row r="168379">
          <cell r="J168379">
            <v>0</v>
          </cell>
          <cell r="K168379">
            <v>25</v>
          </cell>
          <cell r="U168379">
            <v>43739</v>
          </cell>
        </row>
        <row r="168380">
          <cell r="J168380">
            <v>0</v>
          </cell>
          <cell r="K168380">
            <v>25</v>
          </cell>
          <cell r="U168380">
            <v>43739</v>
          </cell>
        </row>
        <row r="168381">
          <cell r="J168381">
            <v>0</v>
          </cell>
          <cell r="K168381">
            <v>25</v>
          </cell>
          <cell r="U168381">
            <v>43739</v>
          </cell>
        </row>
        <row r="168382">
          <cell r="J168382">
            <v>0</v>
          </cell>
          <cell r="K168382">
            <v>25</v>
          </cell>
          <cell r="U168382">
            <v>43739</v>
          </cell>
        </row>
        <row r="168383">
          <cell r="J168383">
            <v>0</v>
          </cell>
          <cell r="K168383">
            <v>25</v>
          </cell>
          <cell r="U168383">
            <v>43739</v>
          </cell>
        </row>
        <row r="168384">
          <cell r="J168384">
            <v>0</v>
          </cell>
          <cell r="K168384">
            <v>25</v>
          </cell>
          <cell r="U168384">
            <v>43739</v>
          </cell>
        </row>
        <row r="168385">
          <cell r="J168385">
            <v>0</v>
          </cell>
          <cell r="K168385">
            <v>25</v>
          </cell>
          <cell r="U168385">
            <v>43739</v>
          </cell>
        </row>
        <row r="168386">
          <cell r="J168386">
            <v>0</v>
          </cell>
          <cell r="K168386">
            <v>25</v>
          </cell>
          <cell r="U168386">
            <v>43739</v>
          </cell>
        </row>
        <row r="168387">
          <cell r="J168387">
            <v>0</v>
          </cell>
          <cell r="K168387">
            <v>25</v>
          </cell>
          <cell r="U168387">
            <v>43739</v>
          </cell>
        </row>
        <row r="168388">
          <cell r="J168388">
            <v>0</v>
          </cell>
          <cell r="K168388">
            <v>25</v>
          </cell>
          <cell r="U168388">
            <v>43739</v>
          </cell>
        </row>
        <row r="168389">
          <cell r="J168389">
            <v>0</v>
          </cell>
          <cell r="K168389">
            <v>25</v>
          </cell>
          <cell r="U168389">
            <v>43739</v>
          </cell>
        </row>
        <row r="168390">
          <cell r="J168390">
            <v>0</v>
          </cell>
          <cell r="K168390">
            <v>25</v>
          </cell>
          <cell r="U168390">
            <v>43739</v>
          </cell>
        </row>
        <row r="168391">
          <cell r="J168391">
            <v>0</v>
          </cell>
          <cell r="K168391">
            <v>25</v>
          </cell>
          <cell r="U168391">
            <v>43739</v>
          </cell>
        </row>
        <row r="168392">
          <cell r="J168392">
            <v>0</v>
          </cell>
          <cell r="K168392">
            <v>25</v>
          </cell>
          <cell r="U168392">
            <v>43739</v>
          </cell>
        </row>
        <row r="168393">
          <cell r="J168393">
            <v>0</v>
          </cell>
          <cell r="K168393">
            <v>25</v>
          </cell>
          <cell r="U168393">
            <v>43739</v>
          </cell>
        </row>
        <row r="168394">
          <cell r="J168394">
            <v>0</v>
          </cell>
          <cell r="K168394">
            <v>25</v>
          </cell>
          <cell r="U168394">
            <v>43739</v>
          </cell>
        </row>
        <row r="168395">
          <cell r="J168395">
            <v>0</v>
          </cell>
          <cell r="K168395">
            <v>25</v>
          </cell>
          <cell r="U168395">
            <v>43739</v>
          </cell>
        </row>
        <row r="168396">
          <cell r="J168396">
            <v>0</v>
          </cell>
          <cell r="K168396">
            <v>25</v>
          </cell>
          <cell r="U168396">
            <v>43739</v>
          </cell>
        </row>
        <row r="168397">
          <cell r="J168397">
            <v>0</v>
          </cell>
          <cell r="K168397">
            <v>25</v>
          </cell>
          <cell r="U168397">
            <v>43739</v>
          </cell>
        </row>
        <row r="168398">
          <cell r="J168398">
            <v>0</v>
          </cell>
          <cell r="K168398">
            <v>25</v>
          </cell>
          <cell r="U168398">
            <v>43739</v>
          </cell>
        </row>
        <row r="168399">
          <cell r="J168399">
            <v>0</v>
          </cell>
          <cell r="K168399">
            <v>25</v>
          </cell>
          <cell r="U168399">
            <v>43739</v>
          </cell>
        </row>
        <row r="168400">
          <cell r="J168400">
            <v>0</v>
          </cell>
          <cell r="K168400">
            <v>25</v>
          </cell>
          <cell r="U168400">
            <v>43739</v>
          </cell>
        </row>
        <row r="168401">
          <cell r="J168401">
            <v>0</v>
          </cell>
          <cell r="K168401">
            <v>25</v>
          </cell>
          <cell r="U168401">
            <v>43739</v>
          </cell>
        </row>
        <row r="168402">
          <cell r="J168402">
            <v>0</v>
          </cell>
          <cell r="K168402">
            <v>25</v>
          </cell>
          <cell r="U168402">
            <v>43739</v>
          </cell>
        </row>
        <row r="168403">
          <cell r="J168403">
            <v>0</v>
          </cell>
          <cell r="K168403">
            <v>25</v>
          </cell>
          <cell r="U168403">
            <v>43739</v>
          </cell>
        </row>
        <row r="168404">
          <cell r="J168404">
            <v>0</v>
          </cell>
          <cell r="K168404">
            <v>25</v>
          </cell>
          <cell r="U168404">
            <v>43739</v>
          </cell>
        </row>
        <row r="168405">
          <cell r="J168405">
            <v>0</v>
          </cell>
          <cell r="K168405">
            <v>25</v>
          </cell>
          <cell r="U168405">
            <v>43739</v>
          </cell>
        </row>
        <row r="168406">
          <cell r="J168406">
            <v>0</v>
          </cell>
          <cell r="K168406">
            <v>25</v>
          </cell>
          <cell r="U168406">
            <v>43739</v>
          </cell>
        </row>
        <row r="168407">
          <cell r="J168407">
            <v>0</v>
          </cell>
          <cell r="K168407">
            <v>25</v>
          </cell>
          <cell r="U168407">
            <v>43739</v>
          </cell>
        </row>
        <row r="168408">
          <cell r="J168408">
            <v>0</v>
          </cell>
          <cell r="K168408">
            <v>25</v>
          </cell>
          <cell r="U168408">
            <v>43739</v>
          </cell>
        </row>
        <row r="168409">
          <cell r="J168409">
            <v>0</v>
          </cell>
          <cell r="K168409">
            <v>25</v>
          </cell>
          <cell r="U168409">
            <v>43739</v>
          </cell>
        </row>
        <row r="168410">
          <cell r="J168410">
            <v>0</v>
          </cell>
          <cell r="K168410">
            <v>25</v>
          </cell>
          <cell r="U168410">
            <v>43739</v>
          </cell>
        </row>
        <row r="168411">
          <cell r="J168411">
            <v>0</v>
          </cell>
          <cell r="K168411">
            <v>25</v>
          </cell>
          <cell r="U168411">
            <v>43739</v>
          </cell>
        </row>
        <row r="168412">
          <cell r="J168412">
            <v>0</v>
          </cell>
          <cell r="K168412">
            <v>25</v>
          </cell>
          <cell r="U168412">
            <v>43739</v>
          </cell>
        </row>
        <row r="168413">
          <cell r="J168413">
            <v>0</v>
          </cell>
          <cell r="K168413">
            <v>25</v>
          </cell>
          <cell r="U168413">
            <v>43739</v>
          </cell>
        </row>
        <row r="168414">
          <cell r="J168414">
            <v>0</v>
          </cell>
          <cell r="K168414">
            <v>25</v>
          </cell>
          <cell r="U168414">
            <v>43739</v>
          </cell>
        </row>
        <row r="168415">
          <cell r="J168415">
            <v>0</v>
          </cell>
          <cell r="K168415">
            <v>25</v>
          </cell>
          <cell r="U168415">
            <v>43739</v>
          </cell>
        </row>
        <row r="168416">
          <cell r="J168416">
            <v>0</v>
          </cell>
          <cell r="K168416">
            <v>25</v>
          </cell>
          <cell r="U168416">
            <v>43739</v>
          </cell>
        </row>
        <row r="168417">
          <cell r="J168417">
            <v>0</v>
          </cell>
          <cell r="K168417">
            <v>25</v>
          </cell>
          <cell r="U168417">
            <v>43739</v>
          </cell>
        </row>
        <row r="168418">
          <cell r="J168418">
            <v>0</v>
          </cell>
          <cell r="K168418">
            <v>25</v>
          </cell>
          <cell r="U168418">
            <v>43739</v>
          </cell>
        </row>
        <row r="168419">
          <cell r="J168419">
            <v>0</v>
          </cell>
          <cell r="K168419">
            <v>25</v>
          </cell>
          <cell r="U168419">
            <v>43739</v>
          </cell>
        </row>
        <row r="168420">
          <cell r="J168420">
            <v>0</v>
          </cell>
          <cell r="K168420">
            <v>25</v>
          </cell>
          <cell r="U168420">
            <v>43739</v>
          </cell>
        </row>
        <row r="168421">
          <cell r="J168421">
            <v>0</v>
          </cell>
          <cell r="K168421">
            <v>25</v>
          </cell>
          <cell r="U168421">
            <v>43739</v>
          </cell>
        </row>
        <row r="168422">
          <cell r="J168422">
            <v>0</v>
          </cell>
          <cell r="K168422">
            <v>25</v>
          </cell>
          <cell r="U168422">
            <v>43739</v>
          </cell>
        </row>
        <row r="168423">
          <cell r="J168423">
            <v>0</v>
          </cell>
          <cell r="K168423">
            <v>25</v>
          </cell>
          <cell r="U168423">
            <v>43739</v>
          </cell>
        </row>
        <row r="168424">
          <cell r="J168424">
            <v>0</v>
          </cell>
          <cell r="K168424">
            <v>25</v>
          </cell>
          <cell r="U168424">
            <v>43739</v>
          </cell>
        </row>
        <row r="168425">
          <cell r="J168425">
            <v>0</v>
          </cell>
          <cell r="K168425">
            <v>25</v>
          </cell>
          <cell r="U168425">
            <v>43739</v>
          </cell>
        </row>
        <row r="168426">
          <cell r="J168426">
            <v>0</v>
          </cell>
          <cell r="K168426">
            <v>25</v>
          </cell>
          <cell r="U168426">
            <v>43739</v>
          </cell>
        </row>
        <row r="168427">
          <cell r="J168427">
            <v>0</v>
          </cell>
          <cell r="K168427">
            <v>25</v>
          </cell>
          <cell r="U168427">
            <v>43739</v>
          </cell>
        </row>
        <row r="168428">
          <cell r="J168428">
            <v>0</v>
          </cell>
          <cell r="K168428">
            <v>25</v>
          </cell>
          <cell r="U168428">
            <v>43739</v>
          </cell>
        </row>
        <row r="168429">
          <cell r="J168429">
            <v>0</v>
          </cell>
          <cell r="K168429">
            <v>25</v>
          </cell>
          <cell r="U168429">
            <v>43739</v>
          </cell>
        </row>
        <row r="168430">
          <cell r="J168430">
            <v>0</v>
          </cell>
          <cell r="K168430">
            <v>25</v>
          </cell>
          <cell r="U168430">
            <v>43739</v>
          </cell>
        </row>
        <row r="168431">
          <cell r="J168431">
            <v>0</v>
          </cell>
          <cell r="K168431">
            <v>25</v>
          </cell>
          <cell r="U168431">
            <v>43739</v>
          </cell>
        </row>
        <row r="168432">
          <cell r="J168432">
            <v>0</v>
          </cell>
          <cell r="K168432">
            <v>25</v>
          </cell>
          <cell r="U168432">
            <v>43739</v>
          </cell>
        </row>
        <row r="168433">
          <cell r="J168433">
            <v>0</v>
          </cell>
          <cell r="K168433">
            <v>25</v>
          </cell>
          <cell r="U168433">
            <v>43739</v>
          </cell>
        </row>
        <row r="168434">
          <cell r="J168434">
            <v>0</v>
          </cell>
          <cell r="K168434">
            <v>25</v>
          </cell>
          <cell r="U168434">
            <v>43739</v>
          </cell>
        </row>
        <row r="168435">
          <cell r="J168435">
            <v>0</v>
          </cell>
          <cell r="K168435">
            <v>25</v>
          </cell>
          <cell r="U168435">
            <v>43739</v>
          </cell>
        </row>
        <row r="168436">
          <cell r="J168436">
            <v>0</v>
          </cell>
          <cell r="K168436">
            <v>25</v>
          </cell>
          <cell r="U168436">
            <v>43739</v>
          </cell>
        </row>
        <row r="168437">
          <cell r="J168437">
            <v>0</v>
          </cell>
          <cell r="K168437">
            <v>25</v>
          </cell>
          <cell r="U168437">
            <v>43739</v>
          </cell>
        </row>
        <row r="168438">
          <cell r="J168438">
            <v>0</v>
          </cell>
          <cell r="K168438">
            <v>25</v>
          </cell>
          <cell r="U168438">
            <v>43739</v>
          </cell>
        </row>
        <row r="168439">
          <cell r="J168439">
            <v>0</v>
          </cell>
          <cell r="K168439">
            <v>25</v>
          </cell>
          <cell r="U168439">
            <v>43739</v>
          </cell>
        </row>
        <row r="168440">
          <cell r="J168440">
            <v>0</v>
          </cell>
          <cell r="K168440">
            <v>25</v>
          </cell>
          <cell r="U168440">
            <v>43739</v>
          </cell>
        </row>
        <row r="168441">
          <cell r="J168441">
            <v>0</v>
          </cell>
          <cell r="K168441">
            <v>25</v>
          </cell>
          <cell r="U168441">
            <v>43739</v>
          </cell>
        </row>
        <row r="168442">
          <cell r="J168442">
            <v>0</v>
          </cell>
          <cell r="K168442">
            <v>25</v>
          </cell>
          <cell r="U168442">
            <v>43739</v>
          </cell>
        </row>
        <row r="168443">
          <cell r="J168443">
            <v>0</v>
          </cell>
          <cell r="K168443">
            <v>25</v>
          </cell>
          <cell r="U168443">
            <v>43739</v>
          </cell>
        </row>
        <row r="168444">
          <cell r="J168444">
            <v>0</v>
          </cell>
          <cell r="K168444">
            <v>25</v>
          </cell>
          <cell r="U168444">
            <v>43739</v>
          </cell>
        </row>
        <row r="168445">
          <cell r="J168445">
            <v>0</v>
          </cell>
          <cell r="K168445">
            <v>25</v>
          </cell>
          <cell r="U168445">
            <v>43739</v>
          </cell>
        </row>
        <row r="168446">
          <cell r="J168446">
            <v>0</v>
          </cell>
          <cell r="K168446">
            <v>25</v>
          </cell>
          <cell r="U168446">
            <v>43739</v>
          </cell>
        </row>
        <row r="168447">
          <cell r="J168447">
            <v>0</v>
          </cell>
          <cell r="K168447">
            <v>25</v>
          </cell>
          <cell r="U168447">
            <v>43739</v>
          </cell>
        </row>
        <row r="168448">
          <cell r="J168448">
            <v>0</v>
          </cell>
          <cell r="K168448">
            <v>25</v>
          </cell>
          <cell r="U168448">
            <v>43739</v>
          </cell>
        </row>
        <row r="168449">
          <cell r="J168449">
            <v>0</v>
          </cell>
          <cell r="K168449">
            <v>25</v>
          </cell>
          <cell r="U168449">
            <v>43739</v>
          </cell>
        </row>
        <row r="168450">
          <cell r="J168450">
            <v>0</v>
          </cell>
          <cell r="K168450">
            <v>25</v>
          </cell>
          <cell r="U168450">
            <v>43739</v>
          </cell>
        </row>
        <row r="168451">
          <cell r="J168451">
            <v>0</v>
          </cell>
          <cell r="K168451">
            <v>25</v>
          </cell>
          <cell r="U168451">
            <v>43739</v>
          </cell>
        </row>
        <row r="168452">
          <cell r="J168452">
            <v>0</v>
          </cell>
          <cell r="K168452">
            <v>25</v>
          </cell>
          <cell r="U168452">
            <v>43739</v>
          </cell>
        </row>
        <row r="168453">
          <cell r="J168453">
            <v>0</v>
          </cell>
          <cell r="K168453">
            <v>25</v>
          </cell>
          <cell r="U168453">
            <v>43739</v>
          </cell>
        </row>
        <row r="168454">
          <cell r="J168454">
            <v>0</v>
          </cell>
          <cell r="K168454">
            <v>25</v>
          </cell>
          <cell r="U168454">
            <v>43739</v>
          </cell>
        </row>
        <row r="168455">
          <cell r="J168455">
            <v>0</v>
          </cell>
          <cell r="K168455">
            <v>25</v>
          </cell>
          <cell r="U168455">
            <v>43739</v>
          </cell>
        </row>
        <row r="168456">
          <cell r="J168456">
            <v>0</v>
          </cell>
          <cell r="K168456">
            <v>25</v>
          </cell>
          <cell r="U168456">
            <v>43739</v>
          </cell>
        </row>
        <row r="168457">
          <cell r="J168457">
            <v>0</v>
          </cell>
          <cell r="K168457">
            <v>25</v>
          </cell>
          <cell r="U168457">
            <v>43739</v>
          </cell>
        </row>
        <row r="168458">
          <cell r="J168458">
            <v>0</v>
          </cell>
          <cell r="K168458">
            <v>25</v>
          </cell>
          <cell r="U168458">
            <v>43739</v>
          </cell>
        </row>
        <row r="168459">
          <cell r="J168459">
            <v>0</v>
          </cell>
          <cell r="K168459">
            <v>25</v>
          </cell>
          <cell r="U168459">
            <v>43739</v>
          </cell>
        </row>
        <row r="168460">
          <cell r="J168460">
            <v>0</v>
          </cell>
          <cell r="K168460">
            <v>25</v>
          </cell>
          <cell r="U168460">
            <v>43739</v>
          </cell>
        </row>
        <row r="168461">
          <cell r="J168461">
            <v>0</v>
          </cell>
          <cell r="K168461">
            <v>25</v>
          </cell>
          <cell r="U168461">
            <v>43739</v>
          </cell>
        </row>
        <row r="168462">
          <cell r="J168462">
            <v>0</v>
          </cell>
          <cell r="K168462">
            <v>25</v>
          </cell>
          <cell r="U168462">
            <v>43739</v>
          </cell>
        </row>
        <row r="168463">
          <cell r="J168463">
            <v>0</v>
          </cell>
          <cell r="K168463">
            <v>25</v>
          </cell>
          <cell r="U168463">
            <v>43739</v>
          </cell>
        </row>
        <row r="168464">
          <cell r="J168464">
            <v>0</v>
          </cell>
          <cell r="K168464">
            <v>25</v>
          </cell>
          <cell r="U168464">
            <v>43739</v>
          </cell>
        </row>
        <row r="168465">
          <cell r="J168465">
            <v>0</v>
          </cell>
          <cell r="K168465">
            <v>25</v>
          </cell>
          <cell r="U168465">
            <v>43739</v>
          </cell>
        </row>
        <row r="168466">
          <cell r="J168466">
            <v>0</v>
          </cell>
          <cell r="K168466">
            <v>25</v>
          </cell>
          <cell r="U168466">
            <v>43739</v>
          </cell>
        </row>
        <row r="168467">
          <cell r="J168467">
            <v>0</v>
          </cell>
          <cell r="K168467">
            <v>25</v>
          </cell>
          <cell r="U168467">
            <v>43739</v>
          </cell>
        </row>
        <row r="168468">
          <cell r="J168468">
            <v>0</v>
          </cell>
          <cell r="K168468">
            <v>25</v>
          </cell>
          <cell r="U168468">
            <v>43739</v>
          </cell>
        </row>
        <row r="168469">
          <cell r="J168469">
            <v>0</v>
          </cell>
          <cell r="K168469">
            <v>25</v>
          </cell>
          <cell r="U168469">
            <v>43739</v>
          </cell>
        </row>
        <row r="168470">
          <cell r="J168470">
            <v>0</v>
          </cell>
          <cell r="K168470">
            <v>25</v>
          </cell>
          <cell r="U168470">
            <v>43739</v>
          </cell>
        </row>
        <row r="168471">
          <cell r="J168471">
            <v>0</v>
          </cell>
          <cell r="K168471">
            <v>25</v>
          </cell>
          <cell r="U168471">
            <v>43739</v>
          </cell>
        </row>
        <row r="168472">
          <cell r="J168472">
            <v>0</v>
          </cell>
          <cell r="K168472">
            <v>25</v>
          </cell>
          <cell r="U168472">
            <v>43739</v>
          </cell>
        </row>
        <row r="168473">
          <cell r="J168473">
            <v>0</v>
          </cell>
          <cell r="K168473">
            <v>25</v>
          </cell>
          <cell r="U168473">
            <v>43739</v>
          </cell>
        </row>
        <row r="168474">
          <cell r="J168474">
            <v>0</v>
          </cell>
          <cell r="K168474">
            <v>25</v>
          </cell>
          <cell r="U168474">
            <v>43739</v>
          </cell>
        </row>
        <row r="168475">
          <cell r="J168475">
            <v>0</v>
          </cell>
          <cell r="K168475">
            <v>25</v>
          </cell>
          <cell r="U168475">
            <v>43739</v>
          </cell>
        </row>
        <row r="168476">
          <cell r="J168476">
            <v>0</v>
          </cell>
          <cell r="K168476">
            <v>25</v>
          </cell>
          <cell r="U168476">
            <v>43739</v>
          </cell>
        </row>
        <row r="168477">
          <cell r="J168477">
            <v>0</v>
          </cell>
          <cell r="K168477">
            <v>25</v>
          </cell>
          <cell r="U168477">
            <v>43739</v>
          </cell>
        </row>
        <row r="168478">
          <cell r="J168478">
            <v>0</v>
          </cell>
          <cell r="K168478">
            <v>25</v>
          </cell>
          <cell r="U168478">
            <v>43739</v>
          </cell>
        </row>
        <row r="168479">
          <cell r="J168479">
            <v>0</v>
          </cell>
          <cell r="K168479">
            <v>25</v>
          </cell>
          <cell r="U168479">
            <v>43739</v>
          </cell>
        </row>
        <row r="168480">
          <cell r="J168480">
            <v>0</v>
          </cell>
          <cell r="K168480">
            <v>25</v>
          </cell>
          <cell r="U168480">
            <v>43739</v>
          </cell>
        </row>
        <row r="168481">
          <cell r="J168481">
            <v>0</v>
          </cell>
          <cell r="K168481">
            <v>25</v>
          </cell>
          <cell r="U168481">
            <v>43739</v>
          </cell>
        </row>
        <row r="168482">
          <cell r="J168482">
            <v>0</v>
          </cell>
          <cell r="K168482">
            <v>25</v>
          </cell>
          <cell r="U168482">
            <v>43739</v>
          </cell>
        </row>
        <row r="168483">
          <cell r="J168483">
            <v>0</v>
          </cell>
          <cell r="K168483">
            <v>25</v>
          </cell>
          <cell r="U168483">
            <v>43739</v>
          </cell>
        </row>
        <row r="168484">
          <cell r="J168484">
            <v>0</v>
          </cell>
          <cell r="K168484">
            <v>25</v>
          </cell>
          <cell r="U168484">
            <v>43739</v>
          </cell>
        </row>
        <row r="168485">
          <cell r="J168485">
            <v>0</v>
          </cell>
          <cell r="K168485">
            <v>25</v>
          </cell>
          <cell r="U168485">
            <v>43739</v>
          </cell>
        </row>
        <row r="168486">
          <cell r="J168486">
            <v>0</v>
          </cell>
          <cell r="K168486">
            <v>25</v>
          </cell>
          <cell r="U168486">
            <v>43739</v>
          </cell>
        </row>
        <row r="168487">
          <cell r="J168487">
            <v>0</v>
          </cell>
          <cell r="K168487">
            <v>25</v>
          </cell>
          <cell r="U168487">
            <v>43739</v>
          </cell>
        </row>
        <row r="168488">
          <cell r="J168488">
            <v>0</v>
          </cell>
          <cell r="K168488">
            <v>25</v>
          </cell>
          <cell r="U168488">
            <v>43739</v>
          </cell>
        </row>
        <row r="168489">
          <cell r="J168489">
            <v>0</v>
          </cell>
          <cell r="K168489">
            <v>25</v>
          </cell>
          <cell r="U168489">
            <v>43739</v>
          </cell>
        </row>
        <row r="168490">
          <cell r="J168490">
            <v>0</v>
          </cell>
          <cell r="K168490">
            <v>25</v>
          </cell>
          <cell r="U168490">
            <v>43739</v>
          </cell>
        </row>
        <row r="168491">
          <cell r="J168491">
            <v>0</v>
          </cell>
          <cell r="K168491">
            <v>25</v>
          </cell>
          <cell r="U168491">
            <v>43739</v>
          </cell>
        </row>
        <row r="168492">
          <cell r="J168492">
            <v>0</v>
          </cell>
          <cell r="K168492">
            <v>25</v>
          </cell>
          <cell r="U168492">
            <v>43739</v>
          </cell>
        </row>
        <row r="168493">
          <cell r="J168493">
            <v>0</v>
          </cell>
          <cell r="K168493">
            <v>25</v>
          </cell>
          <cell r="U168493">
            <v>43739</v>
          </cell>
        </row>
        <row r="168494">
          <cell r="J168494">
            <v>0</v>
          </cell>
          <cell r="K168494">
            <v>25</v>
          </cell>
          <cell r="U168494">
            <v>43739</v>
          </cell>
        </row>
        <row r="168495">
          <cell r="J168495">
            <v>0</v>
          </cell>
          <cell r="K168495">
            <v>25</v>
          </cell>
          <cell r="U168495">
            <v>43739</v>
          </cell>
        </row>
        <row r="168496">
          <cell r="J168496">
            <v>0</v>
          </cell>
          <cell r="K168496">
            <v>25</v>
          </cell>
          <cell r="U168496">
            <v>43739</v>
          </cell>
        </row>
        <row r="168497">
          <cell r="J168497">
            <v>0</v>
          </cell>
          <cell r="K168497">
            <v>25</v>
          </cell>
          <cell r="U168497">
            <v>43739</v>
          </cell>
        </row>
        <row r="168498">
          <cell r="J168498">
            <v>0</v>
          </cell>
          <cell r="K168498">
            <v>25</v>
          </cell>
          <cell r="U168498">
            <v>43739</v>
          </cell>
        </row>
        <row r="168499">
          <cell r="J168499">
            <v>0</v>
          </cell>
          <cell r="K168499">
            <v>25</v>
          </cell>
          <cell r="U168499">
            <v>43739</v>
          </cell>
        </row>
        <row r="168500">
          <cell r="J168500">
            <v>0</v>
          </cell>
          <cell r="K168500">
            <v>25</v>
          </cell>
          <cell r="U168500">
            <v>43739</v>
          </cell>
        </row>
        <row r="168501">
          <cell r="J168501">
            <v>0</v>
          </cell>
          <cell r="K168501">
            <v>25</v>
          </cell>
          <cell r="U168501">
            <v>43739</v>
          </cell>
        </row>
        <row r="168502">
          <cell r="J168502">
            <v>0</v>
          </cell>
          <cell r="K168502">
            <v>25</v>
          </cell>
          <cell r="U168502">
            <v>43739</v>
          </cell>
        </row>
        <row r="168503">
          <cell r="J168503">
            <v>0</v>
          </cell>
          <cell r="K168503">
            <v>25</v>
          </cell>
          <cell r="U168503">
            <v>43739</v>
          </cell>
        </row>
        <row r="168504">
          <cell r="J168504">
            <v>0</v>
          </cell>
          <cell r="K168504">
            <v>25</v>
          </cell>
          <cell r="U168504">
            <v>43739</v>
          </cell>
        </row>
        <row r="168505">
          <cell r="J168505">
            <v>0</v>
          </cell>
          <cell r="K168505">
            <v>25</v>
          </cell>
          <cell r="U168505">
            <v>43739</v>
          </cell>
        </row>
        <row r="168506">
          <cell r="J168506">
            <v>0</v>
          </cell>
          <cell r="K168506">
            <v>25</v>
          </cell>
          <cell r="U168506">
            <v>43739</v>
          </cell>
        </row>
        <row r="168507">
          <cell r="J168507">
            <v>0</v>
          </cell>
          <cell r="K168507">
            <v>25</v>
          </cell>
          <cell r="U168507">
            <v>43739</v>
          </cell>
        </row>
        <row r="168508">
          <cell r="J168508">
            <v>0</v>
          </cell>
          <cell r="K168508">
            <v>25</v>
          </cell>
          <cell r="U168508">
            <v>43739</v>
          </cell>
        </row>
        <row r="168509">
          <cell r="J168509">
            <v>0</v>
          </cell>
          <cell r="K168509">
            <v>25</v>
          </cell>
          <cell r="U168509">
            <v>43739</v>
          </cell>
        </row>
        <row r="168510">
          <cell r="J168510">
            <v>0</v>
          </cell>
          <cell r="K168510">
            <v>25</v>
          </cell>
          <cell r="U168510">
            <v>43739</v>
          </cell>
        </row>
        <row r="168511">
          <cell r="J168511">
            <v>0</v>
          </cell>
          <cell r="K168511">
            <v>25</v>
          </cell>
          <cell r="U168511">
            <v>43739</v>
          </cell>
        </row>
        <row r="168512">
          <cell r="J168512">
            <v>0</v>
          </cell>
          <cell r="K168512">
            <v>25</v>
          </cell>
          <cell r="U168512">
            <v>43739</v>
          </cell>
        </row>
        <row r="168513">
          <cell r="J168513">
            <v>0</v>
          </cell>
          <cell r="K168513">
            <v>25</v>
          </cell>
          <cell r="U168513">
            <v>43739</v>
          </cell>
        </row>
        <row r="168514">
          <cell r="J168514">
            <v>0</v>
          </cell>
          <cell r="K168514">
            <v>25</v>
          </cell>
          <cell r="U168514">
            <v>43739</v>
          </cell>
        </row>
        <row r="168515">
          <cell r="J168515">
            <v>0</v>
          </cell>
          <cell r="K168515">
            <v>25</v>
          </cell>
          <cell r="U168515">
            <v>43739</v>
          </cell>
        </row>
        <row r="168516">
          <cell r="J168516">
            <v>0</v>
          </cell>
          <cell r="K168516">
            <v>25</v>
          </cell>
          <cell r="U168516">
            <v>43739</v>
          </cell>
        </row>
        <row r="168517">
          <cell r="J168517">
            <v>0</v>
          </cell>
          <cell r="K168517">
            <v>25</v>
          </cell>
          <cell r="U168517">
            <v>43739</v>
          </cell>
        </row>
        <row r="168518">
          <cell r="J168518">
            <v>0</v>
          </cell>
          <cell r="K168518">
            <v>25</v>
          </cell>
          <cell r="U168518">
            <v>43739</v>
          </cell>
        </row>
        <row r="168519">
          <cell r="J168519">
            <v>0</v>
          </cell>
          <cell r="K168519">
            <v>25</v>
          </cell>
          <cell r="U168519">
            <v>43739</v>
          </cell>
        </row>
        <row r="168520">
          <cell r="J168520">
            <v>0</v>
          </cell>
          <cell r="K168520">
            <v>25</v>
          </cell>
          <cell r="U168520">
            <v>43739</v>
          </cell>
        </row>
        <row r="168521">
          <cell r="J168521">
            <v>0</v>
          </cell>
          <cell r="K168521">
            <v>25</v>
          </cell>
          <cell r="U168521">
            <v>43739</v>
          </cell>
        </row>
        <row r="168522">
          <cell r="J168522">
            <v>0</v>
          </cell>
          <cell r="K168522">
            <v>25</v>
          </cell>
          <cell r="U168522">
            <v>43739</v>
          </cell>
        </row>
        <row r="168523">
          <cell r="J168523">
            <v>0</v>
          </cell>
          <cell r="K168523">
            <v>25</v>
          </cell>
          <cell r="U168523">
            <v>43739</v>
          </cell>
        </row>
        <row r="168524">
          <cell r="J168524">
            <v>0</v>
          </cell>
          <cell r="K168524">
            <v>25</v>
          </cell>
          <cell r="U168524">
            <v>43739</v>
          </cell>
        </row>
        <row r="168525">
          <cell r="J168525">
            <v>0</v>
          </cell>
          <cell r="K168525">
            <v>25</v>
          </cell>
          <cell r="U168525">
            <v>43739</v>
          </cell>
        </row>
        <row r="168526">
          <cell r="J168526">
            <v>0</v>
          </cell>
          <cell r="K168526">
            <v>25</v>
          </cell>
          <cell r="U168526">
            <v>43739</v>
          </cell>
        </row>
        <row r="168527">
          <cell r="J168527">
            <v>0</v>
          </cell>
          <cell r="K168527">
            <v>25</v>
          </cell>
          <cell r="U168527">
            <v>43739</v>
          </cell>
        </row>
        <row r="168528">
          <cell r="J168528">
            <v>0</v>
          </cell>
          <cell r="K168528">
            <v>25</v>
          </cell>
          <cell r="U168528">
            <v>43739</v>
          </cell>
        </row>
        <row r="168529">
          <cell r="J168529">
            <v>0</v>
          </cell>
          <cell r="K168529">
            <v>25</v>
          </cell>
          <cell r="U168529">
            <v>43739</v>
          </cell>
        </row>
        <row r="168530">
          <cell r="J168530">
            <v>0</v>
          </cell>
          <cell r="K168530">
            <v>25</v>
          </cell>
          <cell r="U168530">
            <v>43739</v>
          </cell>
        </row>
        <row r="168531">
          <cell r="J168531">
            <v>0</v>
          </cell>
          <cell r="K168531">
            <v>25</v>
          </cell>
          <cell r="U168531">
            <v>43739</v>
          </cell>
        </row>
        <row r="168532">
          <cell r="J168532">
            <v>0</v>
          </cell>
          <cell r="K168532">
            <v>25</v>
          </cell>
          <cell r="U168532">
            <v>43739</v>
          </cell>
        </row>
        <row r="168533">
          <cell r="J168533">
            <v>0</v>
          </cell>
          <cell r="K168533">
            <v>25</v>
          </cell>
          <cell r="U168533">
            <v>43739</v>
          </cell>
        </row>
        <row r="168534">
          <cell r="J168534">
            <v>0</v>
          </cell>
          <cell r="K168534">
            <v>25</v>
          </cell>
          <cell r="U168534">
            <v>43739</v>
          </cell>
        </row>
        <row r="168535">
          <cell r="J168535">
            <v>0</v>
          </cell>
          <cell r="K168535">
            <v>25</v>
          </cell>
          <cell r="U168535">
            <v>43739</v>
          </cell>
        </row>
        <row r="168536">
          <cell r="J168536">
            <v>0</v>
          </cell>
          <cell r="K168536">
            <v>25</v>
          </cell>
          <cell r="U168536">
            <v>43739</v>
          </cell>
        </row>
        <row r="168537">
          <cell r="J168537">
            <v>0</v>
          </cell>
          <cell r="K168537">
            <v>25</v>
          </cell>
          <cell r="U168537">
            <v>43739</v>
          </cell>
        </row>
        <row r="168538">
          <cell r="J168538">
            <v>0</v>
          </cell>
          <cell r="K168538">
            <v>25</v>
          </cell>
          <cell r="U168538">
            <v>43739</v>
          </cell>
        </row>
        <row r="168539">
          <cell r="J168539">
            <v>0</v>
          </cell>
          <cell r="K168539">
            <v>25</v>
          </cell>
          <cell r="U168539">
            <v>43739</v>
          </cell>
        </row>
        <row r="168540">
          <cell r="J168540">
            <v>0</v>
          </cell>
          <cell r="K168540">
            <v>25</v>
          </cell>
          <cell r="U168540">
            <v>43739</v>
          </cell>
        </row>
        <row r="168541">
          <cell r="J168541">
            <v>0</v>
          </cell>
          <cell r="K168541">
            <v>25</v>
          </cell>
          <cell r="U168541">
            <v>43739</v>
          </cell>
        </row>
        <row r="168542">
          <cell r="J168542">
            <v>0</v>
          </cell>
          <cell r="K168542">
            <v>25</v>
          </cell>
          <cell r="U168542">
            <v>43739</v>
          </cell>
        </row>
        <row r="168543">
          <cell r="J168543">
            <v>0</v>
          </cell>
          <cell r="K168543">
            <v>25</v>
          </cell>
          <cell r="U168543">
            <v>43739</v>
          </cell>
        </row>
        <row r="168544">
          <cell r="J168544">
            <v>0</v>
          </cell>
          <cell r="K168544">
            <v>25</v>
          </cell>
          <cell r="U168544">
            <v>43739</v>
          </cell>
        </row>
        <row r="168545">
          <cell r="J168545">
            <v>0</v>
          </cell>
          <cell r="K168545">
            <v>25</v>
          </cell>
          <cell r="U168545">
            <v>43739</v>
          </cell>
        </row>
        <row r="168546">
          <cell r="J168546">
            <v>0</v>
          </cell>
          <cell r="K168546">
            <v>25</v>
          </cell>
          <cell r="U168546">
            <v>43739</v>
          </cell>
        </row>
        <row r="168547">
          <cell r="J168547">
            <v>0</v>
          </cell>
          <cell r="K168547">
            <v>25</v>
          </cell>
          <cell r="U168547">
            <v>43739</v>
          </cell>
        </row>
        <row r="168548">
          <cell r="J168548">
            <v>0</v>
          </cell>
          <cell r="K168548">
            <v>25</v>
          </cell>
          <cell r="U168548">
            <v>43739</v>
          </cell>
        </row>
        <row r="168549">
          <cell r="J168549">
            <v>0</v>
          </cell>
          <cell r="K168549">
            <v>25</v>
          </cell>
          <cell r="U168549">
            <v>43739</v>
          </cell>
        </row>
        <row r="168550">
          <cell r="J168550">
            <v>0</v>
          </cell>
          <cell r="K168550">
            <v>25</v>
          </cell>
          <cell r="U168550">
            <v>43739</v>
          </cell>
        </row>
        <row r="168551">
          <cell r="J168551">
            <v>0</v>
          </cell>
          <cell r="K168551">
            <v>25</v>
          </cell>
          <cell r="U168551">
            <v>43739</v>
          </cell>
        </row>
        <row r="168552">
          <cell r="J168552">
            <v>0</v>
          </cell>
          <cell r="K168552">
            <v>25</v>
          </cell>
          <cell r="U168552">
            <v>43739</v>
          </cell>
        </row>
        <row r="168553">
          <cell r="J168553">
            <v>0</v>
          </cell>
          <cell r="K168553">
            <v>25</v>
          </cell>
          <cell r="U168553">
            <v>43739</v>
          </cell>
        </row>
        <row r="168554">
          <cell r="J168554">
            <v>0</v>
          </cell>
          <cell r="K168554">
            <v>25</v>
          </cell>
          <cell r="U168554">
            <v>43739</v>
          </cell>
        </row>
        <row r="168555">
          <cell r="J168555">
            <v>0</v>
          </cell>
          <cell r="K168555">
            <v>25</v>
          </cell>
          <cell r="U168555">
            <v>43739</v>
          </cell>
        </row>
        <row r="168556">
          <cell r="J168556">
            <v>0</v>
          </cell>
          <cell r="K168556">
            <v>25</v>
          </cell>
          <cell r="U168556">
            <v>43739</v>
          </cell>
        </row>
        <row r="168557">
          <cell r="J168557">
            <v>0</v>
          </cell>
          <cell r="K168557">
            <v>25</v>
          </cell>
          <cell r="U168557">
            <v>43739</v>
          </cell>
        </row>
        <row r="168558">
          <cell r="J168558">
            <v>0</v>
          </cell>
          <cell r="K168558">
            <v>25</v>
          </cell>
          <cell r="U168558">
            <v>43739</v>
          </cell>
        </row>
        <row r="168559">
          <cell r="J168559">
            <v>0</v>
          </cell>
          <cell r="K168559">
            <v>25</v>
          </cell>
          <cell r="U168559">
            <v>43739</v>
          </cell>
        </row>
        <row r="168560">
          <cell r="J168560">
            <v>0</v>
          </cell>
          <cell r="K168560">
            <v>25</v>
          </cell>
          <cell r="U168560">
            <v>43739</v>
          </cell>
        </row>
        <row r="168561">
          <cell r="J168561">
            <v>0</v>
          </cell>
          <cell r="K168561">
            <v>25</v>
          </cell>
          <cell r="U168561">
            <v>43739</v>
          </cell>
        </row>
        <row r="168562">
          <cell r="J168562">
            <v>0</v>
          </cell>
          <cell r="K168562">
            <v>25</v>
          </cell>
          <cell r="U168562">
            <v>43739</v>
          </cell>
        </row>
        <row r="168563">
          <cell r="J168563">
            <v>0</v>
          </cell>
          <cell r="K168563">
            <v>25</v>
          </cell>
          <cell r="U168563">
            <v>43739</v>
          </cell>
        </row>
        <row r="168564">
          <cell r="J168564">
            <v>0</v>
          </cell>
          <cell r="K168564">
            <v>25</v>
          </cell>
          <cell r="U168564">
            <v>43739</v>
          </cell>
        </row>
        <row r="168565">
          <cell r="J168565">
            <v>0</v>
          </cell>
          <cell r="K168565">
            <v>25</v>
          </cell>
          <cell r="U168565">
            <v>43739</v>
          </cell>
        </row>
        <row r="168566">
          <cell r="J168566">
            <v>0</v>
          </cell>
          <cell r="K168566">
            <v>25</v>
          </cell>
          <cell r="U168566">
            <v>43739</v>
          </cell>
        </row>
        <row r="168567">
          <cell r="J168567">
            <v>0</v>
          </cell>
          <cell r="K168567">
            <v>25</v>
          </cell>
          <cell r="U168567">
            <v>43739</v>
          </cell>
        </row>
        <row r="168568">
          <cell r="J168568">
            <v>0</v>
          </cell>
          <cell r="K168568">
            <v>25</v>
          </cell>
          <cell r="U168568">
            <v>43739</v>
          </cell>
        </row>
        <row r="168569">
          <cell r="J168569">
            <v>0</v>
          </cell>
          <cell r="K168569">
            <v>25</v>
          </cell>
          <cell r="U168569">
            <v>43739</v>
          </cell>
        </row>
        <row r="168570">
          <cell r="J168570">
            <v>0</v>
          </cell>
          <cell r="K168570">
            <v>25</v>
          </cell>
          <cell r="U168570">
            <v>43739</v>
          </cell>
        </row>
        <row r="168571">
          <cell r="J168571">
            <v>0</v>
          </cell>
          <cell r="K168571">
            <v>25</v>
          </cell>
          <cell r="U168571">
            <v>43739</v>
          </cell>
        </row>
        <row r="168572">
          <cell r="J168572">
            <v>0</v>
          </cell>
          <cell r="K168572">
            <v>25</v>
          </cell>
          <cell r="U168572">
            <v>43739</v>
          </cell>
        </row>
        <row r="168573">
          <cell r="J168573">
            <v>0</v>
          </cell>
          <cell r="K168573">
            <v>25</v>
          </cell>
          <cell r="U168573">
            <v>43739</v>
          </cell>
        </row>
        <row r="168574">
          <cell r="J168574">
            <v>0</v>
          </cell>
          <cell r="K168574">
            <v>25</v>
          </cell>
          <cell r="U168574">
            <v>43739</v>
          </cell>
        </row>
        <row r="168575">
          <cell r="J168575">
            <v>0</v>
          </cell>
          <cell r="K168575">
            <v>25</v>
          </cell>
          <cell r="U168575">
            <v>43739</v>
          </cell>
        </row>
        <row r="168576">
          <cell r="J168576">
            <v>0</v>
          </cell>
          <cell r="K168576">
            <v>25</v>
          </cell>
          <cell r="U168576">
            <v>43739</v>
          </cell>
        </row>
        <row r="168577">
          <cell r="J168577">
            <v>0</v>
          </cell>
          <cell r="K168577">
            <v>25</v>
          </cell>
          <cell r="U168577">
            <v>43739</v>
          </cell>
        </row>
        <row r="168578">
          <cell r="J168578">
            <v>0</v>
          </cell>
          <cell r="K168578">
            <v>25</v>
          </cell>
          <cell r="U168578">
            <v>43739</v>
          </cell>
        </row>
        <row r="168579">
          <cell r="J168579">
            <v>0</v>
          </cell>
          <cell r="K168579">
            <v>25</v>
          </cell>
          <cell r="U168579">
            <v>43739</v>
          </cell>
        </row>
        <row r="168580">
          <cell r="J168580">
            <v>0</v>
          </cell>
          <cell r="K168580">
            <v>25</v>
          </cell>
          <cell r="U168580">
            <v>43739</v>
          </cell>
        </row>
        <row r="168581">
          <cell r="J168581">
            <v>0</v>
          </cell>
          <cell r="K168581">
            <v>25</v>
          </cell>
          <cell r="U168581">
            <v>43739</v>
          </cell>
        </row>
        <row r="168582">
          <cell r="J168582">
            <v>0</v>
          </cell>
          <cell r="K168582">
            <v>25</v>
          </cell>
          <cell r="U168582">
            <v>43739</v>
          </cell>
        </row>
        <row r="168583">
          <cell r="J168583">
            <v>0</v>
          </cell>
          <cell r="K168583">
            <v>25</v>
          </cell>
          <cell r="U168583">
            <v>43739</v>
          </cell>
        </row>
        <row r="168584">
          <cell r="J168584">
            <v>0</v>
          </cell>
          <cell r="K168584">
            <v>25</v>
          </cell>
          <cell r="U168584">
            <v>43739</v>
          </cell>
        </row>
        <row r="168585">
          <cell r="J168585">
            <v>0</v>
          </cell>
          <cell r="K168585">
            <v>25</v>
          </cell>
          <cell r="U168585">
            <v>43739</v>
          </cell>
        </row>
        <row r="168586">
          <cell r="J168586">
            <v>0</v>
          </cell>
          <cell r="K168586">
            <v>25</v>
          </cell>
          <cell r="U168586">
            <v>43739</v>
          </cell>
        </row>
        <row r="168587">
          <cell r="J168587">
            <v>0</v>
          </cell>
          <cell r="K168587">
            <v>25</v>
          </cell>
          <cell r="U168587">
            <v>43739</v>
          </cell>
        </row>
        <row r="168588">
          <cell r="J168588">
            <v>0</v>
          </cell>
          <cell r="K168588">
            <v>25</v>
          </cell>
          <cell r="U168588">
            <v>43739</v>
          </cell>
        </row>
        <row r="168589">
          <cell r="J168589">
            <v>0</v>
          </cell>
          <cell r="K168589">
            <v>25</v>
          </cell>
          <cell r="U168589">
            <v>43739</v>
          </cell>
        </row>
        <row r="168590">
          <cell r="J168590">
            <v>0</v>
          </cell>
          <cell r="K168590">
            <v>25</v>
          </cell>
          <cell r="U168590">
            <v>43739</v>
          </cell>
        </row>
        <row r="168591">
          <cell r="J168591">
            <v>0</v>
          </cell>
          <cell r="K168591">
            <v>25</v>
          </cell>
          <cell r="U168591">
            <v>43739</v>
          </cell>
        </row>
        <row r="168592">
          <cell r="J168592">
            <v>0</v>
          </cell>
          <cell r="K168592">
            <v>25</v>
          </cell>
          <cell r="U168592">
            <v>43739</v>
          </cell>
        </row>
        <row r="168593">
          <cell r="J168593">
            <v>0</v>
          </cell>
          <cell r="K168593">
            <v>25</v>
          </cell>
          <cell r="U168593">
            <v>43739</v>
          </cell>
        </row>
        <row r="168594">
          <cell r="J168594">
            <v>0</v>
          </cell>
          <cell r="K168594">
            <v>25</v>
          </cell>
          <cell r="U168594">
            <v>43739</v>
          </cell>
        </row>
        <row r="168595">
          <cell r="J168595">
            <v>0</v>
          </cell>
          <cell r="K168595">
            <v>25</v>
          </cell>
          <cell r="U168595">
            <v>43739</v>
          </cell>
        </row>
        <row r="168596">
          <cell r="J168596">
            <v>0</v>
          </cell>
          <cell r="K168596">
            <v>25</v>
          </cell>
          <cell r="U168596">
            <v>43739</v>
          </cell>
        </row>
        <row r="168597">
          <cell r="J168597">
            <v>0</v>
          </cell>
          <cell r="K168597">
            <v>25</v>
          </cell>
          <cell r="U168597">
            <v>43739</v>
          </cell>
        </row>
        <row r="168598">
          <cell r="J168598">
            <v>0</v>
          </cell>
          <cell r="K168598">
            <v>25</v>
          </cell>
          <cell r="U168598">
            <v>43739</v>
          </cell>
        </row>
        <row r="168599">
          <cell r="J168599">
            <v>0</v>
          </cell>
          <cell r="K168599">
            <v>25</v>
          </cell>
          <cell r="U168599">
            <v>43739</v>
          </cell>
        </row>
        <row r="168600">
          <cell r="J168600">
            <v>0</v>
          </cell>
          <cell r="K168600">
            <v>25</v>
          </cell>
          <cell r="U168600">
            <v>43739</v>
          </cell>
        </row>
        <row r="168601">
          <cell r="J168601">
            <v>0</v>
          </cell>
          <cell r="K168601">
            <v>25</v>
          </cell>
          <cell r="U168601">
            <v>43739</v>
          </cell>
        </row>
        <row r="168602">
          <cell r="J168602">
            <v>0</v>
          </cell>
          <cell r="K168602">
            <v>25</v>
          </cell>
          <cell r="U168602">
            <v>43739</v>
          </cell>
        </row>
        <row r="168603">
          <cell r="J168603">
            <v>0</v>
          </cell>
          <cell r="K168603">
            <v>25</v>
          </cell>
          <cell r="U168603">
            <v>43739</v>
          </cell>
        </row>
        <row r="168604">
          <cell r="J168604">
            <v>0</v>
          </cell>
          <cell r="K168604">
            <v>25</v>
          </cell>
          <cell r="U168604">
            <v>43739</v>
          </cell>
        </row>
        <row r="168605">
          <cell r="J168605">
            <v>0</v>
          </cell>
          <cell r="K168605">
            <v>25</v>
          </cell>
          <cell r="U168605">
            <v>43739</v>
          </cell>
        </row>
        <row r="168606">
          <cell r="J168606">
            <v>0</v>
          </cell>
          <cell r="K168606">
            <v>25</v>
          </cell>
          <cell r="U168606">
            <v>43739</v>
          </cell>
        </row>
        <row r="168607">
          <cell r="J168607">
            <v>0</v>
          </cell>
          <cell r="K168607">
            <v>25</v>
          </cell>
          <cell r="U168607">
            <v>43739</v>
          </cell>
        </row>
        <row r="168608">
          <cell r="J168608">
            <v>0</v>
          </cell>
          <cell r="K168608">
            <v>25</v>
          </cell>
          <cell r="U168608">
            <v>43739</v>
          </cell>
        </row>
        <row r="168609">
          <cell r="J168609">
            <v>0</v>
          </cell>
          <cell r="K168609">
            <v>25</v>
          </cell>
          <cell r="U168609">
            <v>43739</v>
          </cell>
        </row>
        <row r="168610">
          <cell r="J168610">
            <v>0</v>
          </cell>
          <cell r="K168610">
            <v>25</v>
          </cell>
          <cell r="U168610">
            <v>43739</v>
          </cell>
        </row>
        <row r="168611">
          <cell r="J168611">
            <v>0</v>
          </cell>
          <cell r="K168611">
            <v>25</v>
          </cell>
          <cell r="U168611">
            <v>43739</v>
          </cell>
        </row>
        <row r="168612">
          <cell r="J168612">
            <v>0</v>
          </cell>
          <cell r="K168612">
            <v>25</v>
          </cell>
          <cell r="U168612">
            <v>43739</v>
          </cell>
        </row>
        <row r="168613">
          <cell r="J168613">
            <v>0</v>
          </cell>
          <cell r="K168613">
            <v>25</v>
          </cell>
          <cell r="U168613">
            <v>43739</v>
          </cell>
        </row>
        <row r="168614">
          <cell r="J168614">
            <v>0</v>
          </cell>
          <cell r="K168614">
            <v>25</v>
          </cell>
          <cell r="U168614">
            <v>43739</v>
          </cell>
        </row>
        <row r="168615">
          <cell r="J168615">
            <v>0</v>
          </cell>
          <cell r="K168615">
            <v>25</v>
          </cell>
          <cell r="U168615">
            <v>43739</v>
          </cell>
        </row>
        <row r="168616">
          <cell r="J168616">
            <v>0</v>
          </cell>
          <cell r="K168616">
            <v>25</v>
          </cell>
          <cell r="U168616">
            <v>43739</v>
          </cell>
        </row>
        <row r="168617">
          <cell r="J168617">
            <v>0</v>
          </cell>
          <cell r="K168617">
            <v>25</v>
          </cell>
          <cell r="U168617">
            <v>43739</v>
          </cell>
        </row>
        <row r="168618">
          <cell r="J168618">
            <v>0</v>
          </cell>
          <cell r="K168618">
            <v>25</v>
          </cell>
          <cell r="U168618">
            <v>43739</v>
          </cell>
        </row>
        <row r="168619">
          <cell r="J168619">
            <v>0</v>
          </cell>
          <cell r="K168619">
            <v>25</v>
          </cell>
          <cell r="U168619">
            <v>43739</v>
          </cell>
        </row>
        <row r="168620">
          <cell r="J168620">
            <v>0</v>
          </cell>
          <cell r="K168620">
            <v>25</v>
          </cell>
          <cell r="U168620">
            <v>43739</v>
          </cell>
        </row>
        <row r="168621">
          <cell r="J168621">
            <v>0</v>
          </cell>
          <cell r="K168621">
            <v>25</v>
          </cell>
          <cell r="U168621">
            <v>43739</v>
          </cell>
        </row>
        <row r="168622">
          <cell r="J168622">
            <v>0</v>
          </cell>
          <cell r="K168622">
            <v>25</v>
          </cell>
          <cell r="U168622">
            <v>43739</v>
          </cell>
        </row>
        <row r="168623">
          <cell r="J168623">
            <v>0</v>
          </cell>
          <cell r="K168623">
            <v>25</v>
          </cell>
          <cell r="U168623">
            <v>43739</v>
          </cell>
        </row>
        <row r="168624">
          <cell r="J168624">
            <v>0</v>
          </cell>
          <cell r="K168624">
            <v>25</v>
          </cell>
          <cell r="U168624">
            <v>43739</v>
          </cell>
        </row>
        <row r="168625">
          <cell r="J168625">
            <v>0</v>
          </cell>
          <cell r="K168625">
            <v>25</v>
          </cell>
          <cell r="U168625">
            <v>43739</v>
          </cell>
        </row>
        <row r="168626">
          <cell r="J168626">
            <v>0</v>
          </cell>
          <cell r="K168626">
            <v>25</v>
          </cell>
          <cell r="U168626">
            <v>43739</v>
          </cell>
        </row>
        <row r="168627">
          <cell r="J168627">
            <v>0</v>
          </cell>
          <cell r="K168627">
            <v>25</v>
          </cell>
          <cell r="U168627">
            <v>43739</v>
          </cell>
        </row>
        <row r="168628">
          <cell r="J168628">
            <v>0</v>
          </cell>
          <cell r="K168628">
            <v>25</v>
          </cell>
          <cell r="U168628">
            <v>43739</v>
          </cell>
        </row>
        <row r="168629">
          <cell r="J168629">
            <v>0</v>
          </cell>
          <cell r="K168629">
            <v>25</v>
          </cell>
          <cell r="U168629">
            <v>43739</v>
          </cell>
        </row>
        <row r="168630">
          <cell r="J168630">
            <v>0</v>
          </cell>
          <cell r="K168630">
            <v>25</v>
          </cell>
          <cell r="U168630">
            <v>43739</v>
          </cell>
        </row>
        <row r="168631">
          <cell r="J168631">
            <v>0</v>
          </cell>
          <cell r="K168631">
            <v>25</v>
          </cell>
          <cell r="U168631">
            <v>43739</v>
          </cell>
        </row>
        <row r="168632">
          <cell r="J168632">
            <v>0</v>
          </cell>
          <cell r="K168632">
            <v>25</v>
          </cell>
          <cell r="U168632">
            <v>43739</v>
          </cell>
        </row>
        <row r="168633">
          <cell r="J168633">
            <v>0</v>
          </cell>
          <cell r="K168633">
            <v>25</v>
          </cell>
          <cell r="U168633">
            <v>43739</v>
          </cell>
        </row>
        <row r="168634">
          <cell r="J168634">
            <v>0</v>
          </cell>
          <cell r="K168634">
            <v>25</v>
          </cell>
          <cell r="U168634">
            <v>43739</v>
          </cell>
        </row>
        <row r="168635">
          <cell r="J168635">
            <v>0</v>
          </cell>
          <cell r="K168635">
            <v>25</v>
          </cell>
          <cell r="U168635">
            <v>43739</v>
          </cell>
        </row>
        <row r="168636">
          <cell r="J168636">
            <v>0</v>
          </cell>
          <cell r="K168636">
            <v>25</v>
          </cell>
          <cell r="U168636">
            <v>43739</v>
          </cell>
        </row>
        <row r="168637">
          <cell r="J168637">
            <v>0</v>
          </cell>
          <cell r="K168637">
            <v>25</v>
          </cell>
          <cell r="U168637">
            <v>43739</v>
          </cell>
        </row>
        <row r="168638">
          <cell r="J168638">
            <v>0</v>
          </cell>
          <cell r="K168638">
            <v>25</v>
          </cell>
          <cell r="U168638">
            <v>43739</v>
          </cell>
        </row>
        <row r="168639">
          <cell r="J168639">
            <v>0</v>
          </cell>
          <cell r="K168639">
            <v>25</v>
          </cell>
          <cell r="U168639">
            <v>43739</v>
          </cell>
        </row>
        <row r="168640">
          <cell r="J168640">
            <v>0</v>
          </cell>
          <cell r="K168640">
            <v>25</v>
          </cell>
          <cell r="U168640">
            <v>43739</v>
          </cell>
        </row>
        <row r="168641">
          <cell r="J168641">
            <v>0</v>
          </cell>
          <cell r="K168641">
            <v>25</v>
          </cell>
          <cell r="U168641">
            <v>43739</v>
          </cell>
        </row>
        <row r="168642">
          <cell r="J168642">
            <v>0</v>
          </cell>
          <cell r="K168642">
            <v>25</v>
          </cell>
          <cell r="U168642">
            <v>43739</v>
          </cell>
        </row>
        <row r="168643">
          <cell r="J168643">
            <v>0</v>
          </cell>
          <cell r="K168643">
            <v>25</v>
          </cell>
          <cell r="U168643">
            <v>43739</v>
          </cell>
        </row>
        <row r="168644">
          <cell r="J168644">
            <v>0</v>
          </cell>
          <cell r="K168644">
            <v>25</v>
          </cell>
          <cell r="U168644">
            <v>43739</v>
          </cell>
        </row>
        <row r="168645">
          <cell r="J168645">
            <v>0</v>
          </cell>
          <cell r="K168645">
            <v>25</v>
          </cell>
          <cell r="U168645">
            <v>43739</v>
          </cell>
        </row>
        <row r="168646">
          <cell r="J168646">
            <v>0</v>
          </cell>
          <cell r="K168646">
            <v>25</v>
          </cell>
          <cell r="U168646">
            <v>43739</v>
          </cell>
        </row>
        <row r="168647">
          <cell r="J168647">
            <v>0</v>
          </cell>
          <cell r="K168647">
            <v>25</v>
          </cell>
          <cell r="U168647">
            <v>43739</v>
          </cell>
        </row>
        <row r="168648">
          <cell r="J168648">
            <v>0</v>
          </cell>
          <cell r="K168648">
            <v>25</v>
          </cell>
          <cell r="U168648">
            <v>43739</v>
          </cell>
        </row>
        <row r="168649">
          <cell r="J168649">
            <v>0</v>
          </cell>
          <cell r="K168649">
            <v>25</v>
          </cell>
          <cell r="U168649">
            <v>43739</v>
          </cell>
        </row>
        <row r="168650">
          <cell r="J168650">
            <v>0</v>
          </cell>
          <cell r="K168650">
            <v>25</v>
          </cell>
          <cell r="U168650">
            <v>43739</v>
          </cell>
        </row>
        <row r="168651">
          <cell r="J168651">
            <v>0</v>
          </cell>
          <cell r="K168651">
            <v>25</v>
          </cell>
          <cell r="U168651">
            <v>43739</v>
          </cell>
        </row>
        <row r="168652">
          <cell r="J168652">
            <v>0</v>
          </cell>
          <cell r="K168652">
            <v>25</v>
          </cell>
          <cell r="U168652">
            <v>43739</v>
          </cell>
        </row>
        <row r="168653">
          <cell r="J168653">
            <v>0</v>
          </cell>
          <cell r="K168653">
            <v>25</v>
          </cell>
          <cell r="U168653">
            <v>43739</v>
          </cell>
        </row>
        <row r="168654">
          <cell r="J168654">
            <v>0</v>
          </cell>
          <cell r="K168654">
            <v>25</v>
          </cell>
          <cell r="U168654">
            <v>43739</v>
          </cell>
        </row>
        <row r="168655">
          <cell r="J168655">
            <v>0</v>
          </cell>
          <cell r="K168655">
            <v>25</v>
          </cell>
          <cell r="U168655">
            <v>43739</v>
          </cell>
        </row>
        <row r="168656">
          <cell r="J168656">
            <v>0</v>
          </cell>
          <cell r="K168656">
            <v>25</v>
          </cell>
          <cell r="U168656">
            <v>43739</v>
          </cell>
        </row>
        <row r="168657">
          <cell r="J168657">
            <v>0</v>
          </cell>
          <cell r="K168657">
            <v>25</v>
          </cell>
          <cell r="U168657">
            <v>43739</v>
          </cell>
        </row>
        <row r="168658">
          <cell r="J168658">
            <v>0</v>
          </cell>
          <cell r="K168658">
            <v>25</v>
          </cell>
          <cell r="U168658">
            <v>43739</v>
          </cell>
        </row>
        <row r="168659">
          <cell r="J168659">
            <v>0</v>
          </cell>
          <cell r="K168659">
            <v>25</v>
          </cell>
          <cell r="U168659">
            <v>43739</v>
          </cell>
        </row>
        <row r="168660">
          <cell r="J168660">
            <v>0</v>
          </cell>
          <cell r="K168660">
            <v>25</v>
          </cell>
          <cell r="U168660">
            <v>43739</v>
          </cell>
        </row>
        <row r="168661">
          <cell r="J168661">
            <v>0</v>
          </cell>
          <cell r="K168661">
            <v>25</v>
          </cell>
          <cell r="U168661">
            <v>43739</v>
          </cell>
        </row>
        <row r="168662">
          <cell r="J168662">
            <v>0</v>
          </cell>
          <cell r="K168662">
            <v>25</v>
          </cell>
          <cell r="U168662">
            <v>43739</v>
          </cell>
        </row>
        <row r="168663">
          <cell r="J168663">
            <v>0</v>
          </cell>
          <cell r="K168663">
            <v>25</v>
          </cell>
          <cell r="U168663">
            <v>43739</v>
          </cell>
        </row>
        <row r="168664">
          <cell r="J168664">
            <v>0</v>
          </cell>
          <cell r="K168664">
            <v>25</v>
          </cell>
          <cell r="U168664">
            <v>43739</v>
          </cell>
        </row>
        <row r="168665">
          <cell r="J168665">
            <v>0</v>
          </cell>
          <cell r="K168665">
            <v>25</v>
          </cell>
          <cell r="U168665">
            <v>43739</v>
          </cell>
        </row>
        <row r="168666">
          <cell r="J168666">
            <v>0</v>
          </cell>
          <cell r="K168666">
            <v>25</v>
          </cell>
          <cell r="U168666">
            <v>43739</v>
          </cell>
        </row>
        <row r="168667">
          <cell r="J168667">
            <v>0</v>
          </cell>
          <cell r="K168667">
            <v>25</v>
          </cell>
          <cell r="U168667">
            <v>43739</v>
          </cell>
        </row>
        <row r="168668">
          <cell r="J168668">
            <v>0</v>
          </cell>
          <cell r="K168668">
            <v>25</v>
          </cell>
          <cell r="U168668">
            <v>43739</v>
          </cell>
        </row>
        <row r="168669">
          <cell r="J168669">
            <v>0</v>
          </cell>
          <cell r="K168669">
            <v>25</v>
          </cell>
          <cell r="U168669">
            <v>43739</v>
          </cell>
        </row>
        <row r="168670">
          <cell r="J168670">
            <v>0</v>
          </cell>
          <cell r="K168670">
            <v>25</v>
          </cell>
          <cell r="U168670">
            <v>43739</v>
          </cell>
        </row>
        <row r="168671">
          <cell r="J168671">
            <v>0</v>
          </cell>
          <cell r="K168671">
            <v>25</v>
          </cell>
          <cell r="U168671">
            <v>43739</v>
          </cell>
        </row>
        <row r="168672">
          <cell r="J168672">
            <v>0</v>
          </cell>
          <cell r="K168672">
            <v>25</v>
          </cell>
          <cell r="U168672">
            <v>43739</v>
          </cell>
        </row>
        <row r="168673">
          <cell r="J168673">
            <v>0</v>
          </cell>
          <cell r="K168673">
            <v>25</v>
          </cell>
          <cell r="U168673">
            <v>43739</v>
          </cell>
        </row>
        <row r="168674">
          <cell r="J168674">
            <v>0</v>
          </cell>
          <cell r="K168674">
            <v>25</v>
          </cell>
          <cell r="U168674">
            <v>43739</v>
          </cell>
        </row>
        <row r="168675">
          <cell r="J168675">
            <v>0</v>
          </cell>
          <cell r="K168675">
            <v>25</v>
          </cell>
          <cell r="U168675">
            <v>43739</v>
          </cell>
        </row>
        <row r="168676">
          <cell r="J168676">
            <v>0</v>
          </cell>
          <cell r="K168676">
            <v>25</v>
          </cell>
          <cell r="U168676">
            <v>43739</v>
          </cell>
        </row>
        <row r="168677">
          <cell r="J168677">
            <v>0</v>
          </cell>
          <cell r="K168677">
            <v>25</v>
          </cell>
          <cell r="U168677">
            <v>43739</v>
          </cell>
        </row>
        <row r="168678">
          <cell r="J168678">
            <v>0</v>
          </cell>
          <cell r="K168678">
            <v>25</v>
          </cell>
          <cell r="U168678">
            <v>43739</v>
          </cell>
        </row>
        <row r="168679">
          <cell r="J168679">
            <v>0</v>
          </cell>
          <cell r="K168679">
            <v>25</v>
          </cell>
          <cell r="U168679">
            <v>43739</v>
          </cell>
        </row>
        <row r="168680">
          <cell r="J168680">
            <v>0</v>
          </cell>
          <cell r="K168680">
            <v>25</v>
          </cell>
          <cell r="U168680">
            <v>43739</v>
          </cell>
        </row>
        <row r="168681">
          <cell r="J168681">
            <v>0</v>
          </cell>
          <cell r="K168681">
            <v>25</v>
          </cell>
          <cell r="U168681">
            <v>43739</v>
          </cell>
        </row>
        <row r="168682">
          <cell r="J168682">
            <v>0</v>
          </cell>
          <cell r="K168682">
            <v>25</v>
          </cell>
          <cell r="U168682">
            <v>43739</v>
          </cell>
        </row>
        <row r="168683">
          <cell r="J168683">
            <v>0</v>
          </cell>
          <cell r="K168683">
            <v>25</v>
          </cell>
          <cell r="U168683">
            <v>43739</v>
          </cell>
        </row>
        <row r="168684">
          <cell r="J168684">
            <v>0</v>
          </cell>
          <cell r="K168684">
            <v>25</v>
          </cell>
          <cell r="U168684">
            <v>43739</v>
          </cell>
        </row>
        <row r="168685">
          <cell r="J168685">
            <v>0</v>
          </cell>
          <cell r="K168685">
            <v>25</v>
          </cell>
          <cell r="U168685">
            <v>43739</v>
          </cell>
        </row>
        <row r="168686">
          <cell r="J168686">
            <v>0</v>
          </cell>
          <cell r="K168686">
            <v>25</v>
          </cell>
          <cell r="U168686">
            <v>43739</v>
          </cell>
        </row>
        <row r="168687">
          <cell r="J168687">
            <v>0</v>
          </cell>
          <cell r="K168687">
            <v>25</v>
          </cell>
          <cell r="U168687">
            <v>43739</v>
          </cell>
        </row>
        <row r="168688">
          <cell r="J168688">
            <v>0</v>
          </cell>
          <cell r="K168688">
            <v>25</v>
          </cell>
          <cell r="U168688">
            <v>43739</v>
          </cell>
        </row>
        <row r="168689">
          <cell r="J168689">
            <v>0</v>
          </cell>
          <cell r="K168689">
            <v>25</v>
          </cell>
          <cell r="U168689">
            <v>43739</v>
          </cell>
        </row>
        <row r="168690">
          <cell r="J168690">
            <v>0</v>
          </cell>
          <cell r="K168690">
            <v>25</v>
          </cell>
          <cell r="U168690">
            <v>43739</v>
          </cell>
        </row>
        <row r="168691">
          <cell r="J168691">
            <v>0</v>
          </cell>
          <cell r="K168691">
            <v>25</v>
          </cell>
          <cell r="U168691">
            <v>43739</v>
          </cell>
        </row>
        <row r="168692">
          <cell r="J168692">
            <v>0</v>
          </cell>
          <cell r="K168692">
            <v>25</v>
          </cell>
          <cell r="U168692">
            <v>43739</v>
          </cell>
        </row>
        <row r="168693">
          <cell r="J168693">
            <v>0</v>
          </cell>
          <cell r="K168693">
            <v>25</v>
          </cell>
          <cell r="U168693">
            <v>43739</v>
          </cell>
        </row>
        <row r="168694">
          <cell r="J168694">
            <v>0</v>
          </cell>
          <cell r="K168694">
            <v>25</v>
          </cell>
          <cell r="U168694">
            <v>43739</v>
          </cell>
        </row>
        <row r="168695">
          <cell r="J168695">
            <v>0</v>
          </cell>
          <cell r="K168695">
            <v>25</v>
          </cell>
          <cell r="U168695">
            <v>43739</v>
          </cell>
        </row>
        <row r="168696">
          <cell r="J168696">
            <v>0</v>
          </cell>
          <cell r="K168696">
            <v>25</v>
          </cell>
          <cell r="U168696">
            <v>43739</v>
          </cell>
        </row>
        <row r="168697">
          <cell r="J168697">
            <v>0</v>
          </cell>
          <cell r="K168697">
            <v>25</v>
          </cell>
          <cell r="U168697">
            <v>43739</v>
          </cell>
        </row>
        <row r="168698">
          <cell r="J168698">
            <v>0</v>
          </cell>
          <cell r="K168698">
            <v>25</v>
          </cell>
          <cell r="U168698">
            <v>43739</v>
          </cell>
        </row>
        <row r="168699">
          <cell r="J168699">
            <v>0</v>
          </cell>
          <cell r="K168699">
            <v>25</v>
          </cell>
          <cell r="U168699">
            <v>43739</v>
          </cell>
        </row>
        <row r="168700">
          <cell r="J168700">
            <v>0</v>
          </cell>
          <cell r="K168700">
            <v>25</v>
          </cell>
          <cell r="U168700">
            <v>43739</v>
          </cell>
        </row>
        <row r="168701">
          <cell r="J168701">
            <v>0</v>
          </cell>
          <cell r="K168701">
            <v>25</v>
          </cell>
          <cell r="U168701">
            <v>43739</v>
          </cell>
        </row>
        <row r="168702">
          <cell r="J168702">
            <v>0</v>
          </cell>
          <cell r="K168702">
            <v>25</v>
          </cell>
          <cell r="U168702">
            <v>43739</v>
          </cell>
        </row>
        <row r="168703">
          <cell r="J168703">
            <v>0</v>
          </cell>
          <cell r="K168703">
            <v>25</v>
          </cell>
          <cell r="U168703">
            <v>43739</v>
          </cell>
        </row>
        <row r="168704">
          <cell r="J168704">
            <v>0</v>
          </cell>
          <cell r="K168704">
            <v>25</v>
          </cell>
          <cell r="U168704">
            <v>43739</v>
          </cell>
        </row>
        <row r="168705">
          <cell r="J168705">
            <v>0</v>
          </cell>
          <cell r="K168705">
            <v>25</v>
          </cell>
          <cell r="U168705">
            <v>43739</v>
          </cell>
        </row>
        <row r="168706">
          <cell r="J168706">
            <v>0</v>
          </cell>
          <cell r="K168706">
            <v>25</v>
          </cell>
          <cell r="U168706">
            <v>43739</v>
          </cell>
        </row>
        <row r="168707">
          <cell r="J168707">
            <v>0</v>
          </cell>
          <cell r="K168707">
            <v>25</v>
          </cell>
          <cell r="U168707">
            <v>43739</v>
          </cell>
        </row>
        <row r="168708">
          <cell r="J168708">
            <v>0</v>
          </cell>
          <cell r="K168708">
            <v>25</v>
          </cell>
          <cell r="U168708">
            <v>43739</v>
          </cell>
        </row>
        <row r="168709">
          <cell r="J168709">
            <v>0</v>
          </cell>
          <cell r="K168709">
            <v>25</v>
          </cell>
          <cell r="U168709">
            <v>43739</v>
          </cell>
        </row>
        <row r="168710">
          <cell r="J168710">
            <v>0</v>
          </cell>
          <cell r="K168710">
            <v>25</v>
          </cell>
          <cell r="U168710">
            <v>43739</v>
          </cell>
        </row>
        <row r="168711">
          <cell r="J168711">
            <v>0</v>
          </cell>
          <cell r="K168711">
            <v>25</v>
          </cell>
          <cell r="U168711">
            <v>43739</v>
          </cell>
        </row>
        <row r="168712">
          <cell r="J168712">
            <v>0</v>
          </cell>
          <cell r="K168712">
            <v>25</v>
          </cell>
          <cell r="U168712">
            <v>43739</v>
          </cell>
        </row>
        <row r="168713">
          <cell r="J168713">
            <v>0</v>
          </cell>
          <cell r="K168713">
            <v>25</v>
          </cell>
          <cell r="U168713">
            <v>43739</v>
          </cell>
        </row>
        <row r="168714">
          <cell r="J168714">
            <v>0</v>
          </cell>
          <cell r="K168714">
            <v>25</v>
          </cell>
          <cell r="U168714">
            <v>43739</v>
          </cell>
        </row>
        <row r="168715">
          <cell r="J168715">
            <v>0</v>
          </cell>
          <cell r="K168715">
            <v>25</v>
          </cell>
          <cell r="U168715">
            <v>43739</v>
          </cell>
        </row>
        <row r="168716">
          <cell r="J168716">
            <v>0</v>
          </cell>
          <cell r="K168716">
            <v>25</v>
          </cell>
          <cell r="U168716">
            <v>43739</v>
          </cell>
        </row>
        <row r="168717">
          <cell r="J168717">
            <v>0</v>
          </cell>
          <cell r="K168717">
            <v>25</v>
          </cell>
          <cell r="U168717">
            <v>43739</v>
          </cell>
        </row>
        <row r="168718">
          <cell r="J168718">
            <v>0</v>
          </cell>
          <cell r="K168718">
            <v>25</v>
          </cell>
          <cell r="U168718">
            <v>43739</v>
          </cell>
        </row>
        <row r="168719">
          <cell r="J168719">
            <v>0</v>
          </cell>
          <cell r="K168719">
            <v>25</v>
          </cell>
          <cell r="U168719">
            <v>43739</v>
          </cell>
        </row>
        <row r="168720">
          <cell r="J168720">
            <v>0</v>
          </cell>
          <cell r="K168720">
            <v>25</v>
          </cell>
          <cell r="U168720">
            <v>43739</v>
          </cell>
        </row>
        <row r="168721">
          <cell r="J168721">
            <v>0</v>
          </cell>
          <cell r="K168721">
            <v>25</v>
          </cell>
          <cell r="U168721">
            <v>43739</v>
          </cell>
        </row>
        <row r="168722">
          <cell r="J168722">
            <v>0</v>
          </cell>
          <cell r="K168722">
            <v>25</v>
          </cell>
          <cell r="U168722">
            <v>43739</v>
          </cell>
        </row>
        <row r="168723">
          <cell r="J168723">
            <v>0</v>
          </cell>
          <cell r="K168723">
            <v>25</v>
          </cell>
          <cell r="U168723">
            <v>43739</v>
          </cell>
        </row>
        <row r="168724">
          <cell r="J168724">
            <v>0</v>
          </cell>
          <cell r="K168724">
            <v>25</v>
          </cell>
          <cell r="U168724">
            <v>43739</v>
          </cell>
        </row>
        <row r="168725">
          <cell r="J168725">
            <v>0</v>
          </cell>
          <cell r="K168725">
            <v>25</v>
          </cell>
          <cell r="U168725">
            <v>43739</v>
          </cell>
        </row>
        <row r="168726">
          <cell r="J168726">
            <v>0</v>
          </cell>
          <cell r="K168726">
            <v>25</v>
          </cell>
          <cell r="U168726">
            <v>43739</v>
          </cell>
        </row>
        <row r="168727">
          <cell r="J168727">
            <v>0</v>
          </cell>
          <cell r="K168727">
            <v>25</v>
          </cell>
          <cell r="U168727">
            <v>43739</v>
          </cell>
        </row>
        <row r="168728">
          <cell r="J168728">
            <v>0</v>
          </cell>
          <cell r="K168728">
            <v>25</v>
          </cell>
          <cell r="U168728">
            <v>43739</v>
          </cell>
        </row>
        <row r="168729">
          <cell r="J168729">
            <v>0</v>
          </cell>
          <cell r="K168729">
            <v>25</v>
          </cell>
          <cell r="U168729">
            <v>43739</v>
          </cell>
        </row>
        <row r="168730">
          <cell r="J168730">
            <v>0</v>
          </cell>
          <cell r="K168730">
            <v>25</v>
          </cell>
          <cell r="U168730">
            <v>43739</v>
          </cell>
        </row>
        <row r="168731">
          <cell r="J168731">
            <v>0</v>
          </cell>
          <cell r="K168731">
            <v>25</v>
          </cell>
          <cell r="U168731">
            <v>43739</v>
          </cell>
        </row>
        <row r="168732">
          <cell r="J168732">
            <v>0</v>
          </cell>
          <cell r="K168732">
            <v>25</v>
          </cell>
          <cell r="U168732">
            <v>43739</v>
          </cell>
        </row>
        <row r="168733">
          <cell r="J168733">
            <v>0</v>
          </cell>
          <cell r="K168733">
            <v>25</v>
          </cell>
          <cell r="U168733">
            <v>43739</v>
          </cell>
        </row>
        <row r="168734">
          <cell r="J168734">
            <v>0</v>
          </cell>
          <cell r="K168734">
            <v>25</v>
          </cell>
          <cell r="U168734">
            <v>43739</v>
          </cell>
        </row>
        <row r="168735">
          <cell r="J168735">
            <v>0</v>
          </cell>
          <cell r="K168735">
            <v>25</v>
          </cell>
          <cell r="U168735">
            <v>43739</v>
          </cell>
        </row>
        <row r="168736">
          <cell r="J168736">
            <v>0</v>
          </cell>
          <cell r="K168736">
            <v>25</v>
          </cell>
          <cell r="U168736">
            <v>43739</v>
          </cell>
        </row>
        <row r="168737">
          <cell r="J168737">
            <v>0</v>
          </cell>
          <cell r="K168737">
            <v>25</v>
          </cell>
          <cell r="U168737">
            <v>43739</v>
          </cell>
        </row>
        <row r="168738">
          <cell r="J168738">
            <v>0</v>
          </cell>
          <cell r="K168738">
            <v>25</v>
          </cell>
          <cell r="U168738">
            <v>43739</v>
          </cell>
        </row>
        <row r="168739">
          <cell r="J168739">
            <v>0</v>
          </cell>
          <cell r="K168739">
            <v>25</v>
          </cell>
          <cell r="U168739">
            <v>43739</v>
          </cell>
        </row>
        <row r="168740">
          <cell r="J168740">
            <v>0</v>
          </cell>
          <cell r="K168740">
            <v>25</v>
          </cell>
          <cell r="U168740">
            <v>43739</v>
          </cell>
        </row>
        <row r="168741">
          <cell r="J168741">
            <v>0</v>
          </cell>
          <cell r="K168741">
            <v>25</v>
          </cell>
          <cell r="U168741">
            <v>43739</v>
          </cell>
        </row>
        <row r="168742">
          <cell r="J168742">
            <v>0</v>
          </cell>
          <cell r="K168742">
            <v>25</v>
          </cell>
          <cell r="U168742">
            <v>43739</v>
          </cell>
        </row>
        <row r="168743">
          <cell r="J168743">
            <v>0</v>
          </cell>
          <cell r="K168743">
            <v>25</v>
          </cell>
          <cell r="U168743">
            <v>43739</v>
          </cell>
        </row>
        <row r="168744">
          <cell r="J168744">
            <v>0</v>
          </cell>
          <cell r="K168744">
            <v>25</v>
          </cell>
          <cell r="U168744">
            <v>43739</v>
          </cell>
        </row>
        <row r="168745">
          <cell r="J168745">
            <v>0</v>
          </cell>
          <cell r="K168745">
            <v>25</v>
          </cell>
          <cell r="U168745">
            <v>43739</v>
          </cell>
        </row>
        <row r="168746">
          <cell r="J168746">
            <v>0</v>
          </cell>
          <cell r="K168746">
            <v>25</v>
          </cell>
          <cell r="U168746">
            <v>43739</v>
          </cell>
        </row>
        <row r="168747">
          <cell r="J168747">
            <v>0</v>
          </cell>
          <cell r="K168747">
            <v>25</v>
          </cell>
          <cell r="U168747">
            <v>43739</v>
          </cell>
        </row>
        <row r="168748">
          <cell r="J168748">
            <v>0</v>
          </cell>
          <cell r="K168748">
            <v>25</v>
          </cell>
          <cell r="U168748">
            <v>43739</v>
          </cell>
        </row>
        <row r="168749">
          <cell r="J168749">
            <v>0</v>
          </cell>
          <cell r="K168749">
            <v>25</v>
          </cell>
          <cell r="U168749">
            <v>43739</v>
          </cell>
        </row>
        <row r="168750">
          <cell r="J168750">
            <v>0</v>
          </cell>
          <cell r="K168750">
            <v>25</v>
          </cell>
          <cell r="U168750">
            <v>43739</v>
          </cell>
        </row>
        <row r="168751">
          <cell r="J168751">
            <v>0</v>
          </cell>
          <cell r="K168751">
            <v>25</v>
          </cell>
          <cell r="U168751">
            <v>43739</v>
          </cell>
        </row>
        <row r="168752">
          <cell r="J168752">
            <v>0</v>
          </cell>
          <cell r="K168752">
            <v>25</v>
          </cell>
          <cell r="U168752">
            <v>43739</v>
          </cell>
        </row>
        <row r="168753">
          <cell r="J168753">
            <v>0</v>
          </cell>
          <cell r="K168753">
            <v>25</v>
          </cell>
          <cell r="U168753">
            <v>43739</v>
          </cell>
        </row>
        <row r="168754">
          <cell r="J168754">
            <v>0</v>
          </cell>
          <cell r="K168754">
            <v>25</v>
          </cell>
          <cell r="U168754">
            <v>43739</v>
          </cell>
        </row>
        <row r="168755">
          <cell r="J168755">
            <v>0</v>
          </cell>
          <cell r="K168755">
            <v>25</v>
          </cell>
          <cell r="U168755">
            <v>43739</v>
          </cell>
        </row>
        <row r="168756">
          <cell r="J168756">
            <v>0</v>
          </cell>
          <cell r="K168756">
            <v>25</v>
          </cell>
          <cell r="U168756">
            <v>43739</v>
          </cell>
        </row>
        <row r="168757">
          <cell r="J168757">
            <v>0</v>
          </cell>
          <cell r="K168757">
            <v>25</v>
          </cell>
          <cell r="U168757">
            <v>43739</v>
          </cell>
        </row>
        <row r="168758">
          <cell r="J168758">
            <v>0</v>
          </cell>
          <cell r="K168758">
            <v>25</v>
          </cell>
          <cell r="U168758">
            <v>43739</v>
          </cell>
        </row>
        <row r="168759">
          <cell r="J168759">
            <v>0</v>
          </cell>
          <cell r="K168759">
            <v>25</v>
          </cell>
          <cell r="U168759">
            <v>43739</v>
          </cell>
        </row>
        <row r="168760">
          <cell r="J168760">
            <v>0</v>
          </cell>
          <cell r="K168760">
            <v>25</v>
          </cell>
          <cell r="U168760">
            <v>43739</v>
          </cell>
        </row>
        <row r="168761">
          <cell r="J168761">
            <v>0</v>
          </cell>
          <cell r="K168761">
            <v>25</v>
          </cell>
          <cell r="U168761">
            <v>43739</v>
          </cell>
        </row>
        <row r="168762">
          <cell r="J168762">
            <v>0</v>
          </cell>
          <cell r="K168762">
            <v>25</v>
          </cell>
          <cell r="U168762">
            <v>43739</v>
          </cell>
        </row>
        <row r="168763">
          <cell r="J168763">
            <v>0</v>
          </cell>
          <cell r="K168763">
            <v>25</v>
          </cell>
          <cell r="U168763">
            <v>43739</v>
          </cell>
        </row>
        <row r="168764">
          <cell r="J168764">
            <v>0</v>
          </cell>
          <cell r="K168764">
            <v>25</v>
          </cell>
          <cell r="U168764">
            <v>43739</v>
          </cell>
        </row>
        <row r="168765">
          <cell r="J168765">
            <v>0</v>
          </cell>
          <cell r="K168765">
            <v>25</v>
          </cell>
          <cell r="U168765">
            <v>43739</v>
          </cell>
        </row>
        <row r="168766">
          <cell r="J168766">
            <v>0</v>
          </cell>
          <cell r="K168766">
            <v>25</v>
          </cell>
          <cell r="U168766">
            <v>43739</v>
          </cell>
        </row>
        <row r="168767">
          <cell r="J168767">
            <v>0</v>
          </cell>
          <cell r="K168767">
            <v>25</v>
          </cell>
          <cell r="U168767">
            <v>43739</v>
          </cell>
        </row>
        <row r="168768">
          <cell r="J168768">
            <v>0</v>
          </cell>
          <cell r="K168768">
            <v>25</v>
          </cell>
          <cell r="U168768">
            <v>43739</v>
          </cell>
        </row>
        <row r="168769">
          <cell r="J168769">
            <v>0</v>
          </cell>
          <cell r="K168769">
            <v>25</v>
          </cell>
          <cell r="U168769">
            <v>43739</v>
          </cell>
        </row>
        <row r="168770">
          <cell r="J168770">
            <v>0</v>
          </cell>
          <cell r="K168770">
            <v>25</v>
          </cell>
          <cell r="U168770">
            <v>43739</v>
          </cell>
        </row>
        <row r="168771">
          <cell r="J168771">
            <v>0</v>
          </cell>
          <cell r="K168771">
            <v>25</v>
          </cell>
          <cell r="U168771">
            <v>43739</v>
          </cell>
        </row>
        <row r="168772">
          <cell r="J168772">
            <v>0</v>
          </cell>
          <cell r="K168772">
            <v>25</v>
          </cell>
          <cell r="U168772">
            <v>43739</v>
          </cell>
        </row>
        <row r="168773">
          <cell r="J168773">
            <v>0</v>
          </cell>
          <cell r="K168773">
            <v>25</v>
          </cell>
          <cell r="U168773">
            <v>43739</v>
          </cell>
        </row>
        <row r="168774">
          <cell r="J168774">
            <v>0</v>
          </cell>
          <cell r="K168774">
            <v>25</v>
          </cell>
          <cell r="U168774">
            <v>43739</v>
          </cell>
        </row>
        <row r="168775">
          <cell r="J168775">
            <v>0</v>
          </cell>
          <cell r="K168775">
            <v>25</v>
          </cell>
          <cell r="U168775">
            <v>43739</v>
          </cell>
        </row>
        <row r="168776">
          <cell r="J168776">
            <v>0</v>
          </cell>
          <cell r="K168776">
            <v>25</v>
          </cell>
          <cell r="U168776">
            <v>43739</v>
          </cell>
        </row>
        <row r="168777">
          <cell r="J168777">
            <v>0</v>
          </cell>
          <cell r="K168777">
            <v>25</v>
          </cell>
          <cell r="U168777">
            <v>43739</v>
          </cell>
        </row>
        <row r="168778">
          <cell r="J168778">
            <v>0</v>
          </cell>
          <cell r="K168778">
            <v>25</v>
          </cell>
          <cell r="U168778">
            <v>43739</v>
          </cell>
        </row>
        <row r="168779">
          <cell r="J168779">
            <v>0</v>
          </cell>
          <cell r="K168779">
            <v>25</v>
          </cell>
          <cell r="U168779">
            <v>43739</v>
          </cell>
        </row>
        <row r="168780">
          <cell r="J168780">
            <v>0</v>
          </cell>
          <cell r="K168780">
            <v>25</v>
          </cell>
          <cell r="U168780">
            <v>43739</v>
          </cell>
        </row>
        <row r="168781">
          <cell r="J168781">
            <v>0</v>
          </cell>
          <cell r="K168781">
            <v>25</v>
          </cell>
          <cell r="U168781">
            <v>43739</v>
          </cell>
        </row>
        <row r="168782">
          <cell r="J168782">
            <v>0</v>
          </cell>
          <cell r="K168782">
            <v>25</v>
          </cell>
          <cell r="U168782">
            <v>43739</v>
          </cell>
        </row>
        <row r="168783">
          <cell r="J168783">
            <v>0</v>
          </cell>
          <cell r="K168783">
            <v>25</v>
          </cell>
          <cell r="U168783">
            <v>43739</v>
          </cell>
        </row>
        <row r="168784">
          <cell r="J168784">
            <v>0</v>
          </cell>
          <cell r="K168784">
            <v>25</v>
          </cell>
          <cell r="U168784">
            <v>43739</v>
          </cell>
        </row>
        <row r="168785">
          <cell r="J168785">
            <v>0</v>
          </cell>
          <cell r="K168785">
            <v>25</v>
          </cell>
          <cell r="U168785">
            <v>43739</v>
          </cell>
        </row>
        <row r="168786">
          <cell r="J168786">
            <v>0</v>
          </cell>
          <cell r="K168786">
            <v>25</v>
          </cell>
          <cell r="U168786">
            <v>43739</v>
          </cell>
        </row>
        <row r="168787">
          <cell r="J168787">
            <v>0</v>
          </cell>
          <cell r="K168787">
            <v>25</v>
          </cell>
          <cell r="U168787">
            <v>43739</v>
          </cell>
        </row>
        <row r="168788">
          <cell r="J168788">
            <v>0</v>
          </cell>
          <cell r="K168788">
            <v>25</v>
          </cell>
          <cell r="U168788">
            <v>43739</v>
          </cell>
        </row>
        <row r="168789">
          <cell r="J168789">
            <v>0</v>
          </cell>
          <cell r="K168789">
            <v>25</v>
          </cell>
          <cell r="U168789">
            <v>43739</v>
          </cell>
        </row>
        <row r="168790">
          <cell r="J168790">
            <v>0</v>
          </cell>
          <cell r="K168790">
            <v>25</v>
          </cell>
          <cell r="U168790">
            <v>43739</v>
          </cell>
        </row>
        <row r="168791">
          <cell r="J168791">
            <v>0</v>
          </cell>
          <cell r="K168791">
            <v>25</v>
          </cell>
          <cell r="U168791">
            <v>43739</v>
          </cell>
        </row>
        <row r="168792">
          <cell r="J168792">
            <v>0</v>
          </cell>
          <cell r="K168792">
            <v>25</v>
          </cell>
          <cell r="U168792">
            <v>43739</v>
          </cell>
        </row>
        <row r="168793">
          <cell r="J168793">
            <v>0</v>
          </cell>
          <cell r="K168793">
            <v>25</v>
          </cell>
          <cell r="U168793">
            <v>43739</v>
          </cell>
        </row>
        <row r="168794">
          <cell r="J168794">
            <v>0</v>
          </cell>
          <cell r="K168794">
            <v>25</v>
          </cell>
          <cell r="U168794">
            <v>43739</v>
          </cell>
        </row>
        <row r="168795">
          <cell r="J168795">
            <v>0</v>
          </cell>
          <cell r="K168795">
            <v>25</v>
          </cell>
          <cell r="U168795">
            <v>43739</v>
          </cell>
        </row>
        <row r="168796">
          <cell r="J168796">
            <v>0</v>
          </cell>
          <cell r="K168796">
            <v>25</v>
          </cell>
          <cell r="U168796">
            <v>43739</v>
          </cell>
        </row>
        <row r="168797">
          <cell r="J168797">
            <v>0</v>
          </cell>
          <cell r="K168797">
            <v>25</v>
          </cell>
          <cell r="U168797">
            <v>43739</v>
          </cell>
        </row>
        <row r="168798">
          <cell r="J168798">
            <v>0</v>
          </cell>
          <cell r="K168798">
            <v>25</v>
          </cell>
          <cell r="U168798">
            <v>43739</v>
          </cell>
        </row>
        <row r="168799">
          <cell r="J168799">
            <v>0</v>
          </cell>
          <cell r="K168799">
            <v>25</v>
          </cell>
          <cell r="U168799">
            <v>43739</v>
          </cell>
        </row>
        <row r="168800">
          <cell r="J168800">
            <v>0</v>
          </cell>
          <cell r="K168800">
            <v>25</v>
          </cell>
          <cell r="U168800">
            <v>43739</v>
          </cell>
        </row>
        <row r="168801">
          <cell r="J168801">
            <v>0</v>
          </cell>
          <cell r="K168801">
            <v>25</v>
          </cell>
          <cell r="U168801">
            <v>43739</v>
          </cell>
        </row>
        <row r="168802">
          <cell r="J168802">
            <v>0</v>
          </cell>
          <cell r="K168802">
            <v>25</v>
          </cell>
          <cell r="U168802">
            <v>43739</v>
          </cell>
        </row>
        <row r="168803">
          <cell r="J168803">
            <v>0</v>
          </cell>
          <cell r="K168803">
            <v>25</v>
          </cell>
          <cell r="U168803">
            <v>43739</v>
          </cell>
        </row>
        <row r="168804">
          <cell r="J168804">
            <v>0</v>
          </cell>
          <cell r="K168804">
            <v>25</v>
          </cell>
          <cell r="U168804">
            <v>43739</v>
          </cell>
        </row>
        <row r="168805">
          <cell r="J168805">
            <v>0</v>
          </cell>
          <cell r="K168805">
            <v>25</v>
          </cell>
          <cell r="U168805">
            <v>43739</v>
          </cell>
        </row>
        <row r="168806">
          <cell r="J168806">
            <v>0</v>
          </cell>
          <cell r="K168806">
            <v>25</v>
          </cell>
          <cell r="U168806">
            <v>43739</v>
          </cell>
        </row>
        <row r="168807">
          <cell r="J168807">
            <v>0</v>
          </cell>
          <cell r="K168807">
            <v>25</v>
          </cell>
          <cell r="U168807">
            <v>43739</v>
          </cell>
        </row>
        <row r="168808">
          <cell r="J168808">
            <v>0</v>
          </cell>
          <cell r="K168808">
            <v>25</v>
          </cell>
          <cell r="U168808">
            <v>43739</v>
          </cell>
        </row>
        <row r="168809">
          <cell r="J168809">
            <v>0</v>
          </cell>
          <cell r="K168809">
            <v>25</v>
          </cell>
          <cell r="U168809">
            <v>43739</v>
          </cell>
        </row>
        <row r="168810">
          <cell r="J168810">
            <v>0</v>
          </cell>
          <cell r="K168810">
            <v>25</v>
          </cell>
          <cell r="U168810">
            <v>43739</v>
          </cell>
        </row>
        <row r="168811">
          <cell r="J168811">
            <v>0</v>
          </cell>
          <cell r="K168811">
            <v>25</v>
          </cell>
          <cell r="U168811">
            <v>43739</v>
          </cell>
        </row>
        <row r="168812">
          <cell r="J168812">
            <v>0</v>
          </cell>
          <cell r="K168812">
            <v>25</v>
          </cell>
          <cell r="U168812">
            <v>43739</v>
          </cell>
        </row>
        <row r="168813">
          <cell r="J168813">
            <v>0</v>
          </cell>
          <cell r="K168813">
            <v>25</v>
          </cell>
          <cell r="U168813">
            <v>43739</v>
          </cell>
        </row>
        <row r="168814">
          <cell r="J168814">
            <v>0</v>
          </cell>
          <cell r="K168814">
            <v>25</v>
          </cell>
          <cell r="U168814">
            <v>43739</v>
          </cell>
        </row>
        <row r="168815">
          <cell r="J168815">
            <v>0</v>
          </cell>
          <cell r="K168815">
            <v>25</v>
          </cell>
          <cell r="U168815">
            <v>43739</v>
          </cell>
        </row>
        <row r="168816">
          <cell r="J168816">
            <v>0</v>
          </cell>
          <cell r="K168816">
            <v>25</v>
          </cell>
          <cell r="U168816">
            <v>43739</v>
          </cell>
        </row>
        <row r="168817">
          <cell r="J168817">
            <v>0</v>
          </cell>
          <cell r="K168817">
            <v>25</v>
          </cell>
          <cell r="U168817">
            <v>43739</v>
          </cell>
        </row>
        <row r="168818">
          <cell r="J168818">
            <v>0</v>
          </cell>
          <cell r="K168818">
            <v>25</v>
          </cell>
          <cell r="U168818">
            <v>43739</v>
          </cell>
        </row>
        <row r="168819">
          <cell r="J168819">
            <v>0</v>
          </cell>
          <cell r="K168819">
            <v>25</v>
          </cell>
          <cell r="U168819">
            <v>43739</v>
          </cell>
        </row>
        <row r="168820">
          <cell r="J168820">
            <v>0</v>
          </cell>
          <cell r="K168820">
            <v>25</v>
          </cell>
          <cell r="U168820">
            <v>43739</v>
          </cell>
        </row>
        <row r="168821">
          <cell r="J168821">
            <v>0</v>
          </cell>
          <cell r="K168821">
            <v>25</v>
          </cell>
          <cell r="U168821">
            <v>43739</v>
          </cell>
        </row>
        <row r="168822">
          <cell r="J168822">
            <v>0</v>
          </cell>
          <cell r="K168822">
            <v>25</v>
          </cell>
          <cell r="U168822">
            <v>43739</v>
          </cell>
        </row>
        <row r="168823">
          <cell r="J168823">
            <v>0</v>
          </cell>
          <cell r="K168823">
            <v>25</v>
          </cell>
          <cell r="U168823">
            <v>43739</v>
          </cell>
        </row>
        <row r="168824">
          <cell r="J168824">
            <v>0</v>
          </cell>
          <cell r="K168824">
            <v>25</v>
          </cell>
          <cell r="U168824">
            <v>43739</v>
          </cell>
        </row>
        <row r="168825">
          <cell r="J168825">
            <v>0</v>
          </cell>
          <cell r="K168825">
            <v>25</v>
          </cell>
          <cell r="U168825">
            <v>43739</v>
          </cell>
        </row>
        <row r="168826">
          <cell r="J168826">
            <v>0</v>
          </cell>
          <cell r="K168826">
            <v>25</v>
          </cell>
          <cell r="U168826">
            <v>43739</v>
          </cell>
        </row>
        <row r="168827">
          <cell r="J168827">
            <v>0</v>
          </cell>
          <cell r="K168827">
            <v>25</v>
          </cell>
          <cell r="U168827">
            <v>43739</v>
          </cell>
        </row>
        <row r="168828">
          <cell r="J168828">
            <v>0</v>
          </cell>
          <cell r="K168828">
            <v>25</v>
          </cell>
          <cell r="U168828">
            <v>43739</v>
          </cell>
        </row>
        <row r="168829">
          <cell r="J168829">
            <v>0</v>
          </cell>
          <cell r="K168829">
            <v>25</v>
          </cell>
          <cell r="U168829">
            <v>43739</v>
          </cell>
        </row>
        <row r="168830">
          <cell r="J168830">
            <v>0</v>
          </cell>
          <cell r="K168830">
            <v>25</v>
          </cell>
          <cell r="U168830">
            <v>43739</v>
          </cell>
        </row>
        <row r="168831">
          <cell r="J168831">
            <v>0</v>
          </cell>
          <cell r="K168831">
            <v>25</v>
          </cell>
          <cell r="U168831">
            <v>43739</v>
          </cell>
        </row>
        <row r="168832">
          <cell r="J168832">
            <v>0</v>
          </cell>
          <cell r="K168832">
            <v>25</v>
          </cell>
          <cell r="U168832">
            <v>43739</v>
          </cell>
        </row>
        <row r="168833">
          <cell r="J168833">
            <v>0</v>
          </cell>
          <cell r="K168833">
            <v>25</v>
          </cell>
          <cell r="U168833">
            <v>43739</v>
          </cell>
        </row>
        <row r="168834">
          <cell r="J168834">
            <v>0</v>
          </cell>
          <cell r="K168834">
            <v>25</v>
          </cell>
          <cell r="U168834">
            <v>43739</v>
          </cell>
        </row>
        <row r="168835">
          <cell r="J168835">
            <v>0</v>
          </cell>
          <cell r="K168835">
            <v>25</v>
          </cell>
          <cell r="U168835">
            <v>43739</v>
          </cell>
        </row>
        <row r="168836">
          <cell r="J168836">
            <v>0</v>
          </cell>
          <cell r="K168836">
            <v>25</v>
          </cell>
          <cell r="U168836">
            <v>43739</v>
          </cell>
        </row>
        <row r="168837">
          <cell r="J168837">
            <v>0</v>
          </cell>
          <cell r="K168837">
            <v>25</v>
          </cell>
          <cell r="U168837">
            <v>43739</v>
          </cell>
        </row>
        <row r="168838">
          <cell r="J168838">
            <v>0</v>
          </cell>
          <cell r="K168838">
            <v>25</v>
          </cell>
          <cell r="U168838">
            <v>43739</v>
          </cell>
        </row>
        <row r="168839">
          <cell r="J168839">
            <v>0</v>
          </cell>
          <cell r="K168839">
            <v>25</v>
          </cell>
          <cell r="U168839">
            <v>43739</v>
          </cell>
        </row>
        <row r="168840">
          <cell r="J168840">
            <v>0</v>
          </cell>
          <cell r="K168840">
            <v>25</v>
          </cell>
          <cell r="U168840">
            <v>43739</v>
          </cell>
        </row>
        <row r="168841">
          <cell r="J168841">
            <v>0</v>
          </cell>
          <cell r="K168841">
            <v>25</v>
          </cell>
          <cell r="U168841">
            <v>43739</v>
          </cell>
        </row>
        <row r="168842">
          <cell r="J168842">
            <v>0</v>
          </cell>
          <cell r="K168842">
            <v>25</v>
          </cell>
          <cell r="U168842">
            <v>43739</v>
          </cell>
        </row>
        <row r="168843">
          <cell r="J168843">
            <v>0</v>
          </cell>
          <cell r="K168843">
            <v>25</v>
          </cell>
          <cell r="U168843">
            <v>43739</v>
          </cell>
        </row>
        <row r="168844">
          <cell r="J168844">
            <v>0</v>
          </cell>
          <cell r="K168844">
            <v>25</v>
          </cell>
          <cell r="U168844">
            <v>43739</v>
          </cell>
        </row>
        <row r="168845">
          <cell r="J168845">
            <v>0</v>
          </cell>
          <cell r="K168845">
            <v>25</v>
          </cell>
          <cell r="U168845">
            <v>43739</v>
          </cell>
        </row>
        <row r="168846">
          <cell r="J168846">
            <v>0</v>
          </cell>
          <cell r="K168846">
            <v>25</v>
          </cell>
          <cell r="U168846">
            <v>43739</v>
          </cell>
        </row>
        <row r="168847">
          <cell r="J168847">
            <v>0</v>
          </cell>
          <cell r="K168847">
            <v>25</v>
          </cell>
          <cell r="U168847">
            <v>43739</v>
          </cell>
        </row>
        <row r="168848">
          <cell r="J168848">
            <v>0</v>
          </cell>
          <cell r="K168848">
            <v>25</v>
          </cell>
          <cell r="U168848">
            <v>43739</v>
          </cell>
        </row>
        <row r="168849">
          <cell r="J168849">
            <v>0</v>
          </cell>
          <cell r="K168849">
            <v>25</v>
          </cell>
          <cell r="U168849">
            <v>43739</v>
          </cell>
        </row>
        <row r="168850">
          <cell r="J168850">
            <v>0</v>
          </cell>
          <cell r="K168850">
            <v>25</v>
          </cell>
          <cell r="U168850">
            <v>43739</v>
          </cell>
        </row>
        <row r="168851">
          <cell r="J168851">
            <v>0</v>
          </cell>
          <cell r="K168851">
            <v>25</v>
          </cell>
          <cell r="U168851">
            <v>43739</v>
          </cell>
        </row>
        <row r="168852">
          <cell r="J168852">
            <v>0</v>
          </cell>
          <cell r="K168852">
            <v>25</v>
          </cell>
          <cell r="U168852">
            <v>43739</v>
          </cell>
        </row>
        <row r="168853">
          <cell r="J168853">
            <v>0</v>
          </cell>
          <cell r="K168853">
            <v>25</v>
          </cell>
          <cell r="U168853">
            <v>43739</v>
          </cell>
        </row>
        <row r="168854">
          <cell r="J168854">
            <v>0</v>
          </cell>
          <cell r="K168854">
            <v>25</v>
          </cell>
          <cell r="U168854">
            <v>43739</v>
          </cell>
        </row>
        <row r="168855">
          <cell r="J168855">
            <v>0</v>
          </cell>
          <cell r="K168855">
            <v>25</v>
          </cell>
          <cell r="U168855">
            <v>43739</v>
          </cell>
        </row>
        <row r="168856">
          <cell r="J168856">
            <v>0</v>
          </cell>
          <cell r="K168856">
            <v>25</v>
          </cell>
          <cell r="U168856">
            <v>43739</v>
          </cell>
        </row>
        <row r="168857">
          <cell r="J168857">
            <v>0</v>
          </cell>
          <cell r="K168857">
            <v>25</v>
          </cell>
          <cell r="U168857">
            <v>43739</v>
          </cell>
        </row>
        <row r="168858">
          <cell r="J168858">
            <v>0</v>
          </cell>
          <cell r="K168858">
            <v>25</v>
          </cell>
          <cell r="U168858">
            <v>43739</v>
          </cell>
        </row>
        <row r="168859">
          <cell r="J168859">
            <v>0</v>
          </cell>
          <cell r="K168859">
            <v>25</v>
          </cell>
          <cell r="U168859">
            <v>43739</v>
          </cell>
        </row>
        <row r="168860">
          <cell r="J168860">
            <v>0</v>
          </cell>
          <cell r="K168860">
            <v>25</v>
          </cell>
          <cell r="U168860">
            <v>43739</v>
          </cell>
        </row>
        <row r="168861">
          <cell r="J168861">
            <v>0</v>
          </cell>
          <cell r="K168861">
            <v>25</v>
          </cell>
          <cell r="U168861">
            <v>43739</v>
          </cell>
        </row>
        <row r="168862">
          <cell r="J168862">
            <v>0</v>
          </cell>
          <cell r="K168862">
            <v>25</v>
          </cell>
          <cell r="U168862">
            <v>43739</v>
          </cell>
        </row>
        <row r="168863">
          <cell r="J168863">
            <v>0</v>
          </cell>
          <cell r="K168863">
            <v>25</v>
          </cell>
          <cell r="U168863">
            <v>43739</v>
          </cell>
        </row>
        <row r="168864">
          <cell r="J168864">
            <v>0</v>
          </cell>
          <cell r="K168864">
            <v>25</v>
          </cell>
          <cell r="U168864">
            <v>43739</v>
          </cell>
        </row>
        <row r="168865">
          <cell r="J168865">
            <v>0</v>
          </cell>
          <cell r="K168865">
            <v>25</v>
          </cell>
          <cell r="U168865">
            <v>43739</v>
          </cell>
        </row>
        <row r="168866">
          <cell r="J168866">
            <v>0</v>
          </cell>
          <cell r="K168866">
            <v>25</v>
          </cell>
          <cell r="U168866">
            <v>43739</v>
          </cell>
        </row>
        <row r="168867">
          <cell r="J168867">
            <v>0</v>
          </cell>
          <cell r="K168867">
            <v>25</v>
          </cell>
          <cell r="U168867">
            <v>43739</v>
          </cell>
        </row>
        <row r="168868">
          <cell r="J168868">
            <v>0</v>
          </cell>
          <cell r="K168868">
            <v>25</v>
          </cell>
          <cell r="U168868">
            <v>43739</v>
          </cell>
        </row>
        <row r="168869">
          <cell r="J168869">
            <v>0</v>
          </cell>
          <cell r="K168869">
            <v>25</v>
          </cell>
          <cell r="U168869">
            <v>43739</v>
          </cell>
        </row>
        <row r="168870">
          <cell r="J168870">
            <v>0</v>
          </cell>
          <cell r="K168870">
            <v>25</v>
          </cell>
          <cell r="U168870">
            <v>43739</v>
          </cell>
        </row>
        <row r="168871">
          <cell r="J168871">
            <v>0</v>
          </cell>
          <cell r="K168871">
            <v>25</v>
          </cell>
          <cell r="U168871">
            <v>43739</v>
          </cell>
        </row>
        <row r="168872">
          <cell r="J168872">
            <v>0</v>
          </cell>
          <cell r="K168872">
            <v>25</v>
          </cell>
          <cell r="U168872">
            <v>43739</v>
          </cell>
        </row>
        <row r="168873">
          <cell r="J168873">
            <v>0</v>
          </cell>
          <cell r="K168873">
            <v>25</v>
          </cell>
          <cell r="U168873">
            <v>43739</v>
          </cell>
        </row>
        <row r="168874">
          <cell r="J168874">
            <v>0</v>
          </cell>
          <cell r="K168874">
            <v>25</v>
          </cell>
          <cell r="U168874">
            <v>43739</v>
          </cell>
        </row>
        <row r="168875">
          <cell r="J168875">
            <v>0</v>
          </cell>
          <cell r="K168875">
            <v>25</v>
          </cell>
          <cell r="U168875">
            <v>43739</v>
          </cell>
        </row>
        <row r="168876">
          <cell r="J168876">
            <v>0</v>
          </cell>
          <cell r="K168876">
            <v>25</v>
          </cell>
          <cell r="U168876">
            <v>43739</v>
          </cell>
        </row>
        <row r="168877">
          <cell r="J168877">
            <v>0</v>
          </cell>
          <cell r="K168877">
            <v>25</v>
          </cell>
          <cell r="U168877">
            <v>43739</v>
          </cell>
        </row>
        <row r="168878">
          <cell r="J168878">
            <v>0</v>
          </cell>
          <cell r="K168878">
            <v>25</v>
          </cell>
          <cell r="U168878">
            <v>43739</v>
          </cell>
        </row>
        <row r="168879">
          <cell r="J168879">
            <v>0</v>
          </cell>
          <cell r="K168879">
            <v>25</v>
          </cell>
          <cell r="U168879">
            <v>43739</v>
          </cell>
        </row>
        <row r="168880">
          <cell r="J168880">
            <v>0</v>
          </cell>
          <cell r="K168880">
            <v>25</v>
          </cell>
          <cell r="U168880">
            <v>43739</v>
          </cell>
        </row>
        <row r="168881">
          <cell r="J168881">
            <v>0</v>
          </cell>
          <cell r="K168881">
            <v>25</v>
          </cell>
          <cell r="U168881">
            <v>43739</v>
          </cell>
        </row>
        <row r="168882">
          <cell r="J168882">
            <v>0</v>
          </cell>
          <cell r="K168882">
            <v>25</v>
          </cell>
          <cell r="U168882">
            <v>43739</v>
          </cell>
        </row>
        <row r="168883">
          <cell r="J168883">
            <v>0</v>
          </cell>
          <cell r="K168883">
            <v>25</v>
          </cell>
          <cell r="U168883">
            <v>43739</v>
          </cell>
        </row>
        <row r="168884">
          <cell r="J168884">
            <v>0</v>
          </cell>
          <cell r="K168884">
            <v>25</v>
          </cell>
          <cell r="U168884">
            <v>43739</v>
          </cell>
        </row>
        <row r="168885">
          <cell r="J168885">
            <v>0</v>
          </cell>
          <cell r="K168885">
            <v>25</v>
          </cell>
          <cell r="U168885">
            <v>43739</v>
          </cell>
        </row>
        <row r="168886">
          <cell r="J168886">
            <v>0</v>
          </cell>
          <cell r="K168886">
            <v>25</v>
          </cell>
          <cell r="U168886">
            <v>43739</v>
          </cell>
        </row>
        <row r="168887">
          <cell r="J168887">
            <v>0</v>
          </cell>
          <cell r="K168887">
            <v>25</v>
          </cell>
          <cell r="U168887">
            <v>43739</v>
          </cell>
        </row>
        <row r="168888">
          <cell r="J168888">
            <v>0</v>
          </cell>
          <cell r="K168888">
            <v>25</v>
          </cell>
          <cell r="U168888">
            <v>43739</v>
          </cell>
        </row>
        <row r="168889">
          <cell r="J168889">
            <v>0</v>
          </cell>
          <cell r="K168889">
            <v>25</v>
          </cell>
          <cell r="U168889">
            <v>43739</v>
          </cell>
        </row>
        <row r="168890">
          <cell r="J168890">
            <v>0</v>
          </cell>
          <cell r="K168890">
            <v>25</v>
          </cell>
          <cell r="U168890">
            <v>43739</v>
          </cell>
        </row>
        <row r="168891">
          <cell r="J168891">
            <v>0</v>
          </cell>
          <cell r="K168891">
            <v>25</v>
          </cell>
          <cell r="U168891">
            <v>43739</v>
          </cell>
        </row>
        <row r="168892">
          <cell r="J168892">
            <v>0</v>
          </cell>
          <cell r="K168892">
            <v>25</v>
          </cell>
          <cell r="U168892">
            <v>43739</v>
          </cell>
        </row>
        <row r="168893">
          <cell r="J168893">
            <v>0</v>
          </cell>
          <cell r="K168893">
            <v>25</v>
          </cell>
          <cell r="U168893">
            <v>43739</v>
          </cell>
        </row>
        <row r="168894">
          <cell r="J168894">
            <v>0</v>
          </cell>
          <cell r="K168894">
            <v>25</v>
          </cell>
          <cell r="U168894">
            <v>43739</v>
          </cell>
        </row>
        <row r="168895">
          <cell r="J168895">
            <v>0</v>
          </cell>
          <cell r="K168895">
            <v>25</v>
          </cell>
          <cell r="U168895">
            <v>43739</v>
          </cell>
        </row>
        <row r="168896">
          <cell r="J168896">
            <v>0</v>
          </cell>
          <cell r="K168896">
            <v>25</v>
          </cell>
          <cell r="U168896">
            <v>43739</v>
          </cell>
        </row>
        <row r="168897">
          <cell r="J168897">
            <v>0</v>
          </cell>
          <cell r="K168897">
            <v>25</v>
          </cell>
          <cell r="U168897">
            <v>43739</v>
          </cell>
        </row>
        <row r="168898">
          <cell r="J168898">
            <v>0</v>
          </cell>
          <cell r="K168898">
            <v>25</v>
          </cell>
          <cell r="U168898">
            <v>43739</v>
          </cell>
        </row>
        <row r="168899">
          <cell r="J168899">
            <v>0</v>
          </cell>
          <cell r="K168899">
            <v>25</v>
          </cell>
          <cell r="U168899">
            <v>43739</v>
          </cell>
        </row>
        <row r="168900">
          <cell r="J168900">
            <v>0</v>
          </cell>
          <cell r="K168900">
            <v>25</v>
          </cell>
          <cell r="U168900">
            <v>43739</v>
          </cell>
        </row>
        <row r="168901">
          <cell r="J168901">
            <v>0</v>
          </cell>
          <cell r="K168901">
            <v>25</v>
          </cell>
          <cell r="U168901">
            <v>43739</v>
          </cell>
        </row>
        <row r="168902">
          <cell r="J168902">
            <v>0</v>
          </cell>
          <cell r="K168902">
            <v>25</v>
          </cell>
          <cell r="U168902">
            <v>43739</v>
          </cell>
        </row>
        <row r="168903">
          <cell r="J168903">
            <v>0</v>
          </cell>
          <cell r="K168903">
            <v>25</v>
          </cell>
          <cell r="U168903">
            <v>43739</v>
          </cell>
        </row>
        <row r="168904">
          <cell r="J168904">
            <v>0</v>
          </cell>
          <cell r="K168904">
            <v>25</v>
          </cell>
          <cell r="U168904">
            <v>43739</v>
          </cell>
        </row>
        <row r="168905">
          <cell r="J168905">
            <v>0</v>
          </cell>
          <cell r="K168905">
            <v>25</v>
          </cell>
          <cell r="U168905">
            <v>43739</v>
          </cell>
        </row>
        <row r="168906">
          <cell r="J168906">
            <v>0</v>
          </cell>
          <cell r="K168906">
            <v>25</v>
          </cell>
          <cell r="U168906">
            <v>43739</v>
          </cell>
        </row>
        <row r="168907">
          <cell r="J168907">
            <v>0</v>
          </cell>
          <cell r="K168907">
            <v>25</v>
          </cell>
          <cell r="U168907">
            <v>43739</v>
          </cell>
        </row>
        <row r="168908">
          <cell r="J168908">
            <v>0</v>
          </cell>
          <cell r="K168908">
            <v>25</v>
          </cell>
          <cell r="U168908">
            <v>43739</v>
          </cell>
        </row>
        <row r="168909">
          <cell r="J168909">
            <v>0</v>
          </cell>
          <cell r="K168909">
            <v>25</v>
          </cell>
          <cell r="U168909">
            <v>43739</v>
          </cell>
        </row>
        <row r="168910">
          <cell r="J168910">
            <v>0</v>
          </cell>
          <cell r="K168910">
            <v>25</v>
          </cell>
          <cell r="U168910">
            <v>43739</v>
          </cell>
        </row>
        <row r="168911">
          <cell r="J168911">
            <v>0</v>
          </cell>
          <cell r="K168911">
            <v>25</v>
          </cell>
          <cell r="U168911">
            <v>43739</v>
          </cell>
        </row>
        <row r="168912">
          <cell r="J168912">
            <v>0</v>
          </cell>
          <cell r="K168912">
            <v>25</v>
          </cell>
          <cell r="U168912">
            <v>43739</v>
          </cell>
        </row>
        <row r="168913">
          <cell r="J168913">
            <v>0</v>
          </cell>
          <cell r="K168913">
            <v>25</v>
          </cell>
          <cell r="U168913">
            <v>43739</v>
          </cell>
        </row>
        <row r="168914">
          <cell r="J168914">
            <v>0</v>
          </cell>
          <cell r="K168914">
            <v>25</v>
          </cell>
          <cell r="U168914">
            <v>43739</v>
          </cell>
        </row>
        <row r="168915">
          <cell r="J168915">
            <v>0</v>
          </cell>
          <cell r="K168915">
            <v>25</v>
          </cell>
          <cell r="U168915">
            <v>43739</v>
          </cell>
        </row>
        <row r="168916">
          <cell r="J168916">
            <v>0</v>
          </cell>
          <cell r="K168916">
            <v>25</v>
          </cell>
          <cell r="U168916">
            <v>43739</v>
          </cell>
        </row>
        <row r="168917">
          <cell r="J168917">
            <v>0</v>
          </cell>
          <cell r="K168917">
            <v>25</v>
          </cell>
          <cell r="U168917">
            <v>43739</v>
          </cell>
        </row>
        <row r="168918">
          <cell r="J168918">
            <v>0</v>
          </cell>
          <cell r="K168918">
            <v>25</v>
          </cell>
          <cell r="U168918">
            <v>43739</v>
          </cell>
        </row>
        <row r="168919">
          <cell r="J168919">
            <v>0</v>
          </cell>
          <cell r="K168919">
            <v>25</v>
          </cell>
          <cell r="U168919">
            <v>43739</v>
          </cell>
        </row>
        <row r="168920">
          <cell r="J168920">
            <v>0</v>
          </cell>
          <cell r="K168920">
            <v>25</v>
          </cell>
          <cell r="U168920">
            <v>43739</v>
          </cell>
        </row>
        <row r="168921">
          <cell r="J168921">
            <v>0</v>
          </cell>
          <cell r="K168921">
            <v>25</v>
          </cell>
          <cell r="U168921">
            <v>43739</v>
          </cell>
        </row>
        <row r="168922">
          <cell r="J168922">
            <v>0</v>
          </cell>
          <cell r="K168922">
            <v>25</v>
          </cell>
          <cell r="U168922">
            <v>43739</v>
          </cell>
        </row>
        <row r="168923">
          <cell r="J168923">
            <v>0</v>
          </cell>
          <cell r="K168923">
            <v>25</v>
          </cell>
          <cell r="U168923">
            <v>43739</v>
          </cell>
        </row>
        <row r="168924">
          <cell r="J168924">
            <v>0</v>
          </cell>
          <cell r="K168924">
            <v>25</v>
          </cell>
          <cell r="U168924">
            <v>43739</v>
          </cell>
        </row>
        <row r="168925">
          <cell r="J168925">
            <v>0</v>
          </cell>
          <cell r="K168925">
            <v>25</v>
          </cell>
          <cell r="U168925">
            <v>43739</v>
          </cell>
        </row>
        <row r="168926">
          <cell r="J168926">
            <v>0</v>
          </cell>
          <cell r="K168926">
            <v>25</v>
          </cell>
          <cell r="U168926">
            <v>43739</v>
          </cell>
        </row>
        <row r="168927">
          <cell r="J168927">
            <v>0</v>
          </cell>
          <cell r="K168927">
            <v>25</v>
          </cell>
          <cell r="U168927">
            <v>43739</v>
          </cell>
        </row>
        <row r="168928">
          <cell r="J168928">
            <v>0</v>
          </cell>
          <cell r="K168928">
            <v>25</v>
          </cell>
          <cell r="U168928">
            <v>43739</v>
          </cell>
        </row>
        <row r="168929">
          <cell r="J168929">
            <v>0</v>
          </cell>
          <cell r="K168929">
            <v>25</v>
          </cell>
          <cell r="U168929">
            <v>43739</v>
          </cell>
        </row>
        <row r="168930">
          <cell r="J168930">
            <v>0</v>
          </cell>
          <cell r="K168930">
            <v>25</v>
          </cell>
          <cell r="U168930">
            <v>43739</v>
          </cell>
        </row>
        <row r="168931">
          <cell r="J168931">
            <v>0</v>
          </cell>
          <cell r="K168931">
            <v>25</v>
          </cell>
          <cell r="U168931">
            <v>43739</v>
          </cell>
        </row>
        <row r="168932">
          <cell r="J168932">
            <v>0</v>
          </cell>
          <cell r="K168932">
            <v>25</v>
          </cell>
          <cell r="U168932">
            <v>43739</v>
          </cell>
        </row>
        <row r="168933">
          <cell r="J168933">
            <v>0</v>
          </cell>
          <cell r="K168933">
            <v>25</v>
          </cell>
          <cell r="U168933">
            <v>43739</v>
          </cell>
        </row>
        <row r="168934">
          <cell r="J168934">
            <v>0</v>
          </cell>
          <cell r="K168934">
            <v>25</v>
          </cell>
          <cell r="U168934">
            <v>43739</v>
          </cell>
        </row>
        <row r="168935">
          <cell r="J168935">
            <v>0</v>
          </cell>
          <cell r="K168935">
            <v>25</v>
          </cell>
          <cell r="U168935">
            <v>43739</v>
          </cell>
        </row>
        <row r="168936">
          <cell r="J168936">
            <v>0</v>
          </cell>
          <cell r="K168936">
            <v>25</v>
          </cell>
          <cell r="U168936">
            <v>43739</v>
          </cell>
        </row>
        <row r="168937">
          <cell r="J168937">
            <v>0</v>
          </cell>
          <cell r="K168937">
            <v>25</v>
          </cell>
          <cell r="U168937">
            <v>43739</v>
          </cell>
        </row>
        <row r="168938">
          <cell r="J168938">
            <v>0</v>
          </cell>
          <cell r="K168938">
            <v>25</v>
          </cell>
          <cell r="U168938">
            <v>43739</v>
          </cell>
        </row>
        <row r="168939">
          <cell r="J168939">
            <v>0</v>
          </cell>
          <cell r="K168939">
            <v>25</v>
          </cell>
          <cell r="U168939">
            <v>43739</v>
          </cell>
        </row>
        <row r="168940">
          <cell r="J168940">
            <v>0</v>
          </cell>
          <cell r="K168940">
            <v>25</v>
          </cell>
          <cell r="U168940">
            <v>43739</v>
          </cell>
        </row>
        <row r="168941">
          <cell r="J168941">
            <v>0</v>
          </cell>
          <cell r="K168941">
            <v>25</v>
          </cell>
          <cell r="U168941">
            <v>43739</v>
          </cell>
        </row>
        <row r="168942">
          <cell r="J168942">
            <v>0</v>
          </cell>
          <cell r="K168942">
            <v>25</v>
          </cell>
          <cell r="U168942">
            <v>43739</v>
          </cell>
        </row>
        <row r="168943">
          <cell r="J168943">
            <v>0</v>
          </cell>
          <cell r="K168943">
            <v>25</v>
          </cell>
          <cell r="U168943">
            <v>43739</v>
          </cell>
        </row>
        <row r="168944">
          <cell r="J168944">
            <v>0</v>
          </cell>
          <cell r="K168944">
            <v>25</v>
          </cell>
          <cell r="U168944">
            <v>43739</v>
          </cell>
        </row>
        <row r="168945">
          <cell r="J168945">
            <v>0</v>
          </cell>
          <cell r="K168945">
            <v>25</v>
          </cell>
          <cell r="U168945">
            <v>43739</v>
          </cell>
        </row>
        <row r="168946">
          <cell r="J168946">
            <v>0</v>
          </cell>
          <cell r="K168946">
            <v>25</v>
          </cell>
          <cell r="U168946">
            <v>43739</v>
          </cell>
        </row>
        <row r="168947">
          <cell r="J168947">
            <v>0</v>
          </cell>
          <cell r="K168947">
            <v>25</v>
          </cell>
          <cell r="U168947">
            <v>43739</v>
          </cell>
        </row>
        <row r="168948">
          <cell r="J168948">
            <v>0</v>
          </cell>
          <cell r="K168948">
            <v>25</v>
          </cell>
          <cell r="U168948">
            <v>43739</v>
          </cell>
        </row>
        <row r="168949">
          <cell r="J168949">
            <v>0</v>
          </cell>
          <cell r="K168949">
            <v>25</v>
          </cell>
          <cell r="U168949">
            <v>43739</v>
          </cell>
        </row>
        <row r="168950">
          <cell r="J168950">
            <v>0</v>
          </cell>
          <cell r="K168950">
            <v>25</v>
          </cell>
          <cell r="U168950">
            <v>43739</v>
          </cell>
        </row>
        <row r="168951">
          <cell r="J168951">
            <v>0</v>
          </cell>
          <cell r="K168951">
            <v>25</v>
          </cell>
          <cell r="U168951">
            <v>43739</v>
          </cell>
        </row>
        <row r="168952">
          <cell r="J168952">
            <v>0</v>
          </cell>
          <cell r="K168952">
            <v>25</v>
          </cell>
          <cell r="U168952">
            <v>43739</v>
          </cell>
        </row>
        <row r="168953">
          <cell r="J168953">
            <v>0</v>
          </cell>
          <cell r="K168953">
            <v>25</v>
          </cell>
          <cell r="U168953">
            <v>43739</v>
          </cell>
        </row>
        <row r="168954">
          <cell r="J168954">
            <v>0</v>
          </cell>
          <cell r="K168954">
            <v>25</v>
          </cell>
          <cell r="U168954">
            <v>43739</v>
          </cell>
        </row>
        <row r="168955">
          <cell r="J168955">
            <v>0</v>
          </cell>
          <cell r="K168955">
            <v>25</v>
          </cell>
          <cell r="U168955">
            <v>43739</v>
          </cell>
        </row>
        <row r="168956">
          <cell r="J168956">
            <v>0</v>
          </cell>
          <cell r="K168956">
            <v>25</v>
          </cell>
          <cell r="U168956">
            <v>43739</v>
          </cell>
        </row>
        <row r="168957">
          <cell r="J168957">
            <v>0</v>
          </cell>
          <cell r="K168957">
            <v>25</v>
          </cell>
          <cell r="U168957">
            <v>43739</v>
          </cell>
        </row>
        <row r="168958">
          <cell r="J168958">
            <v>0</v>
          </cell>
          <cell r="K168958">
            <v>25</v>
          </cell>
          <cell r="U168958">
            <v>43739</v>
          </cell>
        </row>
        <row r="168959">
          <cell r="J168959">
            <v>0</v>
          </cell>
          <cell r="K168959">
            <v>25</v>
          </cell>
          <cell r="U168959">
            <v>43739</v>
          </cell>
        </row>
        <row r="168960">
          <cell r="J168960">
            <v>0</v>
          </cell>
          <cell r="K168960">
            <v>25</v>
          </cell>
          <cell r="U168960">
            <v>43739</v>
          </cell>
        </row>
        <row r="168961">
          <cell r="J168961">
            <v>0</v>
          </cell>
          <cell r="K168961">
            <v>25</v>
          </cell>
          <cell r="U168961">
            <v>43739</v>
          </cell>
        </row>
        <row r="168962">
          <cell r="J168962">
            <v>0</v>
          </cell>
          <cell r="K168962">
            <v>25</v>
          </cell>
          <cell r="U168962">
            <v>43739</v>
          </cell>
        </row>
        <row r="168963">
          <cell r="J168963">
            <v>0</v>
          </cell>
          <cell r="K168963">
            <v>25</v>
          </cell>
          <cell r="U168963">
            <v>43739</v>
          </cell>
        </row>
        <row r="168964">
          <cell r="J168964">
            <v>0</v>
          </cell>
          <cell r="K168964">
            <v>25</v>
          </cell>
          <cell r="U168964">
            <v>43739</v>
          </cell>
        </row>
        <row r="168965">
          <cell r="J168965">
            <v>0</v>
          </cell>
          <cell r="K168965">
            <v>25</v>
          </cell>
          <cell r="U168965">
            <v>43739</v>
          </cell>
        </row>
        <row r="168966">
          <cell r="J168966">
            <v>0</v>
          </cell>
          <cell r="K168966">
            <v>25</v>
          </cell>
          <cell r="U168966">
            <v>43739</v>
          </cell>
        </row>
        <row r="168967">
          <cell r="J168967">
            <v>0</v>
          </cell>
          <cell r="K168967">
            <v>25</v>
          </cell>
          <cell r="U168967">
            <v>43739</v>
          </cell>
        </row>
        <row r="168968">
          <cell r="J168968">
            <v>0</v>
          </cell>
          <cell r="K168968">
            <v>25</v>
          </cell>
          <cell r="U168968">
            <v>43739</v>
          </cell>
        </row>
        <row r="168969">
          <cell r="J168969">
            <v>0</v>
          </cell>
          <cell r="K168969">
            <v>25</v>
          </cell>
          <cell r="U168969">
            <v>43739</v>
          </cell>
        </row>
        <row r="168970">
          <cell r="J168970">
            <v>0</v>
          </cell>
          <cell r="K168970">
            <v>25</v>
          </cell>
          <cell r="U168970">
            <v>43739</v>
          </cell>
        </row>
        <row r="168971">
          <cell r="J168971">
            <v>0</v>
          </cell>
          <cell r="K168971">
            <v>25</v>
          </cell>
          <cell r="U168971">
            <v>43739</v>
          </cell>
        </row>
        <row r="168972">
          <cell r="J168972">
            <v>0</v>
          </cell>
          <cell r="K168972">
            <v>25</v>
          </cell>
          <cell r="U168972">
            <v>43739</v>
          </cell>
        </row>
        <row r="168973">
          <cell r="J168973">
            <v>0</v>
          </cell>
          <cell r="K168973">
            <v>25</v>
          </cell>
          <cell r="U168973">
            <v>43739</v>
          </cell>
        </row>
        <row r="168974">
          <cell r="J168974">
            <v>0</v>
          </cell>
          <cell r="K168974">
            <v>25</v>
          </cell>
          <cell r="U168974">
            <v>43739</v>
          </cell>
        </row>
        <row r="168975">
          <cell r="J168975">
            <v>0</v>
          </cell>
          <cell r="K168975">
            <v>25</v>
          </cell>
          <cell r="U168975">
            <v>43739</v>
          </cell>
        </row>
        <row r="168976">
          <cell r="J168976">
            <v>0</v>
          </cell>
          <cell r="K168976">
            <v>25</v>
          </cell>
          <cell r="U168976">
            <v>43739</v>
          </cell>
        </row>
        <row r="168977">
          <cell r="J168977">
            <v>0</v>
          </cell>
          <cell r="K168977">
            <v>25</v>
          </cell>
          <cell r="U168977">
            <v>43739</v>
          </cell>
        </row>
        <row r="168978">
          <cell r="J168978">
            <v>0</v>
          </cell>
          <cell r="K168978">
            <v>25</v>
          </cell>
          <cell r="U168978">
            <v>43739</v>
          </cell>
        </row>
        <row r="168979">
          <cell r="J168979">
            <v>0</v>
          </cell>
          <cell r="K168979">
            <v>25</v>
          </cell>
          <cell r="U168979">
            <v>43739</v>
          </cell>
        </row>
        <row r="168980">
          <cell r="J168980">
            <v>0</v>
          </cell>
          <cell r="K168980">
            <v>25</v>
          </cell>
          <cell r="U168980">
            <v>43739</v>
          </cell>
        </row>
        <row r="168981">
          <cell r="J168981">
            <v>0</v>
          </cell>
          <cell r="K168981">
            <v>25</v>
          </cell>
          <cell r="U168981">
            <v>43739</v>
          </cell>
        </row>
        <row r="168982">
          <cell r="J168982">
            <v>0</v>
          </cell>
          <cell r="K168982">
            <v>25</v>
          </cell>
          <cell r="U168982">
            <v>43739</v>
          </cell>
        </row>
        <row r="168983">
          <cell r="J168983">
            <v>0</v>
          </cell>
          <cell r="K168983">
            <v>25</v>
          </cell>
          <cell r="U168983">
            <v>43739</v>
          </cell>
        </row>
        <row r="168984">
          <cell r="J168984">
            <v>0</v>
          </cell>
          <cell r="K168984">
            <v>25</v>
          </cell>
          <cell r="U168984">
            <v>43739</v>
          </cell>
        </row>
        <row r="168985">
          <cell r="J168985">
            <v>0</v>
          </cell>
          <cell r="K168985">
            <v>25</v>
          </cell>
          <cell r="U168985">
            <v>43739</v>
          </cell>
        </row>
        <row r="168986">
          <cell r="J168986">
            <v>0</v>
          </cell>
          <cell r="K168986">
            <v>25</v>
          </cell>
          <cell r="U168986">
            <v>43739</v>
          </cell>
        </row>
        <row r="168987">
          <cell r="J168987">
            <v>0</v>
          </cell>
          <cell r="K168987">
            <v>25</v>
          </cell>
          <cell r="U168987">
            <v>43739</v>
          </cell>
        </row>
        <row r="168988">
          <cell r="J168988">
            <v>0</v>
          </cell>
          <cell r="K168988">
            <v>25</v>
          </cell>
          <cell r="U168988">
            <v>43739</v>
          </cell>
        </row>
        <row r="168989">
          <cell r="J168989">
            <v>0</v>
          </cell>
          <cell r="K168989">
            <v>25</v>
          </cell>
          <cell r="U168989">
            <v>43739</v>
          </cell>
        </row>
        <row r="168990">
          <cell r="J168990">
            <v>0</v>
          </cell>
          <cell r="K168990">
            <v>25</v>
          </cell>
          <cell r="U168990">
            <v>43739</v>
          </cell>
        </row>
        <row r="168991">
          <cell r="J168991">
            <v>0</v>
          </cell>
          <cell r="K168991">
            <v>25</v>
          </cell>
          <cell r="U168991">
            <v>43739</v>
          </cell>
        </row>
        <row r="168992">
          <cell r="J168992">
            <v>0</v>
          </cell>
          <cell r="K168992">
            <v>25</v>
          </cell>
          <cell r="U168992">
            <v>43739</v>
          </cell>
        </row>
        <row r="168993">
          <cell r="J168993">
            <v>0</v>
          </cell>
          <cell r="K168993">
            <v>25</v>
          </cell>
          <cell r="U168993">
            <v>43739</v>
          </cell>
        </row>
        <row r="168994">
          <cell r="J168994">
            <v>0</v>
          </cell>
          <cell r="K168994">
            <v>25</v>
          </cell>
          <cell r="U168994">
            <v>43739</v>
          </cell>
        </row>
        <row r="168995">
          <cell r="J168995">
            <v>0</v>
          </cell>
          <cell r="K168995">
            <v>25</v>
          </cell>
          <cell r="U168995">
            <v>43739</v>
          </cell>
        </row>
        <row r="168996">
          <cell r="J168996">
            <v>0</v>
          </cell>
          <cell r="K168996">
            <v>25</v>
          </cell>
          <cell r="U168996">
            <v>43739</v>
          </cell>
        </row>
        <row r="168997">
          <cell r="J168997">
            <v>0</v>
          </cell>
          <cell r="K168997">
            <v>25</v>
          </cell>
          <cell r="U168997">
            <v>43739</v>
          </cell>
        </row>
        <row r="168998">
          <cell r="J168998">
            <v>0</v>
          </cell>
          <cell r="K168998">
            <v>25</v>
          </cell>
          <cell r="U168998">
            <v>43739</v>
          </cell>
        </row>
        <row r="168999">
          <cell r="J168999">
            <v>0</v>
          </cell>
          <cell r="K168999">
            <v>25</v>
          </cell>
          <cell r="U168999">
            <v>43739</v>
          </cell>
        </row>
        <row r="169000">
          <cell r="J169000">
            <v>0</v>
          </cell>
          <cell r="K169000">
            <v>25</v>
          </cell>
          <cell r="U169000">
            <v>43739</v>
          </cell>
        </row>
        <row r="169001">
          <cell r="J169001">
            <v>0</v>
          </cell>
          <cell r="K169001">
            <v>25</v>
          </cell>
          <cell r="U169001">
            <v>43739</v>
          </cell>
        </row>
        <row r="169002">
          <cell r="J169002">
            <v>0</v>
          </cell>
          <cell r="K169002">
            <v>25</v>
          </cell>
          <cell r="U169002">
            <v>43739</v>
          </cell>
        </row>
        <row r="169003">
          <cell r="J169003">
            <v>0</v>
          </cell>
          <cell r="K169003">
            <v>25</v>
          </cell>
          <cell r="U169003">
            <v>43739</v>
          </cell>
        </row>
        <row r="169004">
          <cell r="J169004">
            <v>0</v>
          </cell>
          <cell r="K169004">
            <v>25</v>
          </cell>
          <cell r="U169004">
            <v>43739</v>
          </cell>
        </row>
        <row r="169005">
          <cell r="J169005">
            <v>0</v>
          </cell>
          <cell r="K169005">
            <v>25</v>
          </cell>
          <cell r="U169005">
            <v>43739</v>
          </cell>
        </row>
        <row r="169006">
          <cell r="J169006">
            <v>0</v>
          </cell>
          <cell r="K169006">
            <v>25</v>
          </cell>
          <cell r="U169006">
            <v>43739</v>
          </cell>
        </row>
        <row r="169007">
          <cell r="J169007">
            <v>0</v>
          </cell>
          <cell r="K169007">
            <v>25</v>
          </cell>
          <cell r="U169007">
            <v>43739</v>
          </cell>
        </row>
        <row r="169008">
          <cell r="J169008">
            <v>0</v>
          </cell>
          <cell r="K169008">
            <v>25</v>
          </cell>
          <cell r="U169008">
            <v>43739</v>
          </cell>
        </row>
        <row r="169009">
          <cell r="J169009">
            <v>0</v>
          </cell>
          <cell r="K169009">
            <v>25</v>
          </cell>
          <cell r="U169009">
            <v>43739</v>
          </cell>
        </row>
        <row r="169010">
          <cell r="J169010">
            <v>0</v>
          </cell>
          <cell r="K169010">
            <v>25</v>
          </cell>
          <cell r="U169010">
            <v>43739</v>
          </cell>
        </row>
        <row r="169011">
          <cell r="J169011">
            <v>0</v>
          </cell>
          <cell r="K169011">
            <v>25</v>
          </cell>
          <cell r="U169011">
            <v>43739</v>
          </cell>
        </row>
        <row r="169012">
          <cell r="J169012">
            <v>0</v>
          </cell>
          <cell r="K169012">
            <v>25</v>
          </cell>
          <cell r="U169012">
            <v>43739</v>
          </cell>
        </row>
        <row r="169013">
          <cell r="J169013">
            <v>0</v>
          </cell>
          <cell r="K169013">
            <v>25</v>
          </cell>
          <cell r="U169013">
            <v>43739</v>
          </cell>
        </row>
        <row r="169014">
          <cell r="J169014">
            <v>0</v>
          </cell>
          <cell r="K169014">
            <v>25</v>
          </cell>
          <cell r="U169014">
            <v>43739</v>
          </cell>
        </row>
        <row r="169015">
          <cell r="J169015">
            <v>0</v>
          </cell>
          <cell r="K169015">
            <v>25</v>
          </cell>
          <cell r="U169015">
            <v>43739</v>
          </cell>
        </row>
        <row r="169016">
          <cell r="J169016">
            <v>0</v>
          </cell>
          <cell r="K169016">
            <v>25</v>
          </cell>
          <cell r="U169016">
            <v>43739</v>
          </cell>
        </row>
        <row r="169017">
          <cell r="J169017">
            <v>0</v>
          </cell>
          <cell r="K169017">
            <v>25</v>
          </cell>
          <cell r="U169017">
            <v>43739</v>
          </cell>
        </row>
        <row r="169018">
          <cell r="J169018">
            <v>0</v>
          </cell>
          <cell r="K169018">
            <v>25</v>
          </cell>
          <cell r="U169018">
            <v>43739</v>
          </cell>
        </row>
        <row r="169019">
          <cell r="J169019">
            <v>0</v>
          </cell>
          <cell r="K169019">
            <v>25</v>
          </cell>
          <cell r="U169019">
            <v>43739</v>
          </cell>
        </row>
        <row r="169020">
          <cell r="J169020">
            <v>0</v>
          </cell>
          <cell r="K169020">
            <v>25</v>
          </cell>
          <cell r="U169020">
            <v>43739</v>
          </cell>
        </row>
        <row r="169021">
          <cell r="J169021">
            <v>0</v>
          </cell>
          <cell r="K169021">
            <v>25</v>
          </cell>
          <cell r="U169021">
            <v>43739</v>
          </cell>
        </row>
        <row r="169022">
          <cell r="J169022">
            <v>0</v>
          </cell>
          <cell r="K169022">
            <v>25</v>
          </cell>
          <cell r="U169022">
            <v>43739</v>
          </cell>
        </row>
        <row r="169023">
          <cell r="J169023">
            <v>0</v>
          </cell>
          <cell r="K169023">
            <v>25</v>
          </cell>
          <cell r="U169023">
            <v>43739</v>
          </cell>
        </row>
        <row r="169024">
          <cell r="J169024">
            <v>0</v>
          </cell>
          <cell r="K169024">
            <v>25</v>
          </cell>
          <cell r="U169024">
            <v>43739</v>
          </cell>
        </row>
        <row r="169025">
          <cell r="J169025">
            <v>0</v>
          </cell>
          <cell r="K169025">
            <v>25</v>
          </cell>
          <cell r="U169025">
            <v>43739</v>
          </cell>
        </row>
        <row r="169026">
          <cell r="J169026">
            <v>0</v>
          </cell>
          <cell r="K169026">
            <v>25</v>
          </cell>
          <cell r="U169026">
            <v>43739</v>
          </cell>
        </row>
        <row r="169027">
          <cell r="J169027">
            <v>0</v>
          </cell>
          <cell r="K169027">
            <v>25</v>
          </cell>
          <cell r="U169027">
            <v>43739</v>
          </cell>
        </row>
        <row r="169028">
          <cell r="J169028">
            <v>0</v>
          </cell>
          <cell r="K169028">
            <v>25</v>
          </cell>
          <cell r="U169028">
            <v>43739</v>
          </cell>
        </row>
        <row r="169029">
          <cell r="J169029">
            <v>0</v>
          </cell>
          <cell r="K169029">
            <v>25</v>
          </cell>
          <cell r="U169029">
            <v>43739</v>
          </cell>
        </row>
        <row r="169030">
          <cell r="J169030">
            <v>0</v>
          </cell>
          <cell r="K169030">
            <v>25</v>
          </cell>
          <cell r="U169030">
            <v>43739</v>
          </cell>
        </row>
        <row r="169031">
          <cell r="J169031">
            <v>0</v>
          </cell>
          <cell r="K169031">
            <v>25</v>
          </cell>
          <cell r="U169031">
            <v>43739</v>
          </cell>
        </row>
        <row r="169032">
          <cell r="J169032">
            <v>0</v>
          </cell>
          <cell r="K169032">
            <v>25</v>
          </cell>
          <cell r="U169032">
            <v>43739</v>
          </cell>
        </row>
        <row r="169033">
          <cell r="J169033">
            <v>0</v>
          </cell>
          <cell r="K169033">
            <v>25</v>
          </cell>
          <cell r="U169033">
            <v>43739</v>
          </cell>
        </row>
        <row r="169034">
          <cell r="J169034">
            <v>0</v>
          </cell>
          <cell r="K169034">
            <v>25</v>
          </cell>
          <cell r="U169034">
            <v>43739</v>
          </cell>
        </row>
        <row r="169035">
          <cell r="J169035">
            <v>0</v>
          </cell>
          <cell r="K169035">
            <v>25</v>
          </cell>
          <cell r="U169035">
            <v>43739</v>
          </cell>
        </row>
        <row r="169036">
          <cell r="J169036">
            <v>0</v>
          </cell>
          <cell r="K169036">
            <v>25</v>
          </cell>
          <cell r="U169036">
            <v>43739</v>
          </cell>
        </row>
        <row r="169037">
          <cell r="J169037">
            <v>0</v>
          </cell>
          <cell r="K169037">
            <v>25</v>
          </cell>
          <cell r="U169037">
            <v>43739</v>
          </cell>
        </row>
        <row r="169038">
          <cell r="J169038">
            <v>0</v>
          </cell>
          <cell r="K169038">
            <v>25</v>
          </cell>
          <cell r="U169038">
            <v>43739</v>
          </cell>
        </row>
        <row r="169039">
          <cell r="J169039">
            <v>0</v>
          </cell>
          <cell r="K169039">
            <v>25</v>
          </cell>
          <cell r="U169039">
            <v>43739</v>
          </cell>
        </row>
        <row r="169040">
          <cell r="J169040">
            <v>0</v>
          </cell>
          <cell r="K169040">
            <v>25</v>
          </cell>
          <cell r="U169040">
            <v>43739</v>
          </cell>
        </row>
        <row r="169041">
          <cell r="J169041">
            <v>0</v>
          </cell>
          <cell r="K169041">
            <v>25</v>
          </cell>
          <cell r="U169041">
            <v>43739</v>
          </cell>
        </row>
        <row r="169042">
          <cell r="J169042">
            <v>0</v>
          </cell>
          <cell r="K169042">
            <v>25</v>
          </cell>
          <cell r="U169042">
            <v>43739</v>
          </cell>
        </row>
        <row r="169043">
          <cell r="J169043">
            <v>0</v>
          </cell>
          <cell r="K169043">
            <v>25</v>
          </cell>
          <cell r="U169043">
            <v>43739</v>
          </cell>
        </row>
        <row r="169044">
          <cell r="J169044">
            <v>0</v>
          </cell>
          <cell r="K169044">
            <v>25</v>
          </cell>
          <cell r="U169044">
            <v>43739</v>
          </cell>
        </row>
        <row r="169045">
          <cell r="J169045">
            <v>0</v>
          </cell>
          <cell r="K169045">
            <v>25</v>
          </cell>
          <cell r="U169045">
            <v>43739</v>
          </cell>
        </row>
        <row r="169046">
          <cell r="J169046">
            <v>0</v>
          </cell>
          <cell r="K169046">
            <v>25</v>
          </cell>
          <cell r="U169046">
            <v>43739</v>
          </cell>
        </row>
        <row r="169047">
          <cell r="J169047">
            <v>0</v>
          </cell>
          <cell r="K169047">
            <v>25</v>
          </cell>
          <cell r="U169047">
            <v>43739</v>
          </cell>
        </row>
        <row r="169048">
          <cell r="J169048">
            <v>0</v>
          </cell>
          <cell r="K169048">
            <v>25</v>
          </cell>
          <cell r="U169048">
            <v>43739</v>
          </cell>
        </row>
        <row r="169049">
          <cell r="J169049">
            <v>0</v>
          </cell>
          <cell r="K169049">
            <v>25</v>
          </cell>
          <cell r="U169049">
            <v>43739</v>
          </cell>
        </row>
        <row r="169050">
          <cell r="J169050">
            <v>0</v>
          </cell>
          <cell r="K169050">
            <v>25</v>
          </cell>
          <cell r="U169050">
            <v>43739</v>
          </cell>
        </row>
        <row r="169051">
          <cell r="J169051">
            <v>0</v>
          </cell>
          <cell r="K169051">
            <v>25</v>
          </cell>
          <cell r="U169051">
            <v>43739</v>
          </cell>
        </row>
        <row r="169052">
          <cell r="J169052">
            <v>0</v>
          </cell>
          <cell r="K169052">
            <v>25</v>
          </cell>
          <cell r="U169052">
            <v>43739</v>
          </cell>
        </row>
        <row r="169053">
          <cell r="J169053">
            <v>0</v>
          </cell>
          <cell r="K169053">
            <v>25</v>
          </cell>
          <cell r="U169053">
            <v>43739</v>
          </cell>
        </row>
        <row r="169054">
          <cell r="J169054">
            <v>0</v>
          </cell>
          <cell r="K169054">
            <v>25</v>
          </cell>
          <cell r="U169054">
            <v>43739</v>
          </cell>
        </row>
        <row r="169055">
          <cell r="J169055">
            <v>0</v>
          </cell>
          <cell r="K169055">
            <v>25</v>
          </cell>
          <cell r="U169055">
            <v>43739</v>
          </cell>
        </row>
        <row r="169056">
          <cell r="J169056">
            <v>0</v>
          </cell>
          <cell r="K169056">
            <v>25</v>
          </cell>
          <cell r="U169056">
            <v>43739</v>
          </cell>
        </row>
        <row r="169057">
          <cell r="J169057">
            <v>0</v>
          </cell>
          <cell r="K169057">
            <v>25</v>
          </cell>
          <cell r="U169057">
            <v>43739</v>
          </cell>
        </row>
        <row r="169058">
          <cell r="J169058">
            <v>0</v>
          </cell>
          <cell r="K169058">
            <v>25</v>
          </cell>
          <cell r="U169058">
            <v>43739</v>
          </cell>
        </row>
        <row r="169059">
          <cell r="J169059">
            <v>0</v>
          </cell>
          <cell r="K169059">
            <v>25</v>
          </cell>
          <cell r="U169059">
            <v>43739</v>
          </cell>
        </row>
        <row r="169060">
          <cell r="J169060">
            <v>0</v>
          </cell>
          <cell r="K169060">
            <v>25</v>
          </cell>
          <cell r="U169060">
            <v>43739</v>
          </cell>
        </row>
        <row r="169061">
          <cell r="J169061">
            <v>0</v>
          </cell>
          <cell r="K169061">
            <v>25</v>
          </cell>
          <cell r="U169061">
            <v>43739</v>
          </cell>
        </row>
        <row r="169062">
          <cell r="J169062">
            <v>0</v>
          </cell>
          <cell r="K169062">
            <v>25</v>
          </cell>
          <cell r="U169062">
            <v>43739</v>
          </cell>
        </row>
        <row r="169063">
          <cell r="J169063">
            <v>0</v>
          </cell>
          <cell r="K169063">
            <v>25</v>
          </cell>
          <cell r="U169063">
            <v>43739</v>
          </cell>
        </row>
        <row r="169064">
          <cell r="J169064">
            <v>0</v>
          </cell>
          <cell r="K169064">
            <v>25</v>
          </cell>
          <cell r="U169064">
            <v>43739</v>
          </cell>
        </row>
        <row r="169065">
          <cell r="J169065">
            <v>0</v>
          </cell>
          <cell r="K169065">
            <v>25</v>
          </cell>
          <cell r="U169065">
            <v>43739</v>
          </cell>
        </row>
        <row r="169066">
          <cell r="J169066">
            <v>0</v>
          </cell>
          <cell r="K169066">
            <v>25</v>
          </cell>
          <cell r="U169066">
            <v>43739</v>
          </cell>
        </row>
        <row r="169067">
          <cell r="J169067">
            <v>0</v>
          </cell>
          <cell r="K169067">
            <v>25</v>
          </cell>
          <cell r="U169067">
            <v>43739</v>
          </cell>
        </row>
        <row r="169068">
          <cell r="J169068">
            <v>0</v>
          </cell>
          <cell r="K169068">
            <v>25</v>
          </cell>
          <cell r="U169068">
            <v>43739</v>
          </cell>
        </row>
        <row r="169069">
          <cell r="J169069">
            <v>0</v>
          </cell>
          <cell r="K169069">
            <v>25</v>
          </cell>
          <cell r="U169069">
            <v>43739</v>
          </cell>
        </row>
        <row r="169070">
          <cell r="J169070">
            <v>0</v>
          </cell>
          <cell r="K169070">
            <v>25</v>
          </cell>
          <cell r="U169070">
            <v>43739</v>
          </cell>
        </row>
        <row r="169071">
          <cell r="J169071">
            <v>0</v>
          </cell>
          <cell r="K169071">
            <v>25</v>
          </cell>
          <cell r="U169071">
            <v>43739</v>
          </cell>
        </row>
        <row r="169072">
          <cell r="J169072">
            <v>0</v>
          </cell>
          <cell r="K169072">
            <v>25</v>
          </cell>
          <cell r="U169072">
            <v>43739</v>
          </cell>
        </row>
        <row r="169073">
          <cell r="J169073">
            <v>0</v>
          </cell>
          <cell r="K169073">
            <v>25</v>
          </cell>
          <cell r="U169073">
            <v>43739</v>
          </cell>
        </row>
        <row r="169074">
          <cell r="J169074">
            <v>0</v>
          </cell>
          <cell r="K169074">
            <v>25</v>
          </cell>
          <cell r="U169074">
            <v>43739</v>
          </cell>
        </row>
        <row r="169075">
          <cell r="J169075">
            <v>0</v>
          </cell>
          <cell r="K169075">
            <v>25</v>
          </cell>
          <cell r="U169075">
            <v>43739</v>
          </cell>
        </row>
        <row r="169076">
          <cell r="J169076">
            <v>0</v>
          </cell>
          <cell r="K169076">
            <v>25</v>
          </cell>
          <cell r="U169076">
            <v>43739</v>
          </cell>
        </row>
        <row r="169077">
          <cell r="J169077">
            <v>0</v>
          </cell>
          <cell r="K169077">
            <v>25</v>
          </cell>
          <cell r="U169077">
            <v>43739</v>
          </cell>
        </row>
        <row r="169078">
          <cell r="J169078">
            <v>0</v>
          </cell>
          <cell r="K169078">
            <v>25</v>
          </cell>
          <cell r="U169078">
            <v>43739</v>
          </cell>
        </row>
        <row r="169079">
          <cell r="J169079">
            <v>0</v>
          </cell>
          <cell r="K169079">
            <v>25</v>
          </cell>
          <cell r="U169079">
            <v>43739</v>
          </cell>
        </row>
        <row r="169080">
          <cell r="J169080">
            <v>0</v>
          </cell>
          <cell r="K169080">
            <v>25</v>
          </cell>
          <cell r="U169080">
            <v>43739</v>
          </cell>
        </row>
        <row r="169081">
          <cell r="J169081">
            <v>0</v>
          </cell>
          <cell r="K169081">
            <v>25</v>
          </cell>
          <cell r="U169081">
            <v>43739</v>
          </cell>
        </row>
        <row r="169082">
          <cell r="J169082">
            <v>0</v>
          </cell>
          <cell r="K169082">
            <v>25</v>
          </cell>
          <cell r="U169082">
            <v>43739</v>
          </cell>
        </row>
        <row r="169083">
          <cell r="J169083">
            <v>0</v>
          </cell>
          <cell r="K169083">
            <v>25</v>
          </cell>
          <cell r="U169083">
            <v>43739</v>
          </cell>
        </row>
        <row r="169084">
          <cell r="J169084">
            <v>0</v>
          </cell>
          <cell r="K169084">
            <v>25</v>
          </cell>
          <cell r="U169084">
            <v>43739</v>
          </cell>
        </row>
        <row r="169085">
          <cell r="J169085">
            <v>0</v>
          </cell>
          <cell r="K169085">
            <v>25</v>
          </cell>
          <cell r="U169085">
            <v>43739</v>
          </cell>
        </row>
        <row r="169086">
          <cell r="J169086">
            <v>0</v>
          </cell>
          <cell r="K169086">
            <v>25</v>
          </cell>
          <cell r="U169086">
            <v>43739</v>
          </cell>
        </row>
        <row r="169087">
          <cell r="J169087">
            <v>0</v>
          </cell>
          <cell r="K169087">
            <v>25</v>
          </cell>
          <cell r="U169087">
            <v>43739</v>
          </cell>
        </row>
        <row r="169088">
          <cell r="J169088">
            <v>0</v>
          </cell>
          <cell r="K169088">
            <v>25</v>
          </cell>
          <cell r="U169088">
            <v>43739</v>
          </cell>
        </row>
        <row r="169089">
          <cell r="J169089">
            <v>0</v>
          </cell>
          <cell r="K169089">
            <v>25</v>
          </cell>
          <cell r="U169089">
            <v>43739</v>
          </cell>
        </row>
        <row r="169090">
          <cell r="J169090">
            <v>0</v>
          </cell>
          <cell r="K169090">
            <v>25</v>
          </cell>
          <cell r="U169090">
            <v>43739</v>
          </cell>
        </row>
        <row r="169091">
          <cell r="J169091">
            <v>0</v>
          </cell>
          <cell r="K169091">
            <v>25</v>
          </cell>
          <cell r="U169091">
            <v>43739</v>
          </cell>
        </row>
        <row r="169092">
          <cell r="J169092">
            <v>0</v>
          </cell>
          <cell r="K169092">
            <v>25</v>
          </cell>
          <cell r="U169092">
            <v>43739</v>
          </cell>
        </row>
        <row r="169093">
          <cell r="J169093">
            <v>0</v>
          </cell>
          <cell r="K169093">
            <v>25</v>
          </cell>
          <cell r="U169093">
            <v>43739</v>
          </cell>
        </row>
        <row r="169094">
          <cell r="J169094">
            <v>0</v>
          </cell>
          <cell r="K169094">
            <v>25</v>
          </cell>
          <cell r="U169094">
            <v>43739</v>
          </cell>
        </row>
        <row r="169095">
          <cell r="J169095">
            <v>0</v>
          </cell>
          <cell r="K169095">
            <v>25</v>
          </cell>
          <cell r="U169095">
            <v>43739</v>
          </cell>
        </row>
        <row r="169096">
          <cell r="J169096">
            <v>0</v>
          </cell>
          <cell r="K169096">
            <v>25</v>
          </cell>
          <cell r="U169096">
            <v>43739</v>
          </cell>
        </row>
        <row r="169097">
          <cell r="J169097">
            <v>0</v>
          </cell>
          <cell r="K169097">
            <v>25</v>
          </cell>
          <cell r="U169097">
            <v>43739</v>
          </cell>
        </row>
        <row r="169098">
          <cell r="J169098">
            <v>0</v>
          </cell>
          <cell r="K169098">
            <v>25</v>
          </cell>
          <cell r="U169098">
            <v>43739</v>
          </cell>
        </row>
        <row r="169099">
          <cell r="J169099">
            <v>0</v>
          </cell>
          <cell r="K169099">
            <v>25</v>
          </cell>
          <cell r="U169099">
            <v>43739</v>
          </cell>
        </row>
        <row r="169100">
          <cell r="J169100">
            <v>0</v>
          </cell>
          <cell r="K169100">
            <v>25</v>
          </cell>
          <cell r="U169100">
            <v>43739</v>
          </cell>
        </row>
        <row r="169101">
          <cell r="J169101">
            <v>0</v>
          </cell>
          <cell r="K169101">
            <v>25</v>
          </cell>
          <cell r="U169101">
            <v>43739</v>
          </cell>
        </row>
        <row r="169102">
          <cell r="J169102">
            <v>0</v>
          </cell>
          <cell r="K169102">
            <v>25</v>
          </cell>
          <cell r="U169102">
            <v>43739</v>
          </cell>
        </row>
        <row r="169103">
          <cell r="J169103">
            <v>0</v>
          </cell>
          <cell r="K169103">
            <v>25</v>
          </cell>
          <cell r="U169103">
            <v>43739</v>
          </cell>
        </row>
        <row r="169104">
          <cell r="J169104">
            <v>0</v>
          </cell>
          <cell r="K169104">
            <v>25</v>
          </cell>
          <cell r="U169104">
            <v>43739</v>
          </cell>
        </row>
        <row r="169105">
          <cell r="J169105">
            <v>0</v>
          </cell>
          <cell r="K169105">
            <v>25</v>
          </cell>
          <cell r="U169105">
            <v>43739</v>
          </cell>
        </row>
        <row r="169106">
          <cell r="J169106">
            <v>0</v>
          </cell>
          <cell r="K169106">
            <v>25</v>
          </cell>
          <cell r="U169106">
            <v>43739</v>
          </cell>
        </row>
        <row r="169107">
          <cell r="J169107">
            <v>0</v>
          </cell>
          <cell r="K169107">
            <v>25</v>
          </cell>
          <cell r="U169107">
            <v>43739</v>
          </cell>
        </row>
        <row r="169108">
          <cell r="J169108">
            <v>0</v>
          </cell>
          <cell r="K169108">
            <v>25</v>
          </cell>
          <cell r="U169108">
            <v>43739</v>
          </cell>
        </row>
        <row r="169109">
          <cell r="J169109">
            <v>0</v>
          </cell>
          <cell r="K169109">
            <v>25</v>
          </cell>
          <cell r="U169109">
            <v>43739</v>
          </cell>
        </row>
        <row r="169110">
          <cell r="J169110">
            <v>0</v>
          </cell>
          <cell r="K169110">
            <v>25</v>
          </cell>
          <cell r="U169110">
            <v>43739</v>
          </cell>
        </row>
        <row r="169111">
          <cell r="J169111">
            <v>0</v>
          </cell>
          <cell r="K169111">
            <v>25</v>
          </cell>
          <cell r="U169111">
            <v>43739</v>
          </cell>
        </row>
        <row r="169112">
          <cell r="J169112">
            <v>0</v>
          </cell>
          <cell r="K169112">
            <v>25</v>
          </cell>
          <cell r="U169112">
            <v>43739</v>
          </cell>
        </row>
        <row r="169113">
          <cell r="J169113">
            <v>0</v>
          </cell>
          <cell r="K169113">
            <v>25</v>
          </cell>
          <cell r="U169113">
            <v>43739</v>
          </cell>
        </row>
        <row r="169114">
          <cell r="J169114">
            <v>0</v>
          </cell>
          <cell r="K169114">
            <v>25</v>
          </cell>
          <cell r="U169114">
            <v>43739</v>
          </cell>
        </row>
        <row r="169115">
          <cell r="J169115">
            <v>0</v>
          </cell>
          <cell r="K169115">
            <v>25</v>
          </cell>
          <cell r="U169115">
            <v>43739</v>
          </cell>
        </row>
        <row r="169116">
          <cell r="J169116">
            <v>0</v>
          </cell>
          <cell r="K169116">
            <v>25</v>
          </cell>
          <cell r="U169116">
            <v>43739</v>
          </cell>
        </row>
        <row r="169117">
          <cell r="J169117">
            <v>0</v>
          </cell>
          <cell r="K169117">
            <v>25</v>
          </cell>
          <cell r="U169117">
            <v>43739</v>
          </cell>
        </row>
        <row r="169118">
          <cell r="J169118">
            <v>0</v>
          </cell>
          <cell r="K169118">
            <v>25</v>
          </cell>
          <cell r="U169118">
            <v>43739</v>
          </cell>
        </row>
        <row r="169119">
          <cell r="J169119">
            <v>0</v>
          </cell>
          <cell r="K169119">
            <v>25</v>
          </cell>
          <cell r="U169119">
            <v>43739</v>
          </cell>
        </row>
        <row r="169120">
          <cell r="J169120">
            <v>0</v>
          </cell>
          <cell r="K169120">
            <v>25</v>
          </cell>
          <cell r="U169120">
            <v>43739</v>
          </cell>
        </row>
        <row r="169121">
          <cell r="J169121">
            <v>0</v>
          </cell>
          <cell r="K169121">
            <v>25</v>
          </cell>
          <cell r="U169121">
            <v>43739</v>
          </cell>
        </row>
        <row r="169122">
          <cell r="J169122">
            <v>0</v>
          </cell>
          <cell r="K169122">
            <v>25</v>
          </cell>
          <cell r="U169122">
            <v>43739</v>
          </cell>
        </row>
        <row r="169123">
          <cell r="J169123">
            <v>0</v>
          </cell>
          <cell r="K169123">
            <v>25</v>
          </cell>
          <cell r="U169123">
            <v>43739</v>
          </cell>
        </row>
        <row r="169124">
          <cell r="J169124">
            <v>0</v>
          </cell>
          <cell r="K169124">
            <v>25</v>
          </cell>
          <cell r="U169124">
            <v>43739</v>
          </cell>
        </row>
        <row r="169125">
          <cell r="J169125">
            <v>0</v>
          </cell>
          <cell r="K169125">
            <v>25</v>
          </cell>
          <cell r="U169125">
            <v>43739</v>
          </cell>
        </row>
        <row r="169126">
          <cell r="J169126">
            <v>0</v>
          </cell>
          <cell r="K169126">
            <v>25</v>
          </cell>
          <cell r="U169126">
            <v>43739</v>
          </cell>
        </row>
        <row r="169127">
          <cell r="J169127">
            <v>0</v>
          </cell>
          <cell r="K169127">
            <v>25</v>
          </cell>
          <cell r="U169127">
            <v>43739</v>
          </cell>
        </row>
        <row r="169128">
          <cell r="J169128">
            <v>0</v>
          </cell>
          <cell r="K169128">
            <v>25</v>
          </cell>
          <cell r="U169128">
            <v>43739</v>
          </cell>
        </row>
        <row r="169129">
          <cell r="J169129">
            <v>0</v>
          </cell>
          <cell r="K169129">
            <v>25</v>
          </cell>
          <cell r="U169129">
            <v>43739</v>
          </cell>
        </row>
        <row r="169130">
          <cell r="J169130">
            <v>0</v>
          </cell>
          <cell r="K169130">
            <v>25</v>
          </cell>
          <cell r="U169130">
            <v>43739</v>
          </cell>
        </row>
        <row r="169131">
          <cell r="J169131">
            <v>0</v>
          </cell>
          <cell r="K169131">
            <v>25</v>
          </cell>
          <cell r="U169131">
            <v>43739</v>
          </cell>
        </row>
        <row r="169132">
          <cell r="J169132">
            <v>0</v>
          </cell>
          <cell r="K169132">
            <v>25</v>
          </cell>
          <cell r="U169132">
            <v>43739</v>
          </cell>
        </row>
        <row r="169133">
          <cell r="J169133">
            <v>0</v>
          </cell>
          <cell r="K169133">
            <v>25</v>
          </cell>
          <cell r="U169133">
            <v>43739</v>
          </cell>
        </row>
        <row r="169134">
          <cell r="J169134">
            <v>0</v>
          </cell>
          <cell r="K169134">
            <v>25</v>
          </cell>
          <cell r="U169134">
            <v>43739</v>
          </cell>
        </row>
        <row r="169135">
          <cell r="J169135">
            <v>0</v>
          </cell>
          <cell r="K169135">
            <v>25</v>
          </cell>
          <cell r="U169135">
            <v>43739</v>
          </cell>
        </row>
        <row r="169136">
          <cell r="J169136">
            <v>0</v>
          </cell>
          <cell r="K169136">
            <v>25</v>
          </cell>
          <cell r="U169136">
            <v>43739</v>
          </cell>
        </row>
        <row r="169137">
          <cell r="J169137">
            <v>0</v>
          </cell>
          <cell r="K169137">
            <v>25</v>
          </cell>
          <cell r="U169137">
            <v>43739</v>
          </cell>
        </row>
        <row r="169138">
          <cell r="J169138">
            <v>0</v>
          </cell>
          <cell r="K169138">
            <v>25</v>
          </cell>
          <cell r="U169138">
            <v>43739</v>
          </cell>
        </row>
        <row r="169139">
          <cell r="J169139">
            <v>0</v>
          </cell>
          <cell r="K169139">
            <v>25</v>
          </cell>
          <cell r="U169139">
            <v>43739</v>
          </cell>
        </row>
        <row r="169140">
          <cell r="J169140">
            <v>0</v>
          </cell>
          <cell r="K169140">
            <v>25</v>
          </cell>
          <cell r="U169140">
            <v>43739</v>
          </cell>
        </row>
        <row r="169141">
          <cell r="J169141">
            <v>0</v>
          </cell>
          <cell r="K169141">
            <v>25</v>
          </cell>
          <cell r="U169141">
            <v>43739</v>
          </cell>
        </row>
        <row r="169142">
          <cell r="J169142">
            <v>0</v>
          </cell>
          <cell r="K169142">
            <v>25</v>
          </cell>
          <cell r="U169142">
            <v>43739</v>
          </cell>
        </row>
        <row r="169143">
          <cell r="J169143">
            <v>0</v>
          </cell>
          <cell r="K169143">
            <v>25</v>
          </cell>
          <cell r="U169143">
            <v>43739</v>
          </cell>
        </row>
        <row r="169144">
          <cell r="J169144">
            <v>0</v>
          </cell>
          <cell r="K169144">
            <v>25</v>
          </cell>
          <cell r="U169144">
            <v>43739</v>
          </cell>
        </row>
        <row r="169145">
          <cell r="J169145">
            <v>0</v>
          </cell>
          <cell r="K169145">
            <v>25</v>
          </cell>
          <cell r="U169145">
            <v>43739</v>
          </cell>
        </row>
        <row r="169146">
          <cell r="J169146">
            <v>0</v>
          </cell>
          <cell r="K169146">
            <v>25</v>
          </cell>
          <cell r="U169146">
            <v>43739</v>
          </cell>
        </row>
        <row r="169147">
          <cell r="J169147">
            <v>0</v>
          </cell>
          <cell r="K169147">
            <v>25</v>
          </cell>
          <cell r="U169147">
            <v>43739</v>
          </cell>
        </row>
        <row r="169148">
          <cell r="J169148">
            <v>0</v>
          </cell>
          <cell r="K169148">
            <v>25</v>
          </cell>
          <cell r="U169148">
            <v>43739</v>
          </cell>
        </row>
        <row r="169149">
          <cell r="J169149">
            <v>0</v>
          </cell>
          <cell r="K169149">
            <v>25</v>
          </cell>
          <cell r="U169149">
            <v>43739</v>
          </cell>
        </row>
        <row r="169150">
          <cell r="J169150">
            <v>0</v>
          </cell>
          <cell r="K169150">
            <v>25</v>
          </cell>
          <cell r="U169150">
            <v>43739</v>
          </cell>
        </row>
        <row r="169151">
          <cell r="J169151">
            <v>0</v>
          </cell>
          <cell r="K169151">
            <v>25</v>
          </cell>
          <cell r="U169151">
            <v>43739</v>
          </cell>
        </row>
        <row r="169152">
          <cell r="J169152">
            <v>0</v>
          </cell>
          <cell r="K169152">
            <v>25</v>
          </cell>
          <cell r="U169152">
            <v>43739</v>
          </cell>
        </row>
        <row r="169153">
          <cell r="J169153">
            <v>0</v>
          </cell>
          <cell r="K169153">
            <v>25</v>
          </cell>
          <cell r="U169153">
            <v>43739</v>
          </cell>
        </row>
        <row r="169154">
          <cell r="J169154">
            <v>0</v>
          </cell>
          <cell r="K169154">
            <v>25</v>
          </cell>
          <cell r="U169154">
            <v>43739</v>
          </cell>
        </row>
        <row r="169155">
          <cell r="J169155">
            <v>0</v>
          </cell>
          <cell r="K169155">
            <v>25</v>
          </cell>
          <cell r="U169155">
            <v>43739</v>
          </cell>
        </row>
        <row r="169156">
          <cell r="J169156">
            <v>0</v>
          </cell>
          <cell r="K169156">
            <v>25</v>
          </cell>
          <cell r="U169156">
            <v>43739</v>
          </cell>
        </row>
        <row r="169157">
          <cell r="J169157">
            <v>0</v>
          </cell>
          <cell r="K169157">
            <v>25</v>
          </cell>
          <cell r="U169157">
            <v>43739</v>
          </cell>
        </row>
        <row r="169158">
          <cell r="J169158">
            <v>0</v>
          </cell>
          <cell r="K169158">
            <v>25</v>
          </cell>
          <cell r="U169158">
            <v>43739</v>
          </cell>
        </row>
        <row r="169159">
          <cell r="J169159">
            <v>0</v>
          </cell>
          <cell r="K169159">
            <v>25</v>
          </cell>
          <cell r="U169159">
            <v>43739</v>
          </cell>
        </row>
        <row r="169160">
          <cell r="J169160">
            <v>0</v>
          </cell>
          <cell r="K169160">
            <v>25</v>
          </cell>
          <cell r="U169160">
            <v>43739</v>
          </cell>
        </row>
        <row r="169161">
          <cell r="J169161">
            <v>0</v>
          </cell>
          <cell r="K169161">
            <v>25</v>
          </cell>
          <cell r="U169161">
            <v>43739</v>
          </cell>
        </row>
        <row r="169162">
          <cell r="J169162">
            <v>0</v>
          </cell>
          <cell r="K169162">
            <v>25</v>
          </cell>
          <cell r="U169162">
            <v>43739</v>
          </cell>
        </row>
        <row r="169163">
          <cell r="J169163">
            <v>0</v>
          </cell>
          <cell r="K169163">
            <v>25</v>
          </cell>
          <cell r="U169163">
            <v>43739</v>
          </cell>
        </row>
        <row r="169164">
          <cell r="J169164">
            <v>0</v>
          </cell>
          <cell r="K169164">
            <v>25</v>
          </cell>
          <cell r="U169164">
            <v>43739</v>
          </cell>
        </row>
        <row r="169165">
          <cell r="J169165">
            <v>0</v>
          </cell>
          <cell r="K169165">
            <v>25</v>
          </cell>
          <cell r="U169165">
            <v>43739</v>
          </cell>
        </row>
        <row r="169166">
          <cell r="J169166">
            <v>0</v>
          </cell>
          <cell r="K169166">
            <v>25</v>
          </cell>
          <cell r="U169166">
            <v>43739</v>
          </cell>
        </row>
        <row r="169167">
          <cell r="J169167">
            <v>0</v>
          </cell>
          <cell r="K169167">
            <v>25</v>
          </cell>
          <cell r="U169167">
            <v>43739</v>
          </cell>
        </row>
        <row r="169168">
          <cell r="J169168">
            <v>0</v>
          </cell>
          <cell r="K169168">
            <v>25</v>
          </cell>
          <cell r="U169168">
            <v>43739</v>
          </cell>
        </row>
        <row r="169169">
          <cell r="J169169">
            <v>0</v>
          </cell>
          <cell r="K169169">
            <v>25</v>
          </cell>
          <cell r="U169169">
            <v>43739</v>
          </cell>
        </row>
        <row r="169170">
          <cell r="J169170">
            <v>0</v>
          </cell>
          <cell r="K169170">
            <v>25</v>
          </cell>
          <cell r="U169170">
            <v>43739</v>
          </cell>
        </row>
        <row r="169171">
          <cell r="J169171">
            <v>0</v>
          </cell>
          <cell r="K169171">
            <v>25</v>
          </cell>
          <cell r="U169171">
            <v>43739</v>
          </cell>
        </row>
        <row r="169172">
          <cell r="J169172">
            <v>0</v>
          </cell>
          <cell r="K169172">
            <v>25</v>
          </cell>
          <cell r="U169172">
            <v>43739</v>
          </cell>
        </row>
        <row r="169173">
          <cell r="J169173">
            <v>0</v>
          </cell>
          <cell r="K169173">
            <v>25</v>
          </cell>
          <cell r="U169173">
            <v>43739</v>
          </cell>
        </row>
        <row r="169174">
          <cell r="J169174">
            <v>0</v>
          </cell>
          <cell r="K169174">
            <v>25</v>
          </cell>
          <cell r="U169174">
            <v>43739</v>
          </cell>
        </row>
        <row r="169175">
          <cell r="J169175">
            <v>0</v>
          </cell>
          <cell r="K169175">
            <v>25</v>
          </cell>
          <cell r="U169175">
            <v>43739</v>
          </cell>
        </row>
        <row r="169176">
          <cell r="J169176">
            <v>0</v>
          </cell>
          <cell r="K169176">
            <v>25</v>
          </cell>
          <cell r="U169176">
            <v>43739</v>
          </cell>
        </row>
        <row r="169177">
          <cell r="J169177">
            <v>0</v>
          </cell>
          <cell r="K169177">
            <v>25</v>
          </cell>
          <cell r="U169177">
            <v>43739</v>
          </cell>
        </row>
        <row r="169178">
          <cell r="J169178">
            <v>0</v>
          </cell>
          <cell r="K169178">
            <v>25</v>
          </cell>
          <cell r="U169178">
            <v>43739</v>
          </cell>
        </row>
        <row r="169179">
          <cell r="J169179">
            <v>0</v>
          </cell>
          <cell r="K169179">
            <v>25</v>
          </cell>
          <cell r="U169179">
            <v>43739</v>
          </cell>
        </row>
        <row r="169180">
          <cell r="J169180">
            <v>0</v>
          </cell>
          <cell r="K169180">
            <v>25</v>
          </cell>
          <cell r="U169180">
            <v>43739</v>
          </cell>
        </row>
        <row r="169181">
          <cell r="J169181">
            <v>0</v>
          </cell>
          <cell r="K169181">
            <v>25</v>
          </cell>
          <cell r="U169181">
            <v>43739</v>
          </cell>
        </row>
        <row r="169182">
          <cell r="J169182">
            <v>0</v>
          </cell>
          <cell r="K169182">
            <v>25</v>
          </cell>
          <cell r="U169182">
            <v>43739</v>
          </cell>
        </row>
        <row r="169183">
          <cell r="J169183">
            <v>0</v>
          </cell>
          <cell r="K169183">
            <v>25</v>
          </cell>
          <cell r="U169183">
            <v>43739</v>
          </cell>
        </row>
        <row r="169184">
          <cell r="J169184">
            <v>0</v>
          </cell>
          <cell r="K169184">
            <v>25</v>
          </cell>
          <cell r="U169184">
            <v>43739</v>
          </cell>
        </row>
        <row r="169185">
          <cell r="J169185">
            <v>0</v>
          </cell>
          <cell r="K169185">
            <v>25</v>
          </cell>
          <cell r="U169185">
            <v>43739</v>
          </cell>
        </row>
        <row r="169186">
          <cell r="J169186">
            <v>0</v>
          </cell>
          <cell r="K169186">
            <v>25</v>
          </cell>
          <cell r="U169186">
            <v>43739</v>
          </cell>
        </row>
        <row r="169187">
          <cell r="J169187">
            <v>0</v>
          </cell>
          <cell r="K169187">
            <v>25</v>
          </cell>
          <cell r="U169187">
            <v>43739</v>
          </cell>
        </row>
        <row r="169188">
          <cell r="J169188">
            <v>0</v>
          </cell>
          <cell r="K169188">
            <v>25</v>
          </cell>
          <cell r="U169188">
            <v>43739</v>
          </cell>
        </row>
        <row r="169189">
          <cell r="J169189">
            <v>0</v>
          </cell>
          <cell r="K169189">
            <v>25</v>
          </cell>
          <cell r="U169189">
            <v>43739</v>
          </cell>
        </row>
        <row r="169190">
          <cell r="J169190">
            <v>0</v>
          </cell>
          <cell r="K169190">
            <v>25</v>
          </cell>
          <cell r="U169190">
            <v>43739</v>
          </cell>
        </row>
        <row r="169191">
          <cell r="J169191">
            <v>0</v>
          </cell>
          <cell r="K169191">
            <v>25</v>
          </cell>
          <cell r="U169191">
            <v>43739</v>
          </cell>
        </row>
        <row r="169192">
          <cell r="J169192">
            <v>0</v>
          </cell>
          <cell r="K169192">
            <v>25</v>
          </cell>
          <cell r="U169192">
            <v>43739</v>
          </cell>
        </row>
        <row r="169193">
          <cell r="J169193">
            <v>0</v>
          </cell>
          <cell r="K169193">
            <v>25</v>
          </cell>
          <cell r="U169193">
            <v>43739</v>
          </cell>
        </row>
        <row r="169194">
          <cell r="J169194">
            <v>0</v>
          </cell>
          <cell r="K169194">
            <v>25</v>
          </cell>
          <cell r="U169194">
            <v>43739</v>
          </cell>
        </row>
        <row r="169195">
          <cell r="J169195">
            <v>0</v>
          </cell>
          <cell r="K169195">
            <v>25</v>
          </cell>
          <cell r="U169195">
            <v>43739</v>
          </cell>
        </row>
        <row r="169196">
          <cell r="J169196">
            <v>0</v>
          </cell>
          <cell r="K169196">
            <v>25</v>
          </cell>
          <cell r="U169196">
            <v>43739</v>
          </cell>
        </row>
        <row r="169197">
          <cell r="J169197">
            <v>0</v>
          </cell>
          <cell r="K169197">
            <v>25</v>
          </cell>
          <cell r="U169197">
            <v>43739</v>
          </cell>
        </row>
        <row r="169198">
          <cell r="J169198">
            <v>0</v>
          </cell>
          <cell r="K169198">
            <v>25</v>
          </cell>
          <cell r="U169198">
            <v>43739</v>
          </cell>
        </row>
        <row r="169199">
          <cell r="J169199">
            <v>0</v>
          </cell>
          <cell r="K169199">
            <v>25</v>
          </cell>
          <cell r="U169199">
            <v>43739</v>
          </cell>
        </row>
        <row r="169200">
          <cell r="J169200">
            <v>0</v>
          </cell>
          <cell r="K169200">
            <v>25</v>
          </cell>
          <cell r="U169200">
            <v>43739</v>
          </cell>
        </row>
        <row r="169201">
          <cell r="J169201">
            <v>0</v>
          </cell>
          <cell r="K169201">
            <v>25</v>
          </cell>
          <cell r="U169201">
            <v>43739</v>
          </cell>
        </row>
        <row r="169202">
          <cell r="J169202">
            <v>0</v>
          </cell>
          <cell r="K169202">
            <v>25</v>
          </cell>
          <cell r="U169202">
            <v>43739</v>
          </cell>
        </row>
        <row r="169203">
          <cell r="J169203">
            <v>0</v>
          </cell>
          <cell r="K169203">
            <v>25</v>
          </cell>
          <cell r="U169203">
            <v>43739</v>
          </cell>
        </row>
        <row r="169204">
          <cell r="J169204">
            <v>0</v>
          </cell>
          <cell r="K169204">
            <v>25</v>
          </cell>
          <cell r="U169204">
            <v>43739</v>
          </cell>
        </row>
        <row r="169205">
          <cell r="J169205">
            <v>0</v>
          </cell>
          <cell r="K169205">
            <v>25</v>
          </cell>
          <cell r="U169205">
            <v>43739</v>
          </cell>
        </row>
        <row r="169206">
          <cell r="J169206">
            <v>0</v>
          </cell>
          <cell r="K169206">
            <v>25</v>
          </cell>
          <cell r="U169206">
            <v>43739</v>
          </cell>
        </row>
        <row r="169207">
          <cell r="J169207">
            <v>0</v>
          </cell>
          <cell r="K169207">
            <v>25</v>
          </cell>
          <cell r="U169207">
            <v>43739</v>
          </cell>
        </row>
        <row r="169208">
          <cell r="J169208">
            <v>0</v>
          </cell>
          <cell r="K169208">
            <v>25</v>
          </cell>
          <cell r="U169208">
            <v>43739</v>
          </cell>
        </row>
        <row r="169209">
          <cell r="J169209">
            <v>0</v>
          </cell>
          <cell r="K169209">
            <v>25</v>
          </cell>
          <cell r="U169209">
            <v>43739</v>
          </cell>
        </row>
        <row r="169210">
          <cell r="J169210">
            <v>0</v>
          </cell>
          <cell r="K169210">
            <v>25</v>
          </cell>
          <cell r="U169210">
            <v>43739</v>
          </cell>
        </row>
        <row r="169211">
          <cell r="J169211">
            <v>0</v>
          </cell>
          <cell r="K169211">
            <v>25</v>
          </cell>
          <cell r="U169211">
            <v>43739</v>
          </cell>
        </row>
        <row r="169212">
          <cell r="J169212">
            <v>0</v>
          </cell>
          <cell r="K169212">
            <v>25</v>
          </cell>
          <cell r="U169212">
            <v>43739</v>
          </cell>
        </row>
        <row r="169213">
          <cell r="J169213">
            <v>0</v>
          </cell>
          <cell r="K169213">
            <v>25</v>
          </cell>
          <cell r="U169213">
            <v>43739</v>
          </cell>
        </row>
        <row r="169214">
          <cell r="J169214">
            <v>0</v>
          </cell>
          <cell r="K169214">
            <v>25</v>
          </cell>
          <cell r="U169214">
            <v>43739</v>
          </cell>
        </row>
        <row r="169215">
          <cell r="J169215">
            <v>0</v>
          </cell>
          <cell r="K169215">
            <v>25</v>
          </cell>
          <cell r="U169215">
            <v>43739</v>
          </cell>
        </row>
        <row r="169216">
          <cell r="J169216">
            <v>0</v>
          </cell>
          <cell r="K169216">
            <v>25</v>
          </cell>
          <cell r="U169216">
            <v>43739</v>
          </cell>
        </row>
        <row r="169217">
          <cell r="J169217">
            <v>0</v>
          </cell>
          <cell r="K169217">
            <v>25</v>
          </cell>
          <cell r="U169217">
            <v>43739</v>
          </cell>
        </row>
        <row r="169218">
          <cell r="J169218">
            <v>0</v>
          </cell>
          <cell r="K169218">
            <v>25</v>
          </cell>
          <cell r="U169218">
            <v>43739</v>
          </cell>
        </row>
        <row r="169219">
          <cell r="J169219">
            <v>0</v>
          </cell>
          <cell r="K169219">
            <v>25</v>
          </cell>
          <cell r="U169219">
            <v>43739</v>
          </cell>
        </row>
        <row r="169220">
          <cell r="J169220">
            <v>0</v>
          </cell>
          <cell r="K169220">
            <v>25</v>
          </cell>
          <cell r="U169220">
            <v>43739</v>
          </cell>
        </row>
        <row r="169221">
          <cell r="J169221">
            <v>0</v>
          </cell>
          <cell r="K169221">
            <v>25</v>
          </cell>
          <cell r="U169221">
            <v>43739</v>
          </cell>
        </row>
        <row r="169222">
          <cell r="J169222">
            <v>0</v>
          </cell>
          <cell r="K169222">
            <v>25</v>
          </cell>
          <cell r="U169222">
            <v>43739</v>
          </cell>
        </row>
        <row r="169223">
          <cell r="J169223">
            <v>0</v>
          </cell>
          <cell r="K169223">
            <v>25</v>
          </cell>
          <cell r="U169223">
            <v>43739</v>
          </cell>
        </row>
        <row r="169224">
          <cell r="J169224">
            <v>0</v>
          </cell>
          <cell r="K169224">
            <v>25</v>
          </cell>
          <cell r="U169224">
            <v>43739</v>
          </cell>
        </row>
        <row r="169225">
          <cell r="J169225">
            <v>0</v>
          </cell>
          <cell r="K169225">
            <v>25</v>
          </cell>
          <cell r="U169225">
            <v>43739</v>
          </cell>
        </row>
        <row r="169226">
          <cell r="J169226">
            <v>0</v>
          </cell>
          <cell r="K169226">
            <v>25</v>
          </cell>
          <cell r="U169226">
            <v>43739</v>
          </cell>
        </row>
        <row r="169227">
          <cell r="J169227">
            <v>0</v>
          </cell>
          <cell r="K169227">
            <v>25</v>
          </cell>
          <cell r="U169227">
            <v>43739</v>
          </cell>
        </row>
        <row r="169228">
          <cell r="J169228">
            <v>0</v>
          </cell>
          <cell r="K169228">
            <v>25</v>
          </cell>
          <cell r="U169228">
            <v>43739</v>
          </cell>
        </row>
        <row r="169229">
          <cell r="J169229">
            <v>0</v>
          </cell>
          <cell r="K169229">
            <v>25</v>
          </cell>
          <cell r="U169229">
            <v>43739</v>
          </cell>
        </row>
        <row r="169230">
          <cell r="J169230">
            <v>0</v>
          </cell>
          <cell r="K169230">
            <v>25</v>
          </cell>
          <cell r="U169230">
            <v>43739</v>
          </cell>
        </row>
        <row r="169231">
          <cell r="J169231">
            <v>0</v>
          </cell>
          <cell r="K169231">
            <v>25</v>
          </cell>
          <cell r="U169231">
            <v>43739</v>
          </cell>
        </row>
        <row r="169232">
          <cell r="J169232">
            <v>0</v>
          </cell>
          <cell r="K169232">
            <v>25</v>
          </cell>
          <cell r="U169232">
            <v>43739</v>
          </cell>
        </row>
        <row r="169233">
          <cell r="J169233">
            <v>0</v>
          </cell>
          <cell r="K169233">
            <v>25</v>
          </cell>
          <cell r="U169233">
            <v>43739</v>
          </cell>
        </row>
        <row r="169234">
          <cell r="J169234">
            <v>0</v>
          </cell>
          <cell r="K169234">
            <v>25</v>
          </cell>
          <cell r="U169234">
            <v>43739</v>
          </cell>
        </row>
        <row r="169235">
          <cell r="J169235">
            <v>0</v>
          </cell>
          <cell r="K169235">
            <v>25</v>
          </cell>
          <cell r="U169235">
            <v>43739</v>
          </cell>
        </row>
        <row r="169236">
          <cell r="J169236">
            <v>0</v>
          </cell>
          <cell r="K169236">
            <v>25</v>
          </cell>
          <cell r="U169236">
            <v>43739</v>
          </cell>
        </row>
        <row r="169237">
          <cell r="J169237">
            <v>0</v>
          </cell>
          <cell r="K169237">
            <v>25</v>
          </cell>
          <cell r="U169237">
            <v>43739</v>
          </cell>
        </row>
        <row r="169238">
          <cell r="J169238">
            <v>0</v>
          </cell>
          <cell r="K169238">
            <v>25</v>
          </cell>
          <cell r="U169238">
            <v>43739</v>
          </cell>
        </row>
        <row r="169239">
          <cell r="J169239">
            <v>0</v>
          </cell>
          <cell r="K169239">
            <v>25</v>
          </cell>
          <cell r="U169239">
            <v>43739</v>
          </cell>
        </row>
        <row r="169240">
          <cell r="J169240">
            <v>0</v>
          </cell>
          <cell r="K169240">
            <v>25</v>
          </cell>
          <cell r="U169240">
            <v>43739</v>
          </cell>
        </row>
        <row r="169241">
          <cell r="J169241">
            <v>0</v>
          </cell>
          <cell r="K169241">
            <v>25</v>
          </cell>
          <cell r="U169241">
            <v>43739</v>
          </cell>
        </row>
        <row r="169242">
          <cell r="J169242">
            <v>0</v>
          </cell>
          <cell r="K169242">
            <v>25</v>
          </cell>
          <cell r="U169242">
            <v>43739</v>
          </cell>
        </row>
        <row r="169243">
          <cell r="J169243">
            <v>0</v>
          </cell>
          <cell r="K169243">
            <v>25</v>
          </cell>
          <cell r="U169243">
            <v>43739</v>
          </cell>
        </row>
        <row r="169244">
          <cell r="J169244">
            <v>0</v>
          </cell>
          <cell r="K169244">
            <v>25</v>
          </cell>
          <cell r="U169244">
            <v>43739</v>
          </cell>
        </row>
        <row r="169245">
          <cell r="J169245">
            <v>0</v>
          </cell>
          <cell r="K169245">
            <v>25</v>
          </cell>
          <cell r="U169245">
            <v>43739</v>
          </cell>
        </row>
        <row r="169246">
          <cell r="J169246">
            <v>0</v>
          </cell>
          <cell r="K169246">
            <v>25</v>
          </cell>
          <cell r="U169246">
            <v>43739</v>
          </cell>
        </row>
        <row r="169247">
          <cell r="J169247">
            <v>0</v>
          </cell>
          <cell r="K169247">
            <v>25</v>
          </cell>
          <cell r="U169247">
            <v>43739</v>
          </cell>
        </row>
        <row r="169248">
          <cell r="J169248">
            <v>0</v>
          </cell>
          <cell r="K169248">
            <v>25</v>
          </cell>
          <cell r="U169248">
            <v>43739</v>
          </cell>
        </row>
        <row r="169249">
          <cell r="J169249">
            <v>0</v>
          </cell>
          <cell r="K169249">
            <v>25</v>
          </cell>
          <cell r="U169249">
            <v>43739</v>
          </cell>
        </row>
        <row r="169250">
          <cell r="J169250">
            <v>0</v>
          </cell>
          <cell r="K169250">
            <v>25</v>
          </cell>
          <cell r="U169250">
            <v>43739</v>
          </cell>
        </row>
        <row r="169251">
          <cell r="J169251">
            <v>0</v>
          </cell>
          <cell r="K169251">
            <v>25</v>
          </cell>
          <cell r="U169251">
            <v>43739</v>
          </cell>
        </row>
        <row r="169252">
          <cell r="J169252">
            <v>0</v>
          </cell>
          <cell r="K169252">
            <v>25</v>
          </cell>
          <cell r="U169252">
            <v>43739</v>
          </cell>
        </row>
        <row r="169253">
          <cell r="J169253">
            <v>0</v>
          </cell>
          <cell r="K169253">
            <v>25</v>
          </cell>
          <cell r="U169253">
            <v>43739</v>
          </cell>
        </row>
        <row r="169254">
          <cell r="J169254">
            <v>0</v>
          </cell>
          <cell r="K169254">
            <v>25</v>
          </cell>
          <cell r="U169254">
            <v>43739</v>
          </cell>
        </row>
        <row r="169255">
          <cell r="J169255">
            <v>0</v>
          </cell>
          <cell r="K169255">
            <v>25</v>
          </cell>
          <cell r="U169255">
            <v>43739</v>
          </cell>
        </row>
        <row r="169256">
          <cell r="J169256">
            <v>0</v>
          </cell>
          <cell r="K169256">
            <v>25</v>
          </cell>
          <cell r="U169256">
            <v>43739</v>
          </cell>
        </row>
        <row r="169257">
          <cell r="J169257">
            <v>0</v>
          </cell>
          <cell r="K169257">
            <v>25</v>
          </cell>
          <cell r="U169257">
            <v>43739</v>
          </cell>
        </row>
        <row r="169258">
          <cell r="J169258">
            <v>0</v>
          </cell>
          <cell r="K169258">
            <v>25</v>
          </cell>
          <cell r="U169258">
            <v>43739</v>
          </cell>
        </row>
        <row r="169259">
          <cell r="J169259">
            <v>0</v>
          </cell>
          <cell r="K169259">
            <v>25</v>
          </cell>
          <cell r="U169259">
            <v>43739</v>
          </cell>
        </row>
        <row r="169260">
          <cell r="J169260">
            <v>0</v>
          </cell>
          <cell r="K169260">
            <v>25</v>
          </cell>
          <cell r="U169260">
            <v>43739</v>
          </cell>
        </row>
        <row r="169261">
          <cell r="J169261">
            <v>0</v>
          </cell>
          <cell r="K169261">
            <v>25</v>
          </cell>
          <cell r="U169261">
            <v>43739</v>
          </cell>
        </row>
        <row r="169262">
          <cell r="J169262">
            <v>0</v>
          </cell>
          <cell r="K169262">
            <v>25</v>
          </cell>
          <cell r="U169262">
            <v>43739</v>
          </cell>
        </row>
        <row r="169263">
          <cell r="J169263">
            <v>0</v>
          </cell>
          <cell r="K169263">
            <v>25</v>
          </cell>
          <cell r="U169263">
            <v>43739</v>
          </cell>
        </row>
        <row r="169264">
          <cell r="J169264">
            <v>0</v>
          </cell>
          <cell r="K169264">
            <v>25</v>
          </cell>
          <cell r="U169264">
            <v>43739</v>
          </cell>
        </row>
        <row r="169265">
          <cell r="J169265">
            <v>0</v>
          </cell>
          <cell r="K169265">
            <v>25</v>
          </cell>
          <cell r="U169265">
            <v>43739</v>
          </cell>
        </row>
        <row r="169266">
          <cell r="J169266">
            <v>0</v>
          </cell>
          <cell r="K169266">
            <v>25</v>
          </cell>
          <cell r="U169266">
            <v>43739</v>
          </cell>
        </row>
        <row r="169267">
          <cell r="J169267">
            <v>0</v>
          </cell>
          <cell r="K169267">
            <v>25</v>
          </cell>
          <cell r="U169267">
            <v>43739</v>
          </cell>
        </row>
        <row r="169268">
          <cell r="J169268">
            <v>0</v>
          </cell>
          <cell r="K169268">
            <v>25</v>
          </cell>
          <cell r="U169268">
            <v>43739</v>
          </cell>
        </row>
        <row r="169269">
          <cell r="J169269">
            <v>0</v>
          </cell>
          <cell r="K169269">
            <v>25</v>
          </cell>
          <cell r="U169269">
            <v>43739</v>
          </cell>
        </row>
        <row r="169270">
          <cell r="J169270">
            <v>0</v>
          </cell>
          <cell r="K169270">
            <v>25</v>
          </cell>
          <cell r="U169270">
            <v>43739</v>
          </cell>
        </row>
        <row r="169271">
          <cell r="J169271">
            <v>0</v>
          </cell>
          <cell r="K169271">
            <v>25</v>
          </cell>
          <cell r="U169271">
            <v>43739</v>
          </cell>
        </row>
        <row r="169272">
          <cell r="J169272">
            <v>0</v>
          </cell>
          <cell r="K169272">
            <v>25</v>
          </cell>
          <cell r="U169272">
            <v>43739</v>
          </cell>
        </row>
        <row r="169273">
          <cell r="J169273">
            <v>0</v>
          </cell>
          <cell r="K169273">
            <v>25</v>
          </cell>
          <cell r="U169273">
            <v>43739</v>
          </cell>
        </row>
        <row r="169274">
          <cell r="J169274">
            <v>0</v>
          </cell>
          <cell r="K169274">
            <v>25</v>
          </cell>
          <cell r="U169274">
            <v>43739</v>
          </cell>
        </row>
        <row r="169275">
          <cell r="J169275">
            <v>0</v>
          </cell>
          <cell r="K169275">
            <v>25</v>
          </cell>
          <cell r="U169275">
            <v>43739</v>
          </cell>
        </row>
        <row r="169276">
          <cell r="J169276">
            <v>0</v>
          </cell>
          <cell r="K169276">
            <v>25</v>
          </cell>
          <cell r="U169276">
            <v>43739</v>
          </cell>
        </row>
        <row r="169277">
          <cell r="J169277">
            <v>0</v>
          </cell>
          <cell r="K169277">
            <v>25</v>
          </cell>
          <cell r="U169277">
            <v>43739</v>
          </cell>
        </row>
        <row r="169278">
          <cell r="J169278">
            <v>0</v>
          </cell>
          <cell r="K169278">
            <v>25</v>
          </cell>
          <cell r="U169278">
            <v>43739</v>
          </cell>
        </row>
        <row r="169279">
          <cell r="J169279">
            <v>0</v>
          </cell>
          <cell r="K169279">
            <v>25</v>
          </cell>
          <cell r="U169279">
            <v>43739</v>
          </cell>
        </row>
        <row r="169280">
          <cell r="J169280">
            <v>0</v>
          </cell>
          <cell r="K169280">
            <v>25</v>
          </cell>
          <cell r="U169280">
            <v>43739</v>
          </cell>
        </row>
        <row r="169281">
          <cell r="J169281">
            <v>0</v>
          </cell>
          <cell r="K169281">
            <v>25</v>
          </cell>
          <cell r="U169281">
            <v>43739</v>
          </cell>
        </row>
        <row r="169282">
          <cell r="J169282">
            <v>0</v>
          </cell>
          <cell r="K169282">
            <v>25</v>
          </cell>
          <cell r="U169282">
            <v>43739</v>
          </cell>
        </row>
        <row r="169283">
          <cell r="J169283">
            <v>0</v>
          </cell>
          <cell r="K169283">
            <v>25</v>
          </cell>
          <cell r="U169283">
            <v>43739</v>
          </cell>
        </row>
        <row r="169284">
          <cell r="J169284">
            <v>0</v>
          </cell>
          <cell r="K169284">
            <v>25</v>
          </cell>
          <cell r="U169284">
            <v>43739</v>
          </cell>
        </row>
        <row r="169285">
          <cell r="J169285">
            <v>0</v>
          </cell>
          <cell r="K169285">
            <v>25</v>
          </cell>
          <cell r="U169285">
            <v>43739</v>
          </cell>
        </row>
        <row r="169286">
          <cell r="J169286">
            <v>0</v>
          </cell>
          <cell r="K169286">
            <v>25</v>
          </cell>
          <cell r="U169286">
            <v>43739</v>
          </cell>
        </row>
        <row r="169287">
          <cell r="J169287">
            <v>0</v>
          </cell>
          <cell r="K169287">
            <v>25</v>
          </cell>
          <cell r="U169287">
            <v>43739</v>
          </cell>
        </row>
        <row r="169288">
          <cell r="J169288">
            <v>0</v>
          </cell>
          <cell r="K169288">
            <v>25</v>
          </cell>
          <cell r="U169288">
            <v>43739</v>
          </cell>
        </row>
        <row r="169289">
          <cell r="J169289">
            <v>0</v>
          </cell>
          <cell r="K169289">
            <v>25</v>
          </cell>
          <cell r="U169289">
            <v>43739</v>
          </cell>
        </row>
        <row r="169290">
          <cell r="J169290">
            <v>0</v>
          </cell>
          <cell r="K169290">
            <v>25</v>
          </cell>
          <cell r="U169290">
            <v>43739</v>
          </cell>
        </row>
        <row r="169291">
          <cell r="J169291">
            <v>0</v>
          </cell>
          <cell r="K169291">
            <v>25</v>
          </cell>
          <cell r="U169291">
            <v>43739</v>
          </cell>
        </row>
        <row r="169292">
          <cell r="J169292">
            <v>0</v>
          </cell>
          <cell r="K169292">
            <v>25</v>
          </cell>
          <cell r="U169292">
            <v>43739</v>
          </cell>
        </row>
        <row r="169293">
          <cell r="J169293">
            <v>0</v>
          </cell>
          <cell r="K169293">
            <v>25</v>
          </cell>
          <cell r="U169293">
            <v>43739</v>
          </cell>
        </row>
        <row r="169294">
          <cell r="J169294">
            <v>0</v>
          </cell>
          <cell r="K169294">
            <v>25</v>
          </cell>
          <cell r="U169294">
            <v>43739</v>
          </cell>
        </row>
        <row r="169295">
          <cell r="J169295">
            <v>0</v>
          </cell>
          <cell r="K169295">
            <v>25</v>
          </cell>
          <cell r="U169295">
            <v>43739</v>
          </cell>
        </row>
        <row r="169296">
          <cell r="J169296">
            <v>0</v>
          </cell>
          <cell r="K169296">
            <v>25</v>
          </cell>
          <cell r="U169296">
            <v>43739</v>
          </cell>
        </row>
        <row r="169297">
          <cell r="J169297">
            <v>0</v>
          </cell>
          <cell r="K169297">
            <v>25</v>
          </cell>
          <cell r="U169297">
            <v>43739</v>
          </cell>
        </row>
        <row r="169298">
          <cell r="J169298">
            <v>0</v>
          </cell>
          <cell r="K169298">
            <v>25</v>
          </cell>
          <cell r="U169298">
            <v>43739</v>
          </cell>
        </row>
        <row r="169299">
          <cell r="J169299">
            <v>0</v>
          </cell>
          <cell r="K169299">
            <v>25</v>
          </cell>
          <cell r="U169299">
            <v>43739</v>
          </cell>
        </row>
        <row r="169300">
          <cell r="J169300">
            <v>0</v>
          </cell>
          <cell r="K169300">
            <v>25</v>
          </cell>
          <cell r="U169300">
            <v>43739</v>
          </cell>
        </row>
        <row r="169301">
          <cell r="J169301">
            <v>0</v>
          </cell>
          <cell r="K169301">
            <v>25</v>
          </cell>
          <cell r="U169301">
            <v>43739</v>
          </cell>
        </row>
        <row r="169302">
          <cell r="J169302">
            <v>0</v>
          </cell>
          <cell r="K169302">
            <v>25</v>
          </cell>
          <cell r="U169302">
            <v>43739</v>
          </cell>
        </row>
        <row r="169303">
          <cell r="J169303">
            <v>0</v>
          </cell>
          <cell r="K169303">
            <v>25</v>
          </cell>
          <cell r="U169303">
            <v>43739</v>
          </cell>
        </row>
        <row r="169304">
          <cell r="J169304">
            <v>0</v>
          </cell>
          <cell r="K169304">
            <v>25</v>
          </cell>
          <cell r="U169304">
            <v>43739</v>
          </cell>
        </row>
        <row r="169305">
          <cell r="J169305">
            <v>0</v>
          </cell>
          <cell r="K169305">
            <v>25</v>
          </cell>
          <cell r="U169305">
            <v>43739</v>
          </cell>
        </row>
        <row r="169306">
          <cell r="J169306">
            <v>0</v>
          </cell>
          <cell r="K169306">
            <v>25</v>
          </cell>
          <cell r="U169306">
            <v>43739</v>
          </cell>
        </row>
        <row r="169307">
          <cell r="J169307">
            <v>0</v>
          </cell>
          <cell r="K169307">
            <v>25</v>
          </cell>
          <cell r="U169307">
            <v>43739</v>
          </cell>
        </row>
        <row r="169308">
          <cell r="J169308">
            <v>0</v>
          </cell>
          <cell r="K169308">
            <v>25</v>
          </cell>
          <cell r="U169308">
            <v>43739</v>
          </cell>
        </row>
        <row r="169309">
          <cell r="J169309">
            <v>0</v>
          </cell>
          <cell r="K169309">
            <v>25</v>
          </cell>
          <cell r="U169309">
            <v>43739</v>
          </cell>
        </row>
        <row r="169310">
          <cell r="J169310">
            <v>0</v>
          </cell>
          <cell r="K169310">
            <v>25</v>
          </cell>
          <cell r="U169310">
            <v>43739</v>
          </cell>
        </row>
        <row r="169311">
          <cell r="J169311">
            <v>0</v>
          </cell>
          <cell r="K169311">
            <v>25</v>
          </cell>
          <cell r="U169311">
            <v>43739</v>
          </cell>
        </row>
        <row r="169312">
          <cell r="J169312">
            <v>0</v>
          </cell>
          <cell r="K169312">
            <v>25</v>
          </cell>
          <cell r="U169312">
            <v>43739</v>
          </cell>
        </row>
        <row r="169313">
          <cell r="J169313">
            <v>0</v>
          </cell>
          <cell r="K169313">
            <v>25</v>
          </cell>
          <cell r="U169313">
            <v>43739</v>
          </cell>
        </row>
        <row r="169314">
          <cell r="J169314">
            <v>0</v>
          </cell>
          <cell r="K169314">
            <v>25</v>
          </cell>
          <cell r="U169314">
            <v>43739</v>
          </cell>
        </row>
        <row r="169315">
          <cell r="J169315">
            <v>0</v>
          </cell>
          <cell r="K169315">
            <v>25</v>
          </cell>
          <cell r="U169315">
            <v>43739</v>
          </cell>
        </row>
        <row r="169316">
          <cell r="J169316">
            <v>0</v>
          </cell>
          <cell r="K169316">
            <v>25</v>
          </cell>
          <cell r="U169316">
            <v>43739</v>
          </cell>
        </row>
        <row r="169317">
          <cell r="J169317">
            <v>0</v>
          </cell>
          <cell r="K169317">
            <v>25</v>
          </cell>
          <cell r="U169317">
            <v>43739</v>
          </cell>
        </row>
        <row r="169318">
          <cell r="J169318">
            <v>0</v>
          </cell>
          <cell r="K169318">
            <v>25</v>
          </cell>
          <cell r="U169318">
            <v>43739</v>
          </cell>
        </row>
        <row r="169319">
          <cell r="J169319">
            <v>0</v>
          </cell>
          <cell r="K169319">
            <v>25</v>
          </cell>
          <cell r="U169319">
            <v>43739</v>
          </cell>
        </row>
        <row r="169320">
          <cell r="J169320">
            <v>0</v>
          </cell>
          <cell r="K169320">
            <v>25</v>
          </cell>
          <cell r="U169320">
            <v>43739</v>
          </cell>
        </row>
        <row r="169321">
          <cell r="J169321">
            <v>0</v>
          </cell>
          <cell r="K169321">
            <v>25</v>
          </cell>
          <cell r="U169321">
            <v>43739</v>
          </cell>
        </row>
        <row r="169322">
          <cell r="J169322">
            <v>0</v>
          </cell>
          <cell r="K169322">
            <v>25</v>
          </cell>
          <cell r="U169322">
            <v>43739</v>
          </cell>
        </row>
        <row r="169323">
          <cell r="J169323">
            <v>0</v>
          </cell>
          <cell r="K169323">
            <v>25</v>
          </cell>
          <cell r="U169323">
            <v>43739</v>
          </cell>
        </row>
        <row r="169324">
          <cell r="J169324">
            <v>0</v>
          </cell>
          <cell r="K169324">
            <v>25</v>
          </cell>
          <cell r="U169324">
            <v>43739</v>
          </cell>
        </row>
        <row r="169325">
          <cell r="J169325">
            <v>0</v>
          </cell>
          <cell r="K169325">
            <v>25</v>
          </cell>
          <cell r="U169325">
            <v>43739</v>
          </cell>
        </row>
        <row r="169326">
          <cell r="J169326">
            <v>0</v>
          </cell>
          <cell r="K169326">
            <v>25</v>
          </cell>
          <cell r="U169326">
            <v>43739</v>
          </cell>
        </row>
        <row r="169327">
          <cell r="J169327">
            <v>0</v>
          </cell>
          <cell r="K169327">
            <v>25</v>
          </cell>
          <cell r="U169327">
            <v>43739</v>
          </cell>
        </row>
        <row r="169328">
          <cell r="J169328">
            <v>0</v>
          </cell>
          <cell r="K169328">
            <v>25</v>
          </cell>
          <cell r="U169328">
            <v>43739</v>
          </cell>
        </row>
        <row r="169329">
          <cell r="J169329">
            <v>0</v>
          </cell>
          <cell r="K169329">
            <v>25</v>
          </cell>
          <cell r="U169329">
            <v>43739</v>
          </cell>
        </row>
        <row r="169330">
          <cell r="J169330">
            <v>0</v>
          </cell>
          <cell r="K169330">
            <v>25</v>
          </cell>
          <cell r="U169330">
            <v>43739</v>
          </cell>
        </row>
        <row r="169331">
          <cell r="J169331">
            <v>0</v>
          </cell>
          <cell r="K169331">
            <v>25</v>
          </cell>
          <cell r="U169331">
            <v>43739</v>
          </cell>
        </row>
        <row r="169332">
          <cell r="J169332">
            <v>0</v>
          </cell>
          <cell r="K169332">
            <v>25</v>
          </cell>
          <cell r="U169332">
            <v>43739</v>
          </cell>
        </row>
        <row r="169333">
          <cell r="J169333">
            <v>0</v>
          </cell>
          <cell r="K169333">
            <v>25</v>
          </cell>
          <cell r="U169333">
            <v>43739</v>
          </cell>
        </row>
        <row r="169334">
          <cell r="J169334">
            <v>0</v>
          </cell>
          <cell r="K169334">
            <v>25</v>
          </cell>
          <cell r="U169334">
            <v>43739</v>
          </cell>
        </row>
        <row r="169335">
          <cell r="J169335">
            <v>0</v>
          </cell>
          <cell r="K169335">
            <v>25</v>
          </cell>
          <cell r="U169335">
            <v>43739</v>
          </cell>
        </row>
        <row r="169336">
          <cell r="J169336">
            <v>0</v>
          </cell>
          <cell r="K169336">
            <v>25</v>
          </cell>
          <cell r="U169336">
            <v>43739</v>
          </cell>
        </row>
        <row r="169337">
          <cell r="J169337">
            <v>0</v>
          </cell>
          <cell r="K169337">
            <v>25</v>
          </cell>
          <cell r="U169337">
            <v>43739</v>
          </cell>
        </row>
        <row r="169338">
          <cell r="J169338">
            <v>0</v>
          </cell>
          <cell r="K169338">
            <v>25</v>
          </cell>
          <cell r="U169338">
            <v>43739</v>
          </cell>
        </row>
        <row r="169339">
          <cell r="J169339">
            <v>0</v>
          </cell>
          <cell r="K169339">
            <v>25</v>
          </cell>
          <cell r="U169339">
            <v>43739</v>
          </cell>
        </row>
        <row r="169340">
          <cell r="J169340">
            <v>0</v>
          </cell>
          <cell r="K169340">
            <v>25</v>
          </cell>
          <cell r="U169340">
            <v>43739</v>
          </cell>
        </row>
        <row r="169341">
          <cell r="J169341">
            <v>0</v>
          </cell>
          <cell r="K169341">
            <v>25</v>
          </cell>
          <cell r="U169341">
            <v>43739</v>
          </cell>
        </row>
        <row r="169342">
          <cell r="J169342">
            <v>0</v>
          </cell>
          <cell r="K169342">
            <v>25</v>
          </cell>
          <cell r="U169342">
            <v>43739</v>
          </cell>
        </row>
        <row r="169343">
          <cell r="J169343">
            <v>0</v>
          </cell>
          <cell r="K169343">
            <v>25</v>
          </cell>
          <cell r="U169343">
            <v>43739</v>
          </cell>
        </row>
        <row r="169344">
          <cell r="J169344">
            <v>0</v>
          </cell>
          <cell r="K169344">
            <v>25</v>
          </cell>
          <cell r="U169344">
            <v>43739</v>
          </cell>
        </row>
        <row r="169345">
          <cell r="J169345">
            <v>0</v>
          </cell>
          <cell r="K169345">
            <v>25</v>
          </cell>
          <cell r="U169345">
            <v>43739</v>
          </cell>
        </row>
        <row r="169346">
          <cell r="J169346">
            <v>0</v>
          </cell>
          <cell r="K169346">
            <v>25</v>
          </cell>
          <cell r="U169346">
            <v>43739</v>
          </cell>
        </row>
        <row r="169347">
          <cell r="J169347">
            <v>0</v>
          </cell>
          <cell r="K169347">
            <v>25</v>
          </cell>
          <cell r="U169347">
            <v>43739</v>
          </cell>
        </row>
        <row r="169348">
          <cell r="J169348">
            <v>0</v>
          </cell>
          <cell r="K169348">
            <v>25</v>
          </cell>
          <cell r="U169348">
            <v>43739</v>
          </cell>
        </row>
        <row r="169349">
          <cell r="J169349">
            <v>0</v>
          </cell>
          <cell r="K169349">
            <v>25</v>
          </cell>
          <cell r="U169349">
            <v>43739</v>
          </cell>
        </row>
        <row r="169350">
          <cell r="J169350">
            <v>0</v>
          </cell>
          <cell r="K169350">
            <v>25</v>
          </cell>
          <cell r="U169350">
            <v>43739</v>
          </cell>
        </row>
        <row r="169351">
          <cell r="J169351">
            <v>0</v>
          </cell>
          <cell r="K169351">
            <v>25</v>
          </cell>
          <cell r="U169351">
            <v>43739</v>
          </cell>
        </row>
        <row r="169352">
          <cell r="J169352">
            <v>0</v>
          </cell>
          <cell r="K169352">
            <v>25</v>
          </cell>
          <cell r="U169352">
            <v>43739</v>
          </cell>
        </row>
        <row r="169353">
          <cell r="J169353">
            <v>0</v>
          </cell>
          <cell r="K169353">
            <v>25</v>
          </cell>
          <cell r="U169353">
            <v>43739</v>
          </cell>
        </row>
        <row r="169354">
          <cell r="J169354">
            <v>0</v>
          </cell>
          <cell r="K169354">
            <v>25</v>
          </cell>
          <cell r="U169354">
            <v>43739</v>
          </cell>
        </row>
        <row r="169355">
          <cell r="J169355">
            <v>0</v>
          </cell>
          <cell r="K169355">
            <v>25</v>
          </cell>
          <cell r="U169355">
            <v>43739</v>
          </cell>
        </row>
        <row r="169356">
          <cell r="J169356">
            <v>0</v>
          </cell>
          <cell r="K169356">
            <v>25</v>
          </cell>
          <cell r="U169356">
            <v>43739</v>
          </cell>
        </row>
        <row r="169357">
          <cell r="J169357">
            <v>0</v>
          </cell>
          <cell r="K169357">
            <v>25</v>
          </cell>
          <cell r="U169357">
            <v>43739</v>
          </cell>
        </row>
        <row r="169358">
          <cell r="J169358">
            <v>0</v>
          </cell>
          <cell r="K169358">
            <v>25</v>
          </cell>
          <cell r="U169358">
            <v>43739</v>
          </cell>
        </row>
        <row r="169359">
          <cell r="J169359">
            <v>0</v>
          </cell>
          <cell r="K169359">
            <v>25</v>
          </cell>
          <cell r="U169359">
            <v>43739</v>
          </cell>
        </row>
        <row r="169360">
          <cell r="J169360">
            <v>0</v>
          </cell>
          <cell r="K169360">
            <v>25</v>
          </cell>
          <cell r="U169360">
            <v>43739</v>
          </cell>
        </row>
        <row r="169361">
          <cell r="J169361">
            <v>0</v>
          </cell>
          <cell r="K169361">
            <v>25</v>
          </cell>
          <cell r="U169361">
            <v>43739</v>
          </cell>
        </row>
        <row r="169362">
          <cell r="J169362">
            <v>0</v>
          </cell>
          <cell r="K169362">
            <v>25</v>
          </cell>
          <cell r="U169362">
            <v>43739</v>
          </cell>
        </row>
        <row r="169363">
          <cell r="J169363">
            <v>0</v>
          </cell>
          <cell r="K169363">
            <v>25</v>
          </cell>
          <cell r="U169363">
            <v>43739</v>
          </cell>
        </row>
        <row r="169364">
          <cell r="J169364">
            <v>0</v>
          </cell>
          <cell r="K169364">
            <v>25</v>
          </cell>
          <cell r="U169364">
            <v>43739</v>
          </cell>
        </row>
        <row r="169365">
          <cell r="J169365">
            <v>0</v>
          </cell>
          <cell r="K169365">
            <v>25</v>
          </cell>
          <cell r="U169365">
            <v>43739</v>
          </cell>
        </row>
        <row r="169366">
          <cell r="J169366">
            <v>0</v>
          </cell>
          <cell r="K169366">
            <v>25</v>
          </cell>
          <cell r="U169366">
            <v>43739</v>
          </cell>
        </row>
        <row r="169367">
          <cell r="J169367">
            <v>0</v>
          </cell>
          <cell r="K169367">
            <v>25</v>
          </cell>
          <cell r="U169367">
            <v>43739</v>
          </cell>
        </row>
        <row r="169368">
          <cell r="J169368">
            <v>0</v>
          </cell>
          <cell r="K169368">
            <v>25</v>
          </cell>
          <cell r="U169368">
            <v>43739</v>
          </cell>
        </row>
        <row r="169369">
          <cell r="J169369">
            <v>0</v>
          </cell>
          <cell r="K169369">
            <v>25</v>
          </cell>
          <cell r="U169369">
            <v>43739</v>
          </cell>
        </row>
        <row r="169370">
          <cell r="J169370">
            <v>0</v>
          </cell>
          <cell r="K169370">
            <v>25</v>
          </cell>
          <cell r="U169370">
            <v>43739</v>
          </cell>
        </row>
        <row r="169371">
          <cell r="J169371">
            <v>0</v>
          </cell>
          <cell r="K169371">
            <v>25</v>
          </cell>
          <cell r="U169371">
            <v>43739</v>
          </cell>
        </row>
        <row r="169372">
          <cell r="J169372">
            <v>0</v>
          </cell>
          <cell r="K169372">
            <v>25</v>
          </cell>
          <cell r="U169372">
            <v>43739</v>
          </cell>
        </row>
        <row r="169373">
          <cell r="J169373">
            <v>0</v>
          </cell>
          <cell r="K169373">
            <v>25</v>
          </cell>
          <cell r="U169373">
            <v>43739</v>
          </cell>
        </row>
        <row r="169374">
          <cell r="J169374">
            <v>0</v>
          </cell>
          <cell r="K169374">
            <v>25</v>
          </cell>
          <cell r="U169374">
            <v>43739</v>
          </cell>
        </row>
        <row r="169375">
          <cell r="J169375">
            <v>0</v>
          </cell>
          <cell r="K169375">
            <v>25</v>
          </cell>
          <cell r="U169375">
            <v>43739</v>
          </cell>
        </row>
        <row r="169376">
          <cell r="J169376">
            <v>0</v>
          </cell>
          <cell r="K169376">
            <v>25</v>
          </cell>
          <cell r="U169376">
            <v>43739</v>
          </cell>
        </row>
        <row r="169377">
          <cell r="J169377">
            <v>0</v>
          </cell>
          <cell r="K169377">
            <v>25</v>
          </cell>
          <cell r="U169377">
            <v>43739</v>
          </cell>
        </row>
        <row r="169378">
          <cell r="J169378">
            <v>0</v>
          </cell>
          <cell r="K169378">
            <v>25</v>
          </cell>
          <cell r="U169378">
            <v>43739</v>
          </cell>
        </row>
        <row r="169379">
          <cell r="J169379">
            <v>0</v>
          </cell>
          <cell r="K169379">
            <v>25</v>
          </cell>
          <cell r="U169379">
            <v>43739</v>
          </cell>
        </row>
        <row r="169380">
          <cell r="J169380">
            <v>0</v>
          </cell>
          <cell r="K169380">
            <v>25</v>
          </cell>
          <cell r="U169380">
            <v>43739</v>
          </cell>
        </row>
        <row r="169381">
          <cell r="J169381">
            <v>0</v>
          </cell>
          <cell r="K169381">
            <v>25</v>
          </cell>
          <cell r="U169381">
            <v>43739</v>
          </cell>
        </row>
        <row r="169382">
          <cell r="J169382">
            <v>0</v>
          </cell>
          <cell r="K169382">
            <v>25</v>
          </cell>
          <cell r="U169382">
            <v>43739</v>
          </cell>
        </row>
        <row r="169383">
          <cell r="J169383">
            <v>0</v>
          </cell>
          <cell r="K169383">
            <v>25</v>
          </cell>
          <cell r="U169383">
            <v>43739</v>
          </cell>
        </row>
        <row r="169384">
          <cell r="J169384">
            <v>0</v>
          </cell>
          <cell r="K169384">
            <v>25</v>
          </cell>
          <cell r="U169384">
            <v>43739</v>
          </cell>
        </row>
        <row r="169385">
          <cell r="J169385">
            <v>0</v>
          </cell>
          <cell r="K169385">
            <v>25</v>
          </cell>
          <cell r="U169385">
            <v>43739</v>
          </cell>
        </row>
        <row r="169386">
          <cell r="J169386">
            <v>0</v>
          </cell>
          <cell r="K169386">
            <v>25</v>
          </cell>
          <cell r="U169386">
            <v>43739</v>
          </cell>
        </row>
        <row r="169387">
          <cell r="J169387">
            <v>0</v>
          </cell>
          <cell r="K169387">
            <v>25</v>
          </cell>
          <cell r="U169387">
            <v>43739</v>
          </cell>
        </row>
        <row r="169388">
          <cell r="J169388">
            <v>0</v>
          </cell>
          <cell r="K169388">
            <v>25</v>
          </cell>
          <cell r="U169388">
            <v>43739</v>
          </cell>
        </row>
        <row r="169389">
          <cell r="J169389">
            <v>0</v>
          </cell>
          <cell r="K169389">
            <v>25</v>
          </cell>
          <cell r="U169389">
            <v>43739</v>
          </cell>
        </row>
        <row r="169390">
          <cell r="J169390">
            <v>0</v>
          </cell>
          <cell r="K169390">
            <v>25</v>
          </cell>
          <cell r="U169390">
            <v>43739</v>
          </cell>
        </row>
        <row r="169391">
          <cell r="J169391">
            <v>0</v>
          </cell>
          <cell r="K169391">
            <v>25</v>
          </cell>
          <cell r="U169391">
            <v>43739</v>
          </cell>
        </row>
        <row r="169392">
          <cell r="J169392">
            <v>0</v>
          </cell>
          <cell r="K169392">
            <v>25</v>
          </cell>
          <cell r="U169392">
            <v>43739</v>
          </cell>
        </row>
        <row r="169393">
          <cell r="J169393">
            <v>0</v>
          </cell>
          <cell r="K169393">
            <v>25</v>
          </cell>
          <cell r="U169393">
            <v>43739</v>
          </cell>
        </row>
        <row r="169394">
          <cell r="J169394">
            <v>0</v>
          </cell>
          <cell r="K169394">
            <v>25</v>
          </cell>
          <cell r="U169394">
            <v>43739</v>
          </cell>
        </row>
        <row r="169395">
          <cell r="J169395">
            <v>0</v>
          </cell>
          <cell r="K169395">
            <v>25</v>
          </cell>
          <cell r="U169395">
            <v>43739</v>
          </cell>
        </row>
        <row r="169396">
          <cell r="J169396">
            <v>0</v>
          </cell>
          <cell r="K169396">
            <v>25</v>
          </cell>
          <cell r="U169396">
            <v>43739</v>
          </cell>
        </row>
        <row r="169397">
          <cell r="J169397">
            <v>0</v>
          </cell>
          <cell r="K169397">
            <v>25</v>
          </cell>
          <cell r="U169397">
            <v>43739</v>
          </cell>
        </row>
        <row r="169398">
          <cell r="J169398">
            <v>0</v>
          </cell>
          <cell r="K169398">
            <v>25</v>
          </cell>
          <cell r="U169398">
            <v>43739</v>
          </cell>
        </row>
        <row r="169399">
          <cell r="J169399">
            <v>0</v>
          </cell>
          <cell r="K169399">
            <v>25</v>
          </cell>
          <cell r="U169399">
            <v>43739</v>
          </cell>
        </row>
        <row r="169400">
          <cell r="J169400">
            <v>0</v>
          </cell>
          <cell r="K169400">
            <v>25</v>
          </cell>
          <cell r="U169400">
            <v>43739</v>
          </cell>
        </row>
        <row r="169401">
          <cell r="J169401">
            <v>0</v>
          </cell>
          <cell r="K169401">
            <v>25</v>
          </cell>
          <cell r="U169401">
            <v>43739</v>
          </cell>
        </row>
        <row r="169402">
          <cell r="J169402">
            <v>0</v>
          </cell>
          <cell r="K169402">
            <v>25</v>
          </cell>
          <cell r="U169402">
            <v>43739</v>
          </cell>
        </row>
        <row r="169403">
          <cell r="J169403">
            <v>0</v>
          </cell>
          <cell r="K169403">
            <v>25</v>
          </cell>
          <cell r="U169403">
            <v>43739</v>
          </cell>
        </row>
        <row r="169404">
          <cell r="J169404">
            <v>0</v>
          </cell>
          <cell r="K169404">
            <v>25</v>
          </cell>
          <cell r="U169404">
            <v>43739</v>
          </cell>
        </row>
        <row r="169405">
          <cell r="J169405">
            <v>0</v>
          </cell>
          <cell r="K169405">
            <v>25</v>
          </cell>
          <cell r="U169405">
            <v>43739</v>
          </cell>
        </row>
        <row r="169406">
          <cell r="J169406">
            <v>0</v>
          </cell>
          <cell r="K169406">
            <v>25</v>
          </cell>
          <cell r="U169406">
            <v>43739</v>
          </cell>
        </row>
        <row r="169407">
          <cell r="J169407">
            <v>0</v>
          </cell>
          <cell r="K169407">
            <v>25</v>
          </cell>
          <cell r="U169407">
            <v>43739</v>
          </cell>
        </row>
        <row r="169408">
          <cell r="J169408">
            <v>0</v>
          </cell>
          <cell r="K169408">
            <v>25</v>
          </cell>
          <cell r="U169408">
            <v>43739</v>
          </cell>
        </row>
        <row r="169409">
          <cell r="J169409">
            <v>0</v>
          </cell>
          <cell r="K169409">
            <v>25</v>
          </cell>
          <cell r="U169409">
            <v>43739</v>
          </cell>
        </row>
        <row r="169410">
          <cell r="J169410">
            <v>0</v>
          </cell>
          <cell r="K169410">
            <v>25</v>
          </cell>
          <cell r="U169410">
            <v>43739</v>
          </cell>
        </row>
        <row r="169411">
          <cell r="J169411">
            <v>0</v>
          </cell>
          <cell r="K169411">
            <v>25</v>
          </cell>
          <cell r="U169411">
            <v>43739</v>
          </cell>
        </row>
        <row r="169412">
          <cell r="J169412">
            <v>0</v>
          </cell>
          <cell r="K169412">
            <v>25</v>
          </cell>
          <cell r="U169412">
            <v>43739</v>
          </cell>
        </row>
        <row r="169413">
          <cell r="J169413">
            <v>0</v>
          </cell>
          <cell r="K169413">
            <v>25</v>
          </cell>
          <cell r="U169413">
            <v>43739</v>
          </cell>
        </row>
        <row r="169414">
          <cell r="J169414">
            <v>0</v>
          </cell>
          <cell r="K169414">
            <v>25</v>
          </cell>
          <cell r="U169414">
            <v>43739</v>
          </cell>
        </row>
        <row r="169415">
          <cell r="J169415">
            <v>0</v>
          </cell>
          <cell r="K169415">
            <v>25</v>
          </cell>
          <cell r="U169415">
            <v>43739</v>
          </cell>
        </row>
        <row r="169416">
          <cell r="J169416">
            <v>0</v>
          </cell>
          <cell r="K169416">
            <v>25</v>
          </cell>
          <cell r="U169416">
            <v>43739</v>
          </cell>
        </row>
        <row r="169417">
          <cell r="J169417">
            <v>0</v>
          </cell>
          <cell r="K169417">
            <v>25</v>
          </cell>
          <cell r="U169417">
            <v>43739</v>
          </cell>
        </row>
        <row r="169418">
          <cell r="J169418">
            <v>0</v>
          </cell>
          <cell r="K169418">
            <v>25</v>
          </cell>
          <cell r="U169418">
            <v>43739</v>
          </cell>
        </row>
        <row r="169419">
          <cell r="J169419">
            <v>0</v>
          </cell>
          <cell r="K169419">
            <v>25</v>
          </cell>
          <cell r="U169419">
            <v>43739</v>
          </cell>
        </row>
        <row r="169420">
          <cell r="J169420">
            <v>0</v>
          </cell>
          <cell r="K169420">
            <v>25</v>
          </cell>
          <cell r="U169420">
            <v>43739</v>
          </cell>
        </row>
        <row r="169421">
          <cell r="J169421">
            <v>0</v>
          </cell>
          <cell r="K169421">
            <v>25</v>
          </cell>
          <cell r="U169421">
            <v>43739</v>
          </cell>
        </row>
        <row r="169422">
          <cell r="J169422">
            <v>0</v>
          </cell>
          <cell r="K169422">
            <v>25</v>
          </cell>
          <cell r="U169422">
            <v>43739</v>
          </cell>
        </row>
        <row r="169423">
          <cell r="J169423">
            <v>0</v>
          </cell>
          <cell r="K169423">
            <v>25</v>
          </cell>
          <cell r="U169423">
            <v>43739</v>
          </cell>
        </row>
        <row r="169424">
          <cell r="J169424">
            <v>0</v>
          </cell>
          <cell r="K169424">
            <v>25</v>
          </cell>
          <cell r="U169424">
            <v>43739</v>
          </cell>
        </row>
        <row r="169425">
          <cell r="J169425">
            <v>0</v>
          </cell>
          <cell r="K169425">
            <v>25</v>
          </cell>
          <cell r="U169425">
            <v>43739</v>
          </cell>
        </row>
        <row r="169426">
          <cell r="J169426">
            <v>0</v>
          </cell>
          <cell r="K169426">
            <v>25</v>
          </cell>
          <cell r="U169426">
            <v>43739</v>
          </cell>
        </row>
        <row r="169427">
          <cell r="J169427">
            <v>0</v>
          </cell>
          <cell r="K169427">
            <v>25</v>
          </cell>
          <cell r="U169427">
            <v>43739</v>
          </cell>
        </row>
        <row r="169428">
          <cell r="J169428">
            <v>0</v>
          </cell>
          <cell r="K169428">
            <v>25</v>
          </cell>
          <cell r="U169428">
            <v>43739</v>
          </cell>
        </row>
        <row r="169429">
          <cell r="J169429">
            <v>0</v>
          </cell>
          <cell r="K169429">
            <v>25</v>
          </cell>
          <cell r="U169429">
            <v>43739</v>
          </cell>
        </row>
        <row r="169430">
          <cell r="J169430">
            <v>0</v>
          </cell>
          <cell r="K169430">
            <v>25</v>
          </cell>
          <cell r="U169430">
            <v>43739</v>
          </cell>
        </row>
        <row r="169431">
          <cell r="J169431">
            <v>0</v>
          </cell>
          <cell r="K169431">
            <v>25</v>
          </cell>
          <cell r="U169431">
            <v>43739</v>
          </cell>
        </row>
        <row r="169432">
          <cell r="J169432">
            <v>0</v>
          </cell>
          <cell r="K169432">
            <v>25</v>
          </cell>
          <cell r="U169432">
            <v>43739</v>
          </cell>
        </row>
        <row r="169433">
          <cell r="J169433">
            <v>0</v>
          </cell>
          <cell r="K169433">
            <v>25</v>
          </cell>
          <cell r="U169433">
            <v>43739</v>
          </cell>
        </row>
        <row r="169434">
          <cell r="J169434">
            <v>0</v>
          </cell>
          <cell r="K169434">
            <v>25</v>
          </cell>
          <cell r="U169434">
            <v>43739</v>
          </cell>
        </row>
        <row r="169435">
          <cell r="J169435">
            <v>0</v>
          </cell>
          <cell r="K169435">
            <v>25</v>
          </cell>
          <cell r="U169435">
            <v>43739</v>
          </cell>
        </row>
        <row r="169436">
          <cell r="J169436">
            <v>0</v>
          </cell>
          <cell r="K169436">
            <v>25</v>
          </cell>
          <cell r="U169436">
            <v>43739</v>
          </cell>
        </row>
        <row r="169437">
          <cell r="J169437">
            <v>0</v>
          </cell>
          <cell r="K169437">
            <v>25</v>
          </cell>
          <cell r="U169437">
            <v>43739</v>
          </cell>
        </row>
        <row r="169438">
          <cell r="J169438">
            <v>0</v>
          </cell>
          <cell r="K169438">
            <v>25</v>
          </cell>
          <cell r="U169438">
            <v>43739</v>
          </cell>
        </row>
        <row r="169439">
          <cell r="J169439">
            <v>0</v>
          </cell>
          <cell r="K169439">
            <v>25</v>
          </cell>
          <cell r="U169439">
            <v>43739</v>
          </cell>
        </row>
        <row r="169440">
          <cell r="J169440">
            <v>0</v>
          </cell>
          <cell r="K169440">
            <v>25</v>
          </cell>
          <cell r="U169440">
            <v>43739</v>
          </cell>
        </row>
        <row r="169441">
          <cell r="J169441">
            <v>0</v>
          </cell>
          <cell r="K169441">
            <v>25</v>
          </cell>
          <cell r="U169441">
            <v>43739</v>
          </cell>
        </row>
        <row r="169442">
          <cell r="J169442">
            <v>0</v>
          </cell>
          <cell r="K169442">
            <v>25</v>
          </cell>
          <cell r="U169442">
            <v>43739</v>
          </cell>
        </row>
        <row r="169443">
          <cell r="J169443">
            <v>0</v>
          </cell>
          <cell r="K169443">
            <v>25</v>
          </cell>
          <cell r="U169443">
            <v>43739</v>
          </cell>
        </row>
        <row r="169444">
          <cell r="J169444">
            <v>0</v>
          </cell>
          <cell r="K169444">
            <v>25</v>
          </cell>
          <cell r="U169444">
            <v>43739</v>
          </cell>
        </row>
        <row r="169445">
          <cell r="J169445">
            <v>0</v>
          </cell>
          <cell r="K169445">
            <v>25</v>
          </cell>
          <cell r="U169445">
            <v>43739</v>
          </cell>
        </row>
        <row r="169446">
          <cell r="J169446">
            <v>0</v>
          </cell>
          <cell r="K169446">
            <v>25</v>
          </cell>
          <cell r="U169446">
            <v>43739</v>
          </cell>
        </row>
        <row r="169447">
          <cell r="J169447">
            <v>0</v>
          </cell>
          <cell r="K169447">
            <v>25</v>
          </cell>
          <cell r="U169447">
            <v>43739</v>
          </cell>
        </row>
        <row r="169448">
          <cell r="J169448">
            <v>0</v>
          </cell>
          <cell r="K169448">
            <v>25</v>
          </cell>
          <cell r="U169448">
            <v>43739</v>
          </cell>
        </row>
        <row r="169449">
          <cell r="J169449">
            <v>0</v>
          </cell>
          <cell r="K169449">
            <v>25</v>
          </cell>
          <cell r="U169449">
            <v>43739</v>
          </cell>
        </row>
        <row r="169450">
          <cell r="J169450">
            <v>0</v>
          </cell>
          <cell r="K169450">
            <v>25</v>
          </cell>
          <cell r="U169450">
            <v>43739</v>
          </cell>
        </row>
        <row r="169451">
          <cell r="J169451">
            <v>0</v>
          </cell>
          <cell r="K169451">
            <v>25</v>
          </cell>
          <cell r="U169451">
            <v>43739</v>
          </cell>
        </row>
        <row r="169452">
          <cell r="J169452">
            <v>0</v>
          </cell>
          <cell r="K169452">
            <v>25</v>
          </cell>
          <cell r="U169452">
            <v>43739</v>
          </cell>
        </row>
        <row r="169453">
          <cell r="J169453">
            <v>0</v>
          </cell>
          <cell r="K169453">
            <v>25</v>
          </cell>
          <cell r="U169453">
            <v>43739</v>
          </cell>
        </row>
        <row r="169454">
          <cell r="J169454">
            <v>0</v>
          </cell>
          <cell r="K169454">
            <v>25</v>
          </cell>
          <cell r="U169454">
            <v>43739</v>
          </cell>
        </row>
        <row r="169455">
          <cell r="J169455">
            <v>0</v>
          </cell>
          <cell r="K169455">
            <v>25</v>
          </cell>
          <cell r="U169455">
            <v>43739</v>
          </cell>
        </row>
        <row r="169456">
          <cell r="J169456">
            <v>0</v>
          </cell>
          <cell r="K169456">
            <v>25</v>
          </cell>
          <cell r="U169456">
            <v>43739</v>
          </cell>
        </row>
        <row r="169457">
          <cell r="J169457">
            <v>0</v>
          </cell>
          <cell r="K169457">
            <v>25</v>
          </cell>
          <cell r="U169457">
            <v>43739</v>
          </cell>
        </row>
        <row r="169458">
          <cell r="J169458">
            <v>0</v>
          </cell>
          <cell r="K169458">
            <v>25</v>
          </cell>
          <cell r="U169458">
            <v>43739</v>
          </cell>
        </row>
        <row r="169459">
          <cell r="J169459">
            <v>0</v>
          </cell>
          <cell r="K169459">
            <v>25</v>
          </cell>
          <cell r="U169459">
            <v>43739</v>
          </cell>
        </row>
        <row r="169460">
          <cell r="J169460">
            <v>0</v>
          </cell>
          <cell r="K169460">
            <v>25</v>
          </cell>
          <cell r="U169460">
            <v>43739</v>
          </cell>
        </row>
        <row r="169461">
          <cell r="J169461">
            <v>0</v>
          </cell>
          <cell r="K169461">
            <v>25</v>
          </cell>
          <cell r="U169461">
            <v>43739</v>
          </cell>
        </row>
        <row r="169462">
          <cell r="J169462">
            <v>0</v>
          </cell>
          <cell r="K169462">
            <v>25</v>
          </cell>
          <cell r="U169462">
            <v>43739</v>
          </cell>
        </row>
        <row r="169463">
          <cell r="J169463">
            <v>0</v>
          </cell>
          <cell r="K169463">
            <v>25</v>
          </cell>
          <cell r="U169463">
            <v>43739</v>
          </cell>
        </row>
        <row r="169464">
          <cell r="J169464">
            <v>0</v>
          </cell>
          <cell r="K169464">
            <v>25</v>
          </cell>
          <cell r="U169464">
            <v>43739</v>
          </cell>
        </row>
        <row r="169465">
          <cell r="J169465">
            <v>0</v>
          </cell>
          <cell r="K169465">
            <v>25</v>
          </cell>
          <cell r="U169465">
            <v>43739</v>
          </cell>
        </row>
        <row r="169466">
          <cell r="J169466">
            <v>0</v>
          </cell>
          <cell r="K169466">
            <v>25</v>
          </cell>
          <cell r="U169466">
            <v>43739</v>
          </cell>
        </row>
        <row r="169467">
          <cell r="J169467">
            <v>0</v>
          </cell>
          <cell r="K169467">
            <v>25</v>
          </cell>
          <cell r="U169467">
            <v>43739</v>
          </cell>
        </row>
        <row r="169468">
          <cell r="J169468">
            <v>0</v>
          </cell>
          <cell r="K169468">
            <v>25</v>
          </cell>
          <cell r="U169468">
            <v>43739</v>
          </cell>
        </row>
        <row r="169469">
          <cell r="J169469">
            <v>0</v>
          </cell>
          <cell r="K169469">
            <v>25</v>
          </cell>
          <cell r="U169469">
            <v>43739</v>
          </cell>
        </row>
        <row r="169470">
          <cell r="J169470">
            <v>0</v>
          </cell>
          <cell r="K169470">
            <v>25</v>
          </cell>
          <cell r="U169470">
            <v>43739</v>
          </cell>
        </row>
        <row r="169471">
          <cell r="J169471">
            <v>0</v>
          </cell>
          <cell r="K169471">
            <v>25</v>
          </cell>
          <cell r="U169471">
            <v>43739</v>
          </cell>
        </row>
        <row r="169472">
          <cell r="J169472">
            <v>0</v>
          </cell>
          <cell r="K169472">
            <v>25</v>
          </cell>
          <cell r="U169472">
            <v>43739</v>
          </cell>
        </row>
        <row r="169473">
          <cell r="J169473">
            <v>0</v>
          </cell>
          <cell r="K169473">
            <v>25</v>
          </cell>
          <cell r="U169473">
            <v>43739</v>
          </cell>
        </row>
        <row r="169474">
          <cell r="J169474">
            <v>0</v>
          </cell>
          <cell r="K169474">
            <v>25</v>
          </cell>
          <cell r="U169474">
            <v>43739</v>
          </cell>
        </row>
        <row r="169475">
          <cell r="J169475">
            <v>0</v>
          </cell>
          <cell r="K169475">
            <v>25</v>
          </cell>
          <cell r="U169475">
            <v>43739</v>
          </cell>
        </row>
        <row r="169476">
          <cell r="J169476">
            <v>0</v>
          </cell>
          <cell r="K169476">
            <v>25</v>
          </cell>
          <cell r="U169476">
            <v>43739</v>
          </cell>
        </row>
        <row r="169477">
          <cell r="J169477">
            <v>0</v>
          </cell>
          <cell r="K169477">
            <v>25</v>
          </cell>
          <cell r="U169477">
            <v>43739</v>
          </cell>
        </row>
        <row r="169478">
          <cell r="J169478">
            <v>0</v>
          </cell>
          <cell r="K169478">
            <v>25</v>
          </cell>
          <cell r="U169478">
            <v>43739</v>
          </cell>
        </row>
        <row r="169479">
          <cell r="J169479">
            <v>0</v>
          </cell>
          <cell r="K169479">
            <v>25</v>
          </cell>
          <cell r="U169479">
            <v>43739</v>
          </cell>
        </row>
        <row r="169480">
          <cell r="J169480">
            <v>0</v>
          </cell>
          <cell r="K169480">
            <v>25</v>
          </cell>
          <cell r="U169480">
            <v>43739</v>
          </cell>
        </row>
        <row r="169481">
          <cell r="J169481">
            <v>0</v>
          </cell>
          <cell r="K169481">
            <v>25</v>
          </cell>
          <cell r="U169481">
            <v>43739</v>
          </cell>
        </row>
        <row r="169482">
          <cell r="J169482">
            <v>0</v>
          </cell>
          <cell r="K169482">
            <v>25</v>
          </cell>
          <cell r="U169482">
            <v>43739</v>
          </cell>
        </row>
        <row r="169483">
          <cell r="J169483">
            <v>0</v>
          </cell>
          <cell r="K169483">
            <v>25</v>
          </cell>
          <cell r="U169483">
            <v>43739</v>
          </cell>
        </row>
        <row r="169484">
          <cell r="J169484">
            <v>0</v>
          </cell>
          <cell r="K169484">
            <v>25</v>
          </cell>
          <cell r="U169484">
            <v>43739</v>
          </cell>
        </row>
        <row r="169485">
          <cell r="J169485">
            <v>0</v>
          </cell>
          <cell r="K169485">
            <v>25</v>
          </cell>
          <cell r="U169485">
            <v>43739</v>
          </cell>
        </row>
        <row r="169486">
          <cell r="J169486">
            <v>0</v>
          </cell>
          <cell r="K169486">
            <v>25</v>
          </cell>
          <cell r="U169486">
            <v>43739</v>
          </cell>
        </row>
        <row r="169487">
          <cell r="J169487">
            <v>0</v>
          </cell>
          <cell r="K169487">
            <v>25</v>
          </cell>
          <cell r="U169487">
            <v>43739</v>
          </cell>
        </row>
        <row r="169488">
          <cell r="J169488">
            <v>0</v>
          </cell>
          <cell r="K169488">
            <v>25</v>
          </cell>
          <cell r="U169488">
            <v>43739</v>
          </cell>
        </row>
        <row r="169489">
          <cell r="J169489">
            <v>0</v>
          </cell>
          <cell r="K169489">
            <v>25</v>
          </cell>
          <cell r="U169489">
            <v>43739</v>
          </cell>
        </row>
        <row r="169490">
          <cell r="J169490">
            <v>0</v>
          </cell>
          <cell r="K169490">
            <v>25</v>
          </cell>
          <cell r="U169490">
            <v>43739</v>
          </cell>
        </row>
        <row r="169491">
          <cell r="J169491">
            <v>0</v>
          </cell>
          <cell r="K169491">
            <v>25</v>
          </cell>
          <cell r="U169491">
            <v>43739</v>
          </cell>
        </row>
        <row r="169492">
          <cell r="J169492">
            <v>0</v>
          </cell>
          <cell r="K169492">
            <v>25</v>
          </cell>
          <cell r="U169492">
            <v>43739</v>
          </cell>
        </row>
        <row r="169493">
          <cell r="J169493">
            <v>0</v>
          </cell>
          <cell r="K169493">
            <v>25</v>
          </cell>
          <cell r="U169493">
            <v>43739</v>
          </cell>
        </row>
        <row r="169494">
          <cell r="J169494">
            <v>0</v>
          </cell>
          <cell r="K169494">
            <v>25</v>
          </cell>
          <cell r="U169494">
            <v>43739</v>
          </cell>
        </row>
        <row r="169495">
          <cell r="J169495">
            <v>0</v>
          </cell>
          <cell r="K169495">
            <v>25</v>
          </cell>
          <cell r="U169495">
            <v>43739</v>
          </cell>
        </row>
        <row r="169496">
          <cell r="J169496">
            <v>0</v>
          </cell>
          <cell r="K169496">
            <v>25</v>
          </cell>
          <cell r="U169496">
            <v>43739</v>
          </cell>
        </row>
        <row r="169497">
          <cell r="J169497">
            <v>0</v>
          </cell>
          <cell r="K169497">
            <v>25</v>
          </cell>
          <cell r="U169497">
            <v>43739</v>
          </cell>
        </row>
        <row r="169498">
          <cell r="J169498">
            <v>0</v>
          </cell>
          <cell r="K169498">
            <v>25</v>
          </cell>
          <cell r="U169498">
            <v>43739</v>
          </cell>
        </row>
        <row r="169499">
          <cell r="J169499">
            <v>0</v>
          </cell>
          <cell r="K169499">
            <v>25</v>
          </cell>
          <cell r="U169499">
            <v>43739</v>
          </cell>
        </row>
        <row r="169500">
          <cell r="J169500">
            <v>0</v>
          </cell>
          <cell r="K169500">
            <v>25</v>
          </cell>
          <cell r="U169500">
            <v>43739</v>
          </cell>
        </row>
        <row r="169501">
          <cell r="J169501">
            <v>0</v>
          </cell>
          <cell r="K169501">
            <v>25</v>
          </cell>
          <cell r="U169501">
            <v>43739</v>
          </cell>
        </row>
        <row r="169502">
          <cell r="J169502">
            <v>0</v>
          </cell>
          <cell r="K169502">
            <v>25</v>
          </cell>
          <cell r="U169502">
            <v>43739</v>
          </cell>
        </row>
        <row r="169503">
          <cell r="J169503">
            <v>0</v>
          </cell>
          <cell r="K169503">
            <v>25</v>
          </cell>
          <cell r="U169503">
            <v>43739</v>
          </cell>
        </row>
        <row r="169504">
          <cell r="J169504">
            <v>0</v>
          </cell>
          <cell r="K169504">
            <v>25</v>
          </cell>
          <cell r="U169504">
            <v>43739</v>
          </cell>
        </row>
        <row r="169505">
          <cell r="J169505">
            <v>0</v>
          </cell>
          <cell r="K169505">
            <v>25</v>
          </cell>
          <cell r="U169505">
            <v>43739</v>
          </cell>
        </row>
        <row r="169506">
          <cell r="J169506">
            <v>0</v>
          </cell>
          <cell r="K169506">
            <v>25</v>
          </cell>
          <cell r="U169506">
            <v>43739</v>
          </cell>
        </row>
        <row r="169507">
          <cell r="J169507">
            <v>0</v>
          </cell>
          <cell r="K169507">
            <v>25</v>
          </cell>
          <cell r="U169507">
            <v>43739</v>
          </cell>
        </row>
        <row r="169508">
          <cell r="J169508">
            <v>0</v>
          </cell>
          <cell r="K169508">
            <v>25</v>
          </cell>
          <cell r="U169508">
            <v>43739</v>
          </cell>
        </row>
        <row r="169509">
          <cell r="J169509">
            <v>0</v>
          </cell>
          <cell r="K169509">
            <v>25</v>
          </cell>
          <cell r="U169509">
            <v>43739</v>
          </cell>
        </row>
        <row r="169510">
          <cell r="J169510">
            <v>0</v>
          </cell>
          <cell r="K169510">
            <v>25</v>
          </cell>
          <cell r="U169510">
            <v>43739</v>
          </cell>
        </row>
        <row r="169511">
          <cell r="J169511">
            <v>0</v>
          </cell>
          <cell r="K169511">
            <v>25</v>
          </cell>
          <cell r="U169511">
            <v>43739</v>
          </cell>
        </row>
        <row r="169512">
          <cell r="J169512">
            <v>0</v>
          </cell>
          <cell r="K169512">
            <v>25</v>
          </cell>
          <cell r="U169512">
            <v>43739</v>
          </cell>
        </row>
        <row r="169513">
          <cell r="J169513">
            <v>0</v>
          </cell>
          <cell r="K169513">
            <v>25</v>
          </cell>
          <cell r="U169513">
            <v>43739</v>
          </cell>
        </row>
        <row r="169514">
          <cell r="J169514">
            <v>0</v>
          </cell>
          <cell r="K169514">
            <v>25</v>
          </cell>
          <cell r="U169514">
            <v>43739</v>
          </cell>
        </row>
        <row r="169515">
          <cell r="J169515">
            <v>0</v>
          </cell>
          <cell r="K169515">
            <v>25</v>
          </cell>
          <cell r="U169515">
            <v>43739</v>
          </cell>
        </row>
        <row r="169516">
          <cell r="J169516">
            <v>0</v>
          </cell>
          <cell r="K169516">
            <v>25</v>
          </cell>
          <cell r="U169516">
            <v>43739</v>
          </cell>
        </row>
        <row r="169517">
          <cell r="J169517">
            <v>0</v>
          </cell>
          <cell r="K169517">
            <v>25</v>
          </cell>
          <cell r="U169517">
            <v>43739</v>
          </cell>
        </row>
        <row r="169518">
          <cell r="J169518">
            <v>0</v>
          </cell>
          <cell r="K169518">
            <v>25</v>
          </cell>
          <cell r="U169518">
            <v>43739</v>
          </cell>
        </row>
        <row r="169519">
          <cell r="J169519">
            <v>0</v>
          </cell>
          <cell r="K169519">
            <v>25</v>
          </cell>
          <cell r="U169519">
            <v>43739</v>
          </cell>
        </row>
        <row r="169520">
          <cell r="J169520">
            <v>0</v>
          </cell>
          <cell r="K169520">
            <v>25</v>
          </cell>
          <cell r="U169520">
            <v>43739</v>
          </cell>
        </row>
        <row r="169521">
          <cell r="J169521">
            <v>0</v>
          </cell>
          <cell r="K169521">
            <v>25</v>
          </cell>
          <cell r="U169521">
            <v>43739</v>
          </cell>
        </row>
        <row r="169522">
          <cell r="J169522">
            <v>0</v>
          </cell>
          <cell r="K169522">
            <v>25</v>
          </cell>
          <cell r="U169522">
            <v>43739</v>
          </cell>
        </row>
        <row r="169523">
          <cell r="J169523">
            <v>0</v>
          </cell>
          <cell r="K169523">
            <v>25</v>
          </cell>
          <cell r="U169523">
            <v>43739</v>
          </cell>
        </row>
        <row r="169524">
          <cell r="J169524">
            <v>0</v>
          </cell>
          <cell r="K169524">
            <v>25</v>
          </cell>
          <cell r="U169524">
            <v>43739</v>
          </cell>
        </row>
        <row r="169525">
          <cell r="J169525">
            <v>0</v>
          </cell>
          <cell r="K169525">
            <v>25</v>
          </cell>
          <cell r="U169525">
            <v>43739</v>
          </cell>
        </row>
        <row r="169526">
          <cell r="J169526">
            <v>0</v>
          </cell>
          <cell r="K169526">
            <v>25</v>
          </cell>
          <cell r="U169526">
            <v>43739</v>
          </cell>
        </row>
        <row r="169527">
          <cell r="J169527">
            <v>0</v>
          </cell>
          <cell r="K169527">
            <v>25</v>
          </cell>
          <cell r="U169527">
            <v>43739</v>
          </cell>
        </row>
        <row r="169528">
          <cell r="J169528">
            <v>0</v>
          </cell>
          <cell r="K169528">
            <v>25</v>
          </cell>
          <cell r="U169528">
            <v>43739</v>
          </cell>
        </row>
        <row r="169529">
          <cell r="J169529">
            <v>0</v>
          </cell>
          <cell r="K169529">
            <v>25</v>
          </cell>
          <cell r="U169529">
            <v>43739</v>
          </cell>
        </row>
        <row r="169530">
          <cell r="J169530">
            <v>0</v>
          </cell>
          <cell r="K169530">
            <v>25</v>
          </cell>
          <cell r="U169530">
            <v>43739</v>
          </cell>
        </row>
        <row r="169531">
          <cell r="J169531">
            <v>0</v>
          </cell>
          <cell r="K169531">
            <v>25</v>
          </cell>
          <cell r="U169531">
            <v>43739</v>
          </cell>
        </row>
        <row r="169532">
          <cell r="J169532">
            <v>0</v>
          </cell>
          <cell r="K169532">
            <v>25</v>
          </cell>
          <cell r="U169532">
            <v>43739</v>
          </cell>
        </row>
        <row r="169533">
          <cell r="J169533">
            <v>0</v>
          </cell>
          <cell r="K169533">
            <v>25</v>
          </cell>
          <cell r="U169533">
            <v>43739</v>
          </cell>
        </row>
        <row r="169534">
          <cell r="J169534">
            <v>0</v>
          </cell>
          <cell r="K169534">
            <v>25</v>
          </cell>
          <cell r="U169534">
            <v>43739</v>
          </cell>
        </row>
        <row r="169535">
          <cell r="J169535">
            <v>0</v>
          </cell>
          <cell r="K169535">
            <v>25</v>
          </cell>
          <cell r="U169535">
            <v>43739</v>
          </cell>
        </row>
        <row r="169536">
          <cell r="J169536">
            <v>0</v>
          </cell>
          <cell r="K169536">
            <v>25</v>
          </cell>
          <cell r="U169536">
            <v>43739</v>
          </cell>
        </row>
        <row r="169537">
          <cell r="J169537">
            <v>0</v>
          </cell>
          <cell r="K169537">
            <v>25</v>
          </cell>
          <cell r="U169537">
            <v>43739</v>
          </cell>
        </row>
        <row r="169538">
          <cell r="J169538">
            <v>0</v>
          </cell>
          <cell r="K169538">
            <v>25</v>
          </cell>
          <cell r="U169538">
            <v>43739</v>
          </cell>
        </row>
        <row r="169539">
          <cell r="J169539">
            <v>0</v>
          </cell>
          <cell r="K169539">
            <v>25</v>
          </cell>
          <cell r="U169539">
            <v>43739</v>
          </cell>
        </row>
        <row r="169540">
          <cell r="J169540">
            <v>0</v>
          </cell>
          <cell r="K169540">
            <v>25</v>
          </cell>
          <cell r="U169540">
            <v>43739</v>
          </cell>
        </row>
        <row r="169541">
          <cell r="J169541">
            <v>0</v>
          </cell>
          <cell r="K169541">
            <v>25</v>
          </cell>
          <cell r="U169541">
            <v>43739</v>
          </cell>
        </row>
        <row r="169542">
          <cell r="J169542">
            <v>0</v>
          </cell>
          <cell r="K169542">
            <v>25</v>
          </cell>
          <cell r="U169542">
            <v>43739</v>
          </cell>
        </row>
        <row r="169543">
          <cell r="J169543">
            <v>0</v>
          </cell>
          <cell r="K169543">
            <v>25</v>
          </cell>
          <cell r="U169543">
            <v>43739</v>
          </cell>
        </row>
        <row r="169544">
          <cell r="J169544">
            <v>0</v>
          </cell>
          <cell r="K169544">
            <v>25</v>
          </cell>
          <cell r="U169544">
            <v>43739</v>
          </cell>
        </row>
        <row r="169545">
          <cell r="J169545">
            <v>0</v>
          </cell>
          <cell r="K169545">
            <v>25</v>
          </cell>
          <cell r="U169545">
            <v>43739</v>
          </cell>
        </row>
        <row r="169546">
          <cell r="J169546">
            <v>0</v>
          </cell>
          <cell r="K169546">
            <v>25</v>
          </cell>
          <cell r="U169546">
            <v>43739</v>
          </cell>
        </row>
        <row r="169547">
          <cell r="J169547">
            <v>0</v>
          </cell>
          <cell r="K169547">
            <v>25</v>
          </cell>
          <cell r="U169547">
            <v>43739</v>
          </cell>
        </row>
        <row r="169548">
          <cell r="J169548">
            <v>0</v>
          </cell>
          <cell r="K169548">
            <v>25</v>
          </cell>
          <cell r="U169548">
            <v>43739</v>
          </cell>
        </row>
        <row r="169549">
          <cell r="J169549">
            <v>0</v>
          </cell>
          <cell r="K169549">
            <v>25</v>
          </cell>
          <cell r="U169549">
            <v>43739</v>
          </cell>
        </row>
        <row r="169550">
          <cell r="J169550">
            <v>0</v>
          </cell>
          <cell r="K169550">
            <v>25</v>
          </cell>
          <cell r="U169550">
            <v>43739</v>
          </cell>
        </row>
        <row r="169551">
          <cell r="J169551">
            <v>0</v>
          </cell>
          <cell r="K169551">
            <v>25</v>
          </cell>
          <cell r="U169551">
            <v>43739</v>
          </cell>
        </row>
        <row r="169552">
          <cell r="J169552">
            <v>0</v>
          </cell>
          <cell r="K169552">
            <v>25</v>
          </cell>
          <cell r="U169552">
            <v>43739</v>
          </cell>
        </row>
        <row r="169553">
          <cell r="J169553">
            <v>0</v>
          </cell>
          <cell r="K169553">
            <v>25</v>
          </cell>
          <cell r="U169553">
            <v>43739</v>
          </cell>
        </row>
        <row r="169554">
          <cell r="J169554">
            <v>0</v>
          </cell>
          <cell r="K169554">
            <v>25</v>
          </cell>
          <cell r="U169554">
            <v>43739</v>
          </cell>
        </row>
        <row r="169555">
          <cell r="J169555">
            <v>0</v>
          </cell>
          <cell r="K169555">
            <v>25</v>
          </cell>
          <cell r="U169555">
            <v>43739</v>
          </cell>
        </row>
        <row r="169556">
          <cell r="J169556">
            <v>0</v>
          </cell>
          <cell r="K169556">
            <v>25</v>
          </cell>
          <cell r="U169556">
            <v>43739</v>
          </cell>
        </row>
        <row r="169557">
          <cell r="J169557">
            <v>0</v>
          </cell>
          <cell r="K169557">
            <v>25</v>
          </cell>
          <cell r="U169557">
            <v>43739</v>
          </cell>
        </row>
        <row r="169558">
          <cell r="J169558">
            <v>0</v>
          </cell>
          <cell r="K169558">
            <v>25</v>
          </cell>
          <cell r="U169558">
            <v>43739</v>
          </cell>
        </row>
        <row r="169559">
          <cell r="J169559">
            <v>0</v>
          </cell>
          <cell r="K169559">
            <v>25</v>
          </cell>
          <cell r="U169559">
            <v>43739</v>
          </cell>
        </row>
        <row r="169560">
          <cell r="J169560">
            <v>0</v>
          </cell>
          <cell r="K169560">
            <v>25</v>
          </cell>
          <cell r="U169560">
            <v>43739</v>
          </cell>
        </row>
        <row r="169561">
          <cell r="J169561">
            <v>0</v>
          </cell>
          <cell r="K169561">
            <v>25</v>
          </cell>
          <cell r="U169561">
            <v>43739</v>
          </cell>
        </row>
        <row r="169562">
          <cell r="J169562">
            <v>0</v>
          </cell>
          <cell r="K169562">
            <v>25</v>
          </cell>
          <cell r="U169562">
            <v>43739</v>
          </cell>
        </row>
        <row r="169563">
          <cell r="J169563">
            <v>0</v>
          </cell>
          <cell r="K169563">
            <v>25</v>
          </cell>
          <cell r="U169563">
            <v>43739</v>
          </cell>
        </row>
        <row r="169564">
          <cell r="J169564">
            <v>0</v>
          </cell>
          <cell r="K169564">
            <v>25</v>
          </cell>
          <cell r="U169564">
            <v>43739</v>
          </cell>
        </row>
        <row r="169565">
          <cell r="J169565">
            <v>0</v>
          </cell>
          <cell r="K169565">
            <v>25</v>
          </cell>
          <cell r="U169565">
            <v>43739</v>
          </cell>
        </row>
        <row r="169566">
          <cell r="J169566">
            <v>0</v>
          </cell>
          <cell r="K169566">
            <v>25</v>
          </cell>
          <cell r="U169566">
            <v>43739</v>
          </cell>
        </row>
        <row r="169567">
          <cell r="J169567">
            <v>0</v>
          </cell>
          <cell r="K169567">
            <v>25</v>
          </cell>
          <cell r="U169567">
            <v>43739</v>
          </cell>
        </row>
        <row r="169568">
          <cell r="J169568">
            <v>0</v>
          </cell>
          <cell r="K169568">
            <v>25</v>
          </cell>
          <cell r="U169568">
            <v>43739</v>
          </cell>
        </row>
        <row r="169569">
          <cell r="J169569">
            <v>0</v>
          </cell>
          <cell r="K169569">
            <v>25</v>
          </cell>
          <cell r="U169569">
            <v>43739</v>
          </cell>
        </row>
        <row r="169570">
          <cell r="J169570">
            <v>0</v>
          </cell>
          <cell r="K169570">
            <v>25</v>
          </cell>
          <cell r="U169570">
            <v>43739</v>
          </cell>
        </row>
        <row r="169571">
          <cell r="J169571">
            <v>0</v>
          </cell>
          <cell r="K169571">
            <v>25</v>
          </cell>
          <cell r="U169571">
            <v>43739</v>
          </cell>
        </row>
        <row r="169572">
          <cell r="J169572">
            <v>0</v>
          </cell>
          <cell r="K169572">
            <v>25</v>
          </cell>
          <cell r="U169572">
            <v>43739</v>
          </cell>
        </row>
        <row r="169573">
          <cell r="J169573">
            <v>0</v>
          </cell>
          <cell r="K169573">
            <v>25</v>
          </cell>
          <cell r="U169573">
            <v>43739</v>
          </cell>
        </row>
        <row r="169574">
          <cell r="J169574">
            <v>0</v>
          </cell>
          <cell r="K169574">
            <v>25</v>
          </cell>
          <cell r="U169574">
            <v>43739</v>
          </cell>
        </row>
        <row r="169575">
          <cell r="J169575">
            <v>0</v>
          </cell>
          <cell r="K169575">
            <v>25</v>
          </cell>
          <cell r="U169575">
            <v>43739</v>
          </cell>
        </row>
        <row r="169576">
          <cell r="J169576">
            <v>0</v>
          </cell>
          <cell r="K169576">
            <v>25</v>
          </cell>
          <cell r="U169576">
            <v>43739</v>
          </cell>
        </row>
        <row r="169577">
          <cell r="J169577">
            <v>0</v>
          </cell>
          <cell r="K169577">
            <v>25</v>
          </cell>
          <cell r="U169577">
            <v>43739</v>
          </cell>
        </row>
        <row r="169578">
          <cell r="J169578">
            <v>0</v>
          </cell>
          <cell r="K169578">
            <v>25</v>
          </cell>
          <cell r="U169578">
            <v>43739</v>
          </cell>
        </row>
        <row r="169579">
          <cell r="J169579">
            <v>0</v>
          </cell>
          <cell r="K169579">
            <v>25</v>
          </cell>
          <cell r="U169579">
            <v>43739</v>
          </cell>
        </row>
        <row r="169580">
          <cell r="J169580">
            <v>0</v>
          </cell>
          <cell r="K169580">
            <v>25</v>
          </cell>
          <cell r="U169580">
            <v>43739</v>
          </cell>
        </row>
        <row r="169581">
          <cell r="J169581">
            <v>0</v>
          </cell>
          <cell r="K169581">
            <v>25</v>
          </cell>
          <cell r="U169581">
            <v>43739</v>
          </cell>
        </row>
        <row r="169582">
          <cell r="J169582">
            <v>0</v>
          </cell>
          <cell r="K169582">
            <v>25</v>
          </cell>
          <cell r="U169582">
            <v>43739</v>
          </cell>
        </row>
        <row r="169583">
          <cell r="J169583">
            <v>0</v>
          </cell>
          <cell r="K169583">
            <v>25</v>
          </cell>
          <cell r="U169583">
            <v>43739</v>
          </cell>
        </row>
        <row r="169584">
          <cell r="J169584">
            <v>0</v>
          </cell>
          <cell r="K169584">
            <v>25</v>
          </cell>
          <cell r="U169584">
            <v>43739</v>
          </cell>
        </row>
        <row r="169585">
          <cell r="J169585">
            <v>0</v>
          </cell>
          <cell r="K169585">
            <v>25</v>
          </cell>
          <cell r="U169585">
            <v>43739</v>
          </cell>
        </row>
        <row r="169586">
          <cell r="J169586">
            <v>0</v>
          </cell>
          <cell r="K169586">
            <v>25</v>
          </cell>
          <cell r="U169586">
            <v>43739</v>
          </cell>
        </row>
        <row r="169587">
          <cell r="J169587">
            <v>0</v>
          </cell>
          <cell r="K169587">
            <v>25</v>
          </cell>
          <cell r="U169587">
            <v>43739</v>
          </cell>
        </row>
        <row r="169588">
          <cell r="J169588">
            <v>0</v>
          </cell>
          <cell r="K169588">
            <v>25</v>
          </cell>
          <cell r="U169588">
            <v>43739</v>
          </cell>
        </row>
        <row r="169589">
          <cell r="J169589">
            <v>0</v>
          </cell>
          <cell r="K169589">
            <v>25</v>
          </cell>
          <cell r="U169589">
            <v>43739</v>
          </cell>
        </row>
        <row r="169590">
          <cell r="J169590">
            <v>0</v>
          </cell>
          <cell r="K169590">
            <v>25</v>
          </cell>
          <cell r="U169590">
            <v>43739</v>
          </cell>
        </row>
        <row r="169591">
          <cell r="J169591">
            <v>0</v>
          </cell>
          <cell r="K169591">
            <v>25</v>
          </cell>
          <cell r="U169591">
            <v>43739</v>
          </cell>
        </row>
        <row r="169592">
          <cell r="J169592">
            <v>0</v>
          </cell>
          <cell r="K169592">
            <v>25</v>
          </cell>
          <cell r="U169592">
            <v>43739</v>
          </cell>
        </row>
        <row r="169593">
          <cell r="J169593">
            <v>0</v>
          </cell>
          <cell r="K169593">
            <v>25</v>
          </cell>
          <cell r="U169593">
            <v>43739</v>
          </cell>
        </row>
        <row r="169594">
          <cell r="J169594">
            <v>0</v>
          </cell>
          <cell r="K169594">
            <v>25</v>
          </cell>
          <cell r="U169594">
            <v>43739</v>
          </cell>
        </row>
        <row r="169595">
          <cell r="J169595">
            <v>0</v>
          </cell>
          <cell r="K169595">
            <v>25</v>
          </cell>
          <cell r="U169595">
            <v>43739</v>
          </cell>
        </row>
        <row r="169596">
          <cell r="J169596">
            <v>0</v>
          </cell>
          <cell r="K169596">
            <v>25</v>
          </cell>
          <cell r="U169596">
            <v>43739</v>
          </cell>
        </row>
        <row r="169597">
          <cell r="J169597">
            <v>0</v>
          </cell>
          <cell r="K169597">
            <v>25</v>
          </cell>
          <cell r="U169597">
            <v>43739</v>
          </cell>
        </row>
        <row r="169598">
          <cell r="J169598">
            <v>0</v>
          </cell>
          <cell r="K169598">
            <v>25</v>
          </cell>
          <cell r="U169598">
            <v>43739</v>
          </cell>
        </row>
        <row r="169599">
          <cell r="J169599">
            <v>0</v>
          </cell>
          <cell r="K169599">
            <v>25</v>
          </cell>
          <cell r="U169599">
            <v>43739</v>
          </cell>
        </row>
        <row r="169600">
          <cell r="J169600">
            <v>0</v>
          </cell>
          <cell r="K169600">
            <v>25</v>
          </cell>
          <cell r="U169600">
            <v>43739</v>
          </cell>
        </row>
        <row r="169601">
          <cell r="J169601">
            <v>0</v>
          </cell>
          <cell r="K169601">
            <v>25</v>
          </cell>
          <cell r="U169601">
            <v>43739</v>
          </cell>
        </row>
        <row r="169602">
          <cell r="J169602">
            <v>0</v>
          </cell>
          <cell r="K169602">
            <v>25</v>
          </cell>
          <cell r="U169602">
            <v>43739</v>
          </cell>
        </row>
        <row r="169603">
          <cell r="J169603">
            <v>0</v>
          </cell>
          <cell r="K169603">
            <v>25</v>
          </cell>
          <cell r="U169603">
            <v>43739</v>
          </cell>
        </row>
        <row r="169604">
          <cell r="J169604">
            <v>0</v>
          </cell>
          <cell r="K169604">
            <v>25</v>
          </cell>
          <cell r="U169604">
            <v>43739</v>
          </cell>
        </row>
        <row r="169605">
          <cell r="J169605">
            <v>0</v>
          </cell>
          <cell r="K169605">
            <v>25</v>
          </cell>
          <cell r="U169605">
            <v>43739</v>
          </cell>
        </row>
        <row r="169606">
          <cell r="J169606">
            <v>0</v>
          </cell>
          <cell r="K169606">
            <v>25</v>
          </cell>
          <cell r="U169606">
            <v>43739</v>
          </cell>
        </row>
        <row r="169607">
          <cell r="J169607">
            <v>0</v>
          </cell>
          <cell r="K169607">
            <v>25</v>
          </cell>
          <cell r="U169607">
            <v>43739</v>
          </cell>
        </row>
        <row r="169608">
          <cell r="J169608">
            <v>0</v>
          </cell>
          <cell r="K169608">
            <v>25</v>
          </cell>
          <cell r="U169608">
            <v>43739</v>
          </cell>
        </row>
        <row r="169609">
          <cell r="J169609">
            <v>0</v>
          </cell>
          <cell r="K169609">
            <v>25</v>
          </cell>
          <cell r="U169609">
            <v>43739</v>
          </cell>
        </row>
        <row r="169610">
          <cell r="J169610">
            <v>0</v>
          </cell>
          <cell r="K169610">
            <v>25</v>
          </cell>
          <cell r="U169610">
            <v>43739</v>
          </cell>
        </row>
        <row r="169611">
          <cell r="J169611">
            <v>0</v>
          </cell>
          <cell r="K169611">
            <v>25</v>
          </cell>
          <cell r="U169611">
            <v>43739</v>
          </cell>
        </row>
        <row r="169612">
          <cell r="J169612">
            <v>0</v>
          </cell>
          <cell r="K169612">
            <v>25</v>
          </cell>
          <cell r="U169612">
            <v>43739</v>
          </cell>
        </row>
        <row r="169613">
          <cell r="J169613">
            <v>0</v>
          </cell>
          <cell r="K169613">
            <v>25</v>
          </cell>
          <cell r="U169613">
            <v>43739</v>
          </cell>
        </row>
        <row r="169614">
          <cell r="J169614">
            <v>0</v>
          </cell>
          <cell r="K169614">
            <v>25</v>
          </cell>
          <cell r="U169614">
            <v>43739</v>
          </cell>
        </row>
        <row r="169615">
          <cell r="J169615">
            <v>0</v>
          </cell>
          <cell r="K169615">
            <v>25</v>
          </cell>
          <cell r="U169615">
            <v>43739</v>
          </cell>
        </row>
        <row r="169616">
          <cell r="J169616">
            <v>0</v>
          </cell>
          <cell r="K169616">
            <v>25</v>
          </cell>
          <cell r="U169616">
            <v>43739</v>
          </cell>
        </row>
        <row r="169617">
          <cell r="J169617">
            <v>0</v>
          </cell>
          <cell r="K169617">
            <v>25</v>
          </cell>
          <cell r="U169617">
            <v>43739</v>
          </cell>
        </row>
        <row r="169618">
          <cell r="J169618">
            <v>0</v>
          </cell>
          <cell r="K169618">
            <v>25</v>
          </cell>
          <cell r="U169618">
            <v>43739</v>
          </cell>
        </row>
        <row r="169619">
          <cell r="J169619">
            <v>0</v>
          </cell>
          <cell r="K169619">
            <v>25</v>
          </cell>
          <cell r="U169619">
            <v>43739</v>
          </cell>
        </row>
        <row r="169620">
          <cell r="J169620">
            <v>0</v>
          </cell>
          <cell r="K169620">
            <v>25</v>
          </cell>
          <cell r="U169620">
            <v>43739</v>
          </cell>
        </row>
        <row r="169621">
          <cell r="J169621">
            <v>0</v>
          </cell>
          <cell r="K169621">
            <v>25</v>
          </cell>
          <cell r="U169621">
            <v>43739</v>
          </cell>
        </row>
        <row r="169622">
          <cell r="J169622">
            <v>0</v>
          </cell>
          <cell r="K169622">
            <v>25</v>
          </cell>
          <cell r="U169622">
            <v>43739</v>
          </cell>
        </row>
        <row r="169623">
          <cell r="J169623">
            <v>0</v>
          </cell>
          <cell r="K169623">
            <v>25</v>
          </cell>
          <cell r="U169623">
            <v>43739</v>
          </cell>
        </row>
        <row r="169624">
          <cell r="J169624">
            <v>0</v>
          </cell>
          <cell r="K169624">
            <v>25</v>
          </cell>
          <cell r="U169624">
            <v>43739</v>
          </cell>
        </row>
        <row r="169625">
          <cell r="J169625">
            <v>0</v>
          </cell>
          <cell r="K169625">
            <v>25</v>
          </cell>
          <cell r="U169625">
            <v>43739</v>
          </cell>
        </row>
        <row r="169626">
          <cell r="J169626">
            <v>0</v>
          </cell>
          <cell r="K169626">
            <v>25</v>
          </cell>
          <cell r="U169626">
            <v>43739</v>
          </cell>
        </row>
        <row r="169627">
          <cell r="J169627">
            <v>0</v>
          </cell>
          <cell r="K169627">
            <v>25</v>
          </cell>
          <cell r="U169627">
            <v>43739</v>
          </cell>
        </row>
        <row r="169628">
          <cell r="J169628">
            <v>0</v>
          </cell>
          <cell r="K169628">
            <v>25</v>
          </cell>
          <cell r="U169628">
            <v>43739</v>
          </cell>
        </row>
        <row r="169629">
          <cell r="J169629">
            <v>0</v>
          </cell>
          <cell r="K169629">
            <v>25</v>
          </cell>
          <cell r="U169629">
            <v>43739</v>
          </cell>
        </row>
        <row r="169630">
          <cell r="J169630">
            <v>0</v>
          </cell>
          <cell r="K169630">
            <v>25</v>
          </cell>
          <cell r="U169630">
            <v>43739</v>
          </cell>
        </row>
        <row r="169631">
          <cell r="J169631">
            <v>0</v>
          </cell>
          <cell r="K169631">
            <v>25</v>
          </cell>
          <cell r="U169631">
            <v>43739</v>
          </cell>
        </row>
        <row r="169632">
          <cell r="J169632">
            <v>0</v>
          </cell>
          <cell r="K169632">
            <v>25</v>
          </cell>
          <cell r="U169632">
            <v>43739</v>
          </cell>
        </row>
        <row r="169633">
          <cell r="J169633">
            <v>0</v>
          </cell>
          <cell r="K169633">
            <v>25</v>
          </cell>
          <cell r="U169633">
            <v>43739</v>
          </cell>
        </row>
        <row r="169634">
          <cell r="J169634">
            <v>0</v>
          </cell>
          <cell r="K169634">
            <v>25</v>
          </cell>
          <cell r="U169634">
            <v>43739</v>
          </cell>
        </row>
        <row r="169635">
          <cell r="J169635">
            <v>0</v>
          </cell>
          <cell r="K169635">
            <v>25</v>
          </cell>
          <cell r="U169635">
            <v>43739</v>
          </cell>
        </row>
        <row r="169636">
          <cell r="J169636">
            <v>0</v>
          </cell>
          <cell r="K169636">
            <v>25</v>
          </cell>
          <cell r="U169636">
            <v>43739</v>
          </cell>
        </row>
        <row r="169637">
          <cell r="J169637">
            <v>0</v>
          </cell>
          <cell r="K169637">
            <v>25</v>
          </cell>
          <cell r="U169637">
            <v>43739</v>
          </cell>
        </row>
        <row r="169638">
          <cell r="J169638">
            <v>0</v>
          </cell>
          <cell r="K169638">
            <v>25</v>
          </cell>
          <cell r="U169638">
            <v>43739</v>
          </cell>
        </row>
        <row r="169639">
          <cell r="J169639">
            <v>0</v>
          </cell>
          <cell r="K169639">
            <v>25</v>
          </cell>
          <cell r="U169639">
            <v>43739</v>
          </cell>
        </row>
        <row r="169640">
          <cell r="J169640">
            <v>0</v>
          </cell>
          <cell r="K169640">
            <v>25</v>
          </cell>
          <cell r="U169640">
            <v>43739</v>
          </cell>
        </row>
        <row r="169641">
          <cell r="J169641">
            <v>0</v>
          </cell>
          <cell r="K169641">
            <v>25</v>
          </cell>
          <cell r="U169641">
            <v>43739</v>
          </cell>
        </row>
        <row r="169642">
          <cell r="J169642">
            <v>0</v>
          </cell>
          <cell r="K169642">
            <v>25</v>
          </cell>
          <cell r="U169642">
            <v>43739</v>
          </cell>
        </row>
        <row r="169643">
          <cell r="J169643">
            <v>0</v>
          </cell>
          <cell r="K169643">
            <v>25</v>
          </cell>
          <cell r="U169643">
            <v>43739</v>
          </cell>
        </row>
        <row r="169644">
          <cell r="J169644">
            <v>0</v>
          </cell>
          <cell r="K169644">
            <v>25</v>
          </cell>
          <cell r="U169644">
            <v>43739</v>
          </cell>
        </row>
        <row r="169645">
          <cell r="J169645">
            <v>0</v>
          </cell>
          <cell r="K169645">
            <v>25</v>
          </cell>
          <cell r="U169645">
            <v>43739</v>
          </cell>
        </row>
        <row r="169646">
          <cell r="J169646">
            <v>0</v>
          </cell>
          <cell r="K169646">
            <v>25</v>
          </cell>
          <cell r="U169646">
            <v>43739</v>
          </cell>
        </row>
        <row r="169647">
          <cell r="J169647">
            <v>0</v>
          </cell>
          <cell r="K169647">
            <v>25</v>
          </cell>
          <cell r="U169647">
            <v>43739</v>
          </cell>
        </row>
        <row r="169648">
          <cell r="J169648">
            <v>0</v>
          </cell>
          <cell r="K169648">
            <v>25</v>
          </cell>
          <cell r="U169648">
            <v>43739</v>
          </cell>
        </row>
        <row r="169649">
          <cell r="J169649">
            <v>0</v>
          </cell>
          <cell r="K169649">
            <v>25</v>
          </cell>
          <cell r="U169649">
            <v>43739</v>
          </cell>
        </row>
        <row r="169650">
          <cell r="J169650">
            <v>0</v>
          </cell>
          <cell r="K169650">
            <v>25</v>
          </cell>
          <cell r="U169650">
            <v>43739</v>
          </cell>
        </row>
        <row r="169651">
          <cell r="J169651">
            <v>0</v>
          </cell>
          <cell r="K169651">
            <v>25</v>
          </cell>
          <cell r="U169651">
            <v>43739</v>
          </cell>
        </row>
        <row r="169652">
          <cell r="J169652">
            <v>0</v>
          </cell>
          <cell r="K169652">
            <v>25</v>
          </cell>
          <cell r="U169652">
            <v>43739</v>
          </cell>
        </row>
        <row r="169653">
          <cell r="J169653">
            <v>0</v>
          </cell>
          <cell r="K169653">
            <v>25</v>
          </cell>
          <cell r="U169653">
            <v>43739</v>
          </cell>
        </row>
        <row r="169654">
          <cell r="J169654">
            <v>0</v>
          </cell>
          <cell r="K169654">
            <v>25</v>
          </cell>
          <cell r="U169654">
            <v>43739</v>
          </cell>
        </row>
        <row r="169655">
          <cell r="J169655">
            <v>0</v>
          </cell>
          <cell r="K169655">
            <v>25</v>
          </cell>
          <cell r="U169655">
            <v>43739</v>
          </cell>
        </row>
        <row r="169656">
          <cell r="J169656">
            <v>0</v>
          </cell>
          <cell r="K169656">
            <v>25</v>
          </cell>
          <cell r="U169656">
            <v>43739</v>
          </cell>
        </row>
        <row r="169657">
          <cell r="J169657">
            <v>0</v>
          </cell>
          <cell r="K169657">
            <v>25</v>
          </cell>
          <cell r="U169657">
            <v>43739</v>
          </cell>
        </row>
        <row r="169658">
          <cell r="J169658">
            <v>0</v>
          </cell>
          <cell r="K169658">
            <v>25</v>
          </cell>
          <cell r="U169658">
            <v>43739</v>
          </cell>
        </row>
        <row r="169659">
          <cell r="J169659">
            <v>0</v>
          </cell>
          <cell r="K169659">
            <v>25</v>
          </cell>
          <cell r="U169659">
            <v>43739</v>
          </cell>
        </row>
        <row r="169660">
          <cell r="J169660">
            <v>0</v>
          </cell>
          <cell r="K169660">
            <v>25</v>
          </cell>
          <cell r="U169660">
            <v>43739</v>
          </cell>
        </row>
        <row r="169661">
          <cell r="J169661">
            <v>0</v>
          </cell>
          <cell r="K169661">
            <v>25</v>
          </cell>
          <cell r="U169661">
            <v>43739</v>
          </cell>
        </row>
        <row r="169662">
          <cell r="J169662">
            <v>0</v>
          </cell>
          <cell r="K169662">
            <v>25</v>
          </cell>
          <cell r="U169662">
            <v>43739</v>
          </cell>
        </row>
        <row r="169663">
          <cell r="J169663">
            <v>0</v>
          </cell>
          <cell r="K169663">
            <v>25</v>
          </cell>
          <cell r="U169663">
            <v>43739</v>
          </cell>
        </row>
        <row r="169664">
          <cell r="J169664">
            <v>0</v>
          </cell>
          <cell r="K169664">
            <v>25</v>
          </cell>
          <cell r="U169664">
            <v>43739</v>
          </cell>
        </row>
        <row r="169665">
          <cell r="J169665">
            <v>0</v>
          </cell>
          <cell r="K169665">
            <v>25</v>
          </cell>
          <cell r="U169665">
            <v>43739</v>
          </cell>
        </row>
        <row r="169666">
          <cell r="J169666">
            <v>0</v>
          </cell>
          <cell r="K169666">
            <v>25</v>
          </cell>
          <cell r="U169666">
            <v>43739</v>
          </cell>
        </row>
        <row r="169667">
          <cell r="J169667">
            <v>0</v>
          </cell>
          <cell r="K169667">
            <v>25</v>
          </cell>
          <cell r="U169667">
            <v>43739</v>
          </cell>
        </row>
        <row r="169668">
          <cell r="J169668">
            <v>0</v>
          </cell>
          <cell r="K169668">
            <v>25</v>
          </cell>
          <cell r="U169668">
            <v>43739</v>
          </cell>
        </row>
        <row r="169669">
          <cell r="J169669">
            <v>0</v>
          </cell>
          <cell r="K169669">
            <v>25</v>
          </cell>
          <cell r="U169669">
            <v>43739</v>
          </cell>
        </row>
        <row r="169670">
          <cell r="J169670">
            <v>0</v>
          </cell>
          <cell r="K169670">
            <v>25</v>
          </cell>
          <cell r="U169670">
            <v>43739</v>
          </cell>
        </row>
        <row r="169671">
          <cell r="J169671">
            <v>0</v>
          </cell>
          <cell r="K169671">
            <v>25</v>
          </cell>
          <cell r="U169671">
            <v>43739</v>
          </cell>
        </row>
        <row r="169672">
          <cell r="J169672">
            <v>0</v>
          </cell>
          <cell r="K169672">
            <v>25</v>
          </cell>
          <cell r="U169672">
            <v>43739</v>
          </cell>
        </row>
        <row r="169673">
          <cell r="J169673">
            <v>0</v>
          </cell>
          <cell r="K169673">
            <v>25</v>
          </cell>
          <cell r="U169673">
            <v>43739</v>
          </cell>
        </row>
        <row r="169674">
          <cell r="J169674">
            <v>0</v>
          </cell>
          <cell r="K169674">
            <v>25</v>
          </cell>
          <cell r="U169674">
            <v>43739</v>
          </cell>
        </row>
        <row r="169675">
          <cell r="J169675">
            <v>0</v>
          </cell>
          <cell r="K169675">
            <v>25</v>
          </cell>
          <cell r="U169675">
            <v>43739</v>
          </cell>
        </row>
        <row r="169676">
          <cell r="J169676">
            <v>0</v>
          </cell>
          <cell r="K169676">
            <v>25</v>
          </cell>
          <cell r="U169676">
            <v>43739</v>
          </cell>
        </row>
        <row r="169677">
          <cell r="J169677">
            <v>0</v>
          </cell>
          <cell r="K169677">
            <v>25</v>
          </cell>
          <cell r="U169677">
            <v>43739</v>
          </cell>
        </row>
        <row r="169678">
          <cell r="J169678">
            <v>0</v>
          </cell>
          <cell r="K169678">
            <v>25</v>
          </cell>
          <cell r="U169678">
            <v>43739</v>
          </cell>
        </row>
        <row r="169679">
          <cell r="J169679">
            <v>0</v>
          </cell>
          <cell r="K169679">
            <v>25</v>
          </cell>
          <cell r="U169679">
            <v>43739</v>
          </cell>
        </row>
        <row r="169680">
          <cell r="J169680">
            <v>0</v>
          </cell>
          <cell r="K169680">
            <v>25</v>
          </cell>
          <cell r="U169680">
            <v>43739</v>
          </cell>
        </row>
        <row r="169681">
          <cell r="J169681">
            <v>0</v>
          </cell>
          <cell r="K169681">
            <v>25</v>
          </cell>
          <cell r="U169681">
            <v>43739</v>
          </cell>
        </row>
        <row r="169682">
          <cell r="J169682">
            <v>0</v>
          </cell>
          <cell r="K169682">
            <v>25</v>
          </cell>
          <cell r="U169682">
            <v>43739</v>
          </cell>
        </row>
        <row r="169683">
          <cell r="J169683">
            <v>0</v>
          </cell>
          <cell r="K169683">
            <v>25</v>
          </cell>
          <cell r="U169683">
            <v>43739</v>
          </cell>
        </row>
        <row r="169684">
          <cell r="J169684">
            <v>0</v>
          </cell>
          <cell r="K169684">
            <v>25</v>
          </cell>
          <cell r="U169684">
            <v>43739</v>
          </cell>
        </row>
        <row r="169685">
          <cell r="J169685">
            <v>0</v>
          </cell>
          <cell r="K169685">
            <v>25</v>
          </cell>
          <cell r="U169685">
            <v>43739</v>
          </cell>
        </row>
        <row r="169686">
          <cell r="J169686">
            <v>0</v>
          </cell>
          <cell r="K169686">
            <v>25</v>
          </cell>
          <cell r="U169686">
            <v>43739</v>
          </cell>
        </row>
        <row r="169687">
          <cell r="J169687">
            <v>0</v>
          </cell>
          <cell r="K169687">
            <v>25</v>
          </cell>
          <cell r="U169687">
            <v>43739</v>
          </cell>
        </row>
        <row r="169688">
          <cell r="J169688">
            <v>0</v>
          </cell>
          <cell r="K169688">
            <v>25</v>
          </cell>
          <cell r="U169688">
            <v>43739</v>
          </cell>
        </row>
        <row r="169689">
          <cell r="J169689">
            <v>0</v>
          </cell>
          <cell r="K169689">
            <v>25</v>
          </cell>
          <cell r="U169689">
            <v>43739</v>
          </cell>
        </row>
        <row r="169690">
          <cell r="J169690">
            <v>0</v>
          </cell>
          <cell r="K169690">
            <v>25</v>
          </cell>
          <cell r="U169690">
            <v>43739</v>
          </cell>
        </row>
        <row r="169691">
          <cell r="J169691">
            <v>0</v>
          </cell>
          <cell r="K169691">
            <v>25</v>
          </cell>
          <cell r="U169691">
            <v>43739</v>
          </cell>
        </row>
        <row r="169692">
          <cell r="J169692">
            <v>0</v>
          </cell>
          <cell r="K169692">
            <v>25</v>
          </cell>
          <cell r="U169692">
            <v>43739</v>
          </cell>
        </row>
        <row r="169693">
          <cell r="J169693">
            <v>0</v>
          </cell>
          <cell r="K169693">
            <v>25</v>
          </cell>
          <cell r="U169693">
            <v>43739</v>
          </cell>
        </row>
        <row r="169694">
          <cell r="J169694">
            <v>0</v>
          </cell>
          <cell r="K169694">
            <v>25</v>
          </cell>
          <cell r="U169694">
            <v>43739</v>
          </cell>
        </row>
        <row r="169695">
          <cell r="J169695">
            <v>0</v>
          </cell>
          <cell r="K169695">
            <v>25</v>
          </cell>
          <cell r="U169695">
            <v>43739</v>
          </cell>
        </row>
        <row r="169696">
          <cell r="J169696">
            <v>0</v>
          </cell>
          <cell r="K169696">
            <v>25</v>
          </cell>
          <cell r="U169696">
            <v>43739</v>
          </cell>
        </row>
        <row r="169697">
          <cell r="J169697">
            <v>0</v>
          </cell>
          <cell r="K169697">
            <v>25</v>
          </cell>
          <cell r="U169697">
            <v>43739</v>
          </cell>
        </row>
        <row r="169698">
          <cell r="J169698">
            <v>0</v>
          </cell>
          <cell r="K169698">
            <v>25</v>
          </cell>
          <cell r="U169698">
            <v>43739</v>
          </cell>
        </row>
        <row r="169699">
          <cell r="J169699">
            <v>0</v>
          </cell>
          <cell r="K169699">
            <v>25</v>
          </cell>
          <cell r="U169699">
            <v>43739</v>
          </cell>
        </row>
        <row r="169700">
          <cell r="J169700">
            <v>0</v>
          </cell>
          <cell r="K169700">
            <v>25</v>
          </cell>
          <cell r="U169700">
            <v>43739</v>
          </cell>
        </row>
        <row r="169701">
          <cell r="J169701">
            <v>0</v>
          </cell>
          <cell r="K169701">
            <v>25</v>
          </cell>
          <cell r="U169701">
            <v>43739</v>
          </cell>
        </row>
        <row r="169702">
          <cell r="J169702">
            <v>0</v>
          </cell>
          <cell r="K169702">
            <v>25</v>
          </cell>
          <cell r="U169702">
            <v>43739</v>
          </cell>
        </row>
        <row r="169703">
          <cell r="J169703">
            <v>0</v>
          </cell>
          <cell r="K169703">
            <v>25</v>
          </cell>
          <cell r="U169703">
            <v>43739</v>
          </cell>
        </row>
        <row r="169704">
          <cell r="J169704">
            <v>0</v>
          </cell>
          <cell r="K169704">
            <v>25</v>
          </cell>
          <cell r="U169704">
            <v>43739</v>
          </cell>
        </row>
        <row r="169705">
          <cell r="J169705">
            <v>0</v>
          </cell>
          <cell r="K169705">
            <v>25</v>
          </cell>
          <cell r="U169705">
            <v>43739</v>
          </cell>
        </row>
        <row r="169706">
          <cell r="J169706">
            <v>0</v>
          </cell>
          <cell r="K169706">
            <v>25</v>
          </cell>
          <cell r="U169706">
            <v>43739</v>
          </cell>
        </row>
        <row r="169707">
          <cell r="J169707">
            <v>0</v>
          </cell>
          <cell r="K169707">
            <v>25</v>
          </cell>
          <cell r="U169707">
            <v>43739</v>
          </cell>
        </row>
        <row r="169708">
          <cell r="J169708">
            <v>0</v>
          </cell>
          <cell r="K169708">
            <v>25</v>
          </cell>
          <cell r="U169708">
            <v>43739</v>
          </cell>
        </row>
        <row r="169709">
          <cell r="J169709">
            <v>0</v>
          </cell>
          <cell r="K169709">
            <v>25</v>
          </cell>
          <cell r="U169709">
            <v>43739</v>
          </cell>
        </row>
        <row r="169710">
          <cell r="J169710">
            <v>0</v>
          </cell>
          <cell r="K169710">
            <v>25</v>
          </cell>
          <cell r="U169710">
            <v>43739</v>
          </cell>
        </row>
        <row r="169711">
          <cell r="J169711">
            <v>0</v>
          </cell>
          <cell r="K169711">
            <v>25</v>
          </cell>
          <cell r="U169711">
            <v>43739</v>
          </cell>
        </row>
        <row r="169712">
          <cell r="J169712">
            <v>0</v>
          </cell>
          <cell r="K169712">
            <v>25</v>
          </cell>
          <cell r="U169712">
            <v>43739</v>
          </cell>
        </row>
        <row r="169713">
          <cell r="J169713">
            <v>0</v>
          </cell>
          <cell r="K169713">
            <v>25</v>
          </cell>
          <cell r="U169713">
            <v>43739</v>
          </cell>
        </row>
        <row r="169714">
          <cell r="J169714">
            <v>0</v>
          </cell>
          <cell r="K169714">
            <v>25</v>
          </cell>
          <cell r="U169714">
            <v>43739</v>
          </cell>
        </row>
        <row r="169715">
          <cell r="J169715">
            <v>0</v>
          </cell>
          <cell r="K169715">
            <v>25</v>
          </cell>
          <cell r="U169715">
            <v>43739</v>
          </cell>
        </row>
        <row r="169716">
          <cell r="J169716">
            <v>0</v>
          </cell>
          <cell r="K169716">
            <v>25</v>
          </cell>
          <cell r="U169716">
            <v>43739</v>
          </cell>
        </row>
        <row r="169717">
          <cell r="J169717">
            <v>0</v>
          </cell>
          <cell r="K169717">
            <v>25</v>
          </cell>
          <cell r="U169717">
            <v>43739</v>
          </cell>
        </row>
        <row r="169718">
          <cell r="J169718">
            <v>0</v>
          </cell>
          <cell r="K169718">
            <v>25</v>
          </cell>
          <cell r="U169718">
            <v>43739</v>
          </cell>
        </row>
        <row r="169719">
          <cell r="J169719">
            <v>0</v>
          </cell>
          <cell r="K169719">
            <v>25</v>
          </cell>
          <cell r="U169719">
            <v>43739</v>
          </cell>
        </row>
        <row r="169720">
          <cell r="J169720">
            <v>0</v>
          </cell>
          <cell r="K169720">
            <v>25</v>
          </cell>
          <cell r="U169720">
            <v>43739</v>
          </cell>
        </row>
        <row r="169721">
          <cell r="J169721">
            <v>0</v>
          </cell>
          <cell r="K169721">
            <v>25</v>
          </cell>
          <cell r="U169721">
            <v>43739</v>
          </cell>
        </row>
        <row r="169722">
          <cell r="J169722">
            <v>0</v>
          </cell>
          <cell r="K169722">
            <v>25</v>
          </cell>
          <cell r="U169722">
            <v>43739</v>
          </cell>
        </row>
        <row r="169723">
          <cell r="J169723">
            <v>0</v>
          </cell>
          <cell r="K169723">
            <v>25</v>
          </cell>
          <cell r="U169723">
            <v>43739</v>
          </cell>
        </row>
        <row r="169724">
          <cell r="J169724">
            <v>0</v>
          </cell>
          <cell r="K169724">
            <v>25</v>
          </cell>
          <cell r="U169724">
            <v>43739</v>
          </cell>
        </row>
        <row r="169725">
          <cell r="J169725">
            <v>0</v>
          </cell>
          <cell r="K169725">
            <v>25</v>
          </cell>
          <cell r="U169725">
            <v>43739</v>
          </cell>
        </row>
        <row r="169726">
          <cell r="J169726">
            <v>0</v>
          </cell>
          <cell r="K169726">
            <v>25</v>
          </cell>
          <cell r="U169726">
            <v>43739</v>
          </cell>
        </row>
        <row r="169727">
          <cell r="J169727">
            <v>0</v>
          </cell>
          <cell r="K169727">
            <v>25</v>
          </cell>
          <cell r="U169727">
            <v>43739</v>
          </cell>
        </row>
        <row r="169728">
          <cell r="J169728">
            <v>0</v>
          </cell>
          <cell r="K169728">
            <v>25</v>
          </cell>
          <cell r="U169728">
            <v>43739</v>
          </cell>
        </row>
        <row r="169729">
          <cell r="J169729">
            <v>0</v>
          </cell>
          <cell r="K169729">
            <v>25</v>
          </cell>
          <cell r="U169729">
            <v>43739</v>
          </cell>
        </row>
        <row r="169730">
          <cell r="J169730">
            <v>0</v>
          </cell>
          <cell r="K169730">
            <v>25</v>
          </cell>
          <cell r="U169730">
            <v>43739</v>
          </cell>
        </row>
        <row r="169731">
          <cell r="J169731">
            <v>0</v>
          </cell>
          <cell r="K169731">
            <v>25</v>
          </cell>
          <cell r="U169731">
            <v>43739</v>
          </cell>
        </row>
        <row r="169732">
          <cell r="J169732">
            <v>0</v>
          </cell>
          <cell r="K169732">
            <v>25</v>
          </cell>
          <cell r="U169732">
            <v>43739</v>
          </cell>
        </row>
        <row r="169733">
          <cell r="J169733">
            <v>0</v>
          </cell>
          <cell r="K169733">
            <v>25</v>
          </cell>
          <cell r="U169733">
            <v>43739</v>
          </cell>
        </row>
        <row r="169734">
          <cell r="J169734">
            <v>0</v>
          </cell>
          <cell r="K169734">
            <v>25</v>
          </cell>
          <cell r="U169734">
            <v>43739</v>
          </cell>
        </row>
        <row r="169735">
          <cell r="J169735">
            <v>0</v>
          </cell>
          <cell r="K169735">
            <v>25</v>
          </cell>
          <cell r="U169735">
            <v>43739</v>
          </cell>
        </row>
        <row r="169736">
          <cell r="J169736">
            <v>0</v>
          </cell>
          <cell r="K169736">
            <v>25</v>
          </cell>
          <cell r="U169736">
            <v>43739</v>
          </cell>
        </row>
        <row r="169737">
          <cell r="J169737">
            <v>0</v>
          </cell>
          <cell r="K169737">
            <v>25</v>
          </cell>
          <cell r="U169737">
            <v>43739</v>
          </cell>
        </row>
        <row r="169738">
          <cell r="J169738">
            <v>0</v>
          </cell>
          <cell r="K169738">
            <v>25</v>
          </cell>
          <cell r="U169738">
            <v>43739</v>
          </cell>
        </row>
        <row r="169739">
          <cell r="J169739">
            <v>0</v>
          </cell>
          <cell r="K169739">
            <v>25</v>
          </cell>
          <cell r="U169739">
            <v>43739</v>
          </cell>
        </row>
        <row r="169740">
          <cell r="J169740">
            <v>0</v>
          </cell>
          <cell r="K169740">
            <v>25</v>
          </cell>
          <cell r="U169740">
            <v>43739</v>
          </cell>
        </row>
        <row r="169741">
          <cell r="J169741">
            <v>0</v>
          </cell>
          <cell r="K169741">
            <v>25</v>
          </cell>
          <cell r="U169741">
            <v>43739</v>
          </cell>
        </row>
        <row r="169742">
          <cell r="J169742">
            <v>0</v>
          </cell>
          <cell r="K169742">
            <v>25</v>
          </cell>
          <cell r="U169742">
            <v>43739</v>
          </cell>
        </row>
        <row r="169743">
          <cell r="J169743">
            <v>0</v>
          </cell>
          <cell r="K169743">
            <v>25</v>
          </cell>
          <cell r="U169743">
            <v>43739</v>
          </cell>
        </row>
        <row r="169744">
          <cell r="J169744">
            <v>0</v>
          </cell>
          <cell r="K169744">
            <v>25</v>
          </cell>
          <cell r="U169744">
            <v>43739</v>
          </cell>
        </row>
        <row r="169745">
          <cell r="J169745">
            <v>0</v>
          </cell>
          <cell r="K169745">
            <v>25</v>
          </cell>
          <cell r="U169745">
            <v>43739</v>
          </cell>
        </row>
        <row r="169746">
          <cell r="J169746">
            <v>0</v>
          </cell>
          <cell r="K169746">
            <v>25</v>
          </cell>
          <cell r="U169746">
            <v>43739</v>
          </cell>
        </row>
        <row r="169747">
          <cell r="J169747">
            <v>0</v>
          </cell>
          <cell r="K169747">
            <v>25</v>
          </cell>
          <cell r="U169747">
            <v>43739</v>
          </cell>
        </row>
        <row r="169748">
          <cell r="J169748">
            <v>0</v>
          </cell>
          <cell r="K169748">
            <v>25</v>
          </cell>
          <cell r="U169748">
            <v>43739</v>
          </cell>
        </row>
        <row r="169749">
          <cell r="J169749">
            <v>0</v>
          </cell>
          <cell r="K169749">
            <v>25</v>
          </cell>
          <cell r="U169749">
            <v>43739</v>
          </cell>
        </row>
        <row r="169750">
          <cell r="J169750">
            <v>0</v>
          </cell>
          <cell r="K169750">
            <v>25</v>
          </cell>
          <cell r="U169750">
            <v>43739</v>
          </cell>
        </row>
        <row r="169751">
          <cell r="J169751">
            <v>0</v>
          </cell>
          <cell r="K169751">
            <v>25</v>
          </cell>
          <cell r="U169751">
            <v>43739</v>
          </cell>
        </row>
        <row r="169752">
          <cell r="J169752">
            <v>0</v>
          </cell>
          <cell r="K169752">
            <v>25</v>
          </cell>
          <cell r="U169752">
            <v>43739</v>
          </cell>
        </row>
        <row r="169753">
          <cell r="J169753">
            <v>0</v>
          </cell>
          <cell r="K169753">
            <v>25</v>
          </cell>
          <cell r="U169753">
            <v>43739</v>
          </cell>
        </row>
        <row r="169754">
          <cell r="J169754">
            <v>0</v>
          </cell>
          <cell r="K169754">
            <v>25</v>
          </cell>
          <cell r="U169754">
            <v>43739</v>
          </cell>
        </row>
        <row r="169755">
          <cell r="J169755">
            <v>0</v>
          </cell>
          <cell r="K169755">
            <v>25</v>
          </cell>
          <cell r="U169755">
            <v>43739</v>
          </cell>
        </row>
        <row r="169756">
          <cell r="J169756">
            <v>0</v>
          </cell>
          <cell r="K169756">
            <v>25</v>
          </cell>
          <cell r="U169756">
            <v>43739</v>
          </cell>
        </row>
        <row r="169757">
          <cell r="J169757">
            <v>0</v>
          </cell>
          <cell r="K169757">
            <v>25</v>
          </cell>
          <cell r="U169757">
            <v>43739</v>
          </cell>
        </row>
        <row r="169758">
          <cell r="J169758">
            <v>0</v>
          </cell>
          <cell r="K169758">
            <v>25</v>
          </cell>
          <cell r="U169758">
            <v>43739</v>
          </cell>
        </row>
        <row r="169759">
          <cell r="J169759">
            <v>0</v>
          </cell>
          <cell r="K169759">
            <v>25</v>
          </cell>
          <cell r="U169759">
            <v>43739</v>
          </cell>
        </row>
        <row r="169760">
          <cell r="J169760">
            <v>0</v>
          </cell>
          <cell r="K169760">
            <v>25</v>
          </cell>
          <cell r="U169760">
            <v>43739</v>
          </cell>
        </row>
        <row r="169761">
          <cell r="J169761">
            <v>0</v>
          </cell>
          <cell r="K169761">
            <v>25</v>
          </cell>
          <cell r="U169761">
            <v>43739</v>
          </cell>
        </row>
        <row r="169762">
          <cell r="J169762">
            <v>0</v>
          </cell>
          <cell r="K169762">
            <v>25</v>
          </cell>
          <cell r="U169762">
            <v>43739</v>
          </cell>
        </row>
        <row r="169763">
          <cell r="J169763">
            <v>0</v>
          </cell>
          <cell r="K169763">
            <v>25</v>
          </cell>
          <cell r="U169763">
            <v>43739</v>
          </cell>
        </row>
        <row r="169764">
          <cell r="J169764">
            <v>0</v>
          </cell>
          <cell r="K169764">
            <v>25</v>
          </cell>
          <cell r="U169764">
            <v>43739</v>
          </cell>
        </row>
        <row r="169765">
          <cell r="J169765">
            <v>0</v>
          </cell>
          <cell r="K169765">
            <v>25</v>
          </cell>
          <cell r="U169765">
            <v>43739</v>
          </cell>
        </row>
        <row r="169766">
          <cell r="J169766">
            <v>0</v>
          </cell>
          <cell r="K169766">
            <v>25</v>
          </cell>
          <cell r="U169766">
            <v>43739</v>
          </cell>
        </row>
        <row r="169767">
          <cell r="J169767">
            <v>0</v>
          </cell>
          <cell r="K169767">
            <v>25</v>
          </cell>
          <cell r="U169767">
            <v>43739</v>
          </cell>
        </row>
        <row r="169768">
          <cell r="J169768">
            <v>0</v>
          </cell>
          <cell r="K169768">
            <v>25</v>
          </cell>
          <cell r="U169768">
            <v>43739</v>
          </cell>
        </row>
        <row r="169769">
          <cell r="J169769">
            <v>0</v>
          </cell>
          <cell r="K169769">
            <v>25</v>
          </cell>
          <cell r="U169769">
            <v>43739</v>
          </cell>
        </row>
        <row r="169770">
          <cell r="J169770">
            <v>0</v>
          </cell>
          <cell r="K169770">
            <v>25</v>
          </cell>
          <cell r="U169770">
            <v>43739</v>
          </cell>
        </row>
        <row r="169771">
          <cell r="J169771">
            <v>0</v>
          </cell>
          <cell r="K169771">
            <v>25</v>
          </cell>
          <cell r="U169771">
            <v>43739</v>
          </cell>
        </row>
        <row r="169772">
          <cell r="J169772">
            <v>0</v>
          </cell>
          <cell r="K169772">
            <v>25</v>
          </cell>
          <cell r="U169772">
            <v>43739</v>
          </cell>
        </row>
        <row r="169773">
          <cell r="J169773">
            <v>0</v>
          </cell>
          <cell r="K169773">
            <v>25</v>
          </cell>
          <cell r="U169773">
            <v>43739</v>
          </cell>
        </row>
        <row r="169774">
          <cell r="J169774">
            <v>0</v>
          </cell>
          <cell r="K169774">
            <v>25</v>
          </cell>
          <cell r="U169774">
            <v>43739</v>
          </cell>
        </row>
        <row r="169775">
          <cell r="J169775">
            <v>0</v>
          </cell>
          <cell r="K169775">
            <v>25</v>
          </cell>
          <cell r="U169775">
            <v>43739</v>
          </cell>
        </row>
        <row r="169776">
          <cell r="J169776">
            <v>0</v>
          </cell>
          <cell r="K169776">
            <v>25</v>
          </cell>
          <cell r="U169776">
            <v>43739</v>
          </cell>
        </row>
        <row r="169777">
          <cell r="J169777">
            <v>0</v>
          </cell>
          <cell r="K169777">
            <v>25</v>
          </cell>
          <cell r="U169777">
            <v>43739</v>
          </cell>
        </row>
        <row r="169778">
          <cell r="J169778">
            <v>0</v>
          </cell>
          <cell r="K169778">
            <v>25</v>
          </cell>
          <cell r="U169778">
            <v>43739</v>
          </cell>
        </row>
        <row r="169779">
          <cell r="J169779">
            <v>0</v>
          </cell>
          <cell r="K169779">
            <v>25</v>
          </cell>
          <cell r="U169779">
            <v>43739</v>
          </cell>
        </row>
        <row r="169780">
          <cell r="J169780">
            <v>0</v>
          </cell>
          <cell r="K169780">
            <v>25</v>
          </cell>
          <cell r="U169780">
            <v>43739</v>
          </cell>
        </row>
        <row r="169781">
          <cell r="J169781">
            <v>0</v>
          </cell>
          <cell r="K169781">
            <v>25</v>
          </cell>
          <cell r="U169781">
            <v>43739</v>
          </cell>
        </row>
        <row r="169782">
          <cell r="J169782">
            <v>0</v>
          </cell>
          <cell r="K169782">
            <v>25</v>
          </cell>
          <cell r="U169782">
            <v>43739</v>
          </cell>
        </row>
        <row r="169783">
          <cell r="J169783">
            <v>0</v>
          </cell>
          <cell r="K169783">
            <v>25</v>
          </cell>
          <cell r="U169783">
            <v>43739</v>
          </cell>
        </row>
        <row r="169784">
          <cell r="J169784">
            <v>0</v>
          </cell>
          <cell r="K169784">
            <v>25</v>
          </cell>
          <cell r="U169784">
            <v>43739</v>
          </cell>
        </row>
        <row r="169785">
          <cell r="J169785">
            <v>0</v>
          </cell>
          <cell r="K169785">
            <v>25</v>
          </cell>
          <cell r="U169785">
            <v>43739</v>
          </cell>
        </row>
        <row r="169786">
          <cell r="J169786">
            <v>0</v>
          </cell>
          <cell r="K169786">
            <v>25</v>
          </cell>
          <cell r="U169786">
            <v>43739</v>
          </cell>
        </row>
        <row r="169787">
          <cell r="J169787">
            <v>0</v>
          </cell>
          <cell r="K169787">
            <v>25</v>
          </cell>
          <cell r="U169787">
            <v>43739</v>
          </cell>
        </row>
        <row r="169788">
          <cell r="J169788">
            <v>0</v>
          </cell>
          <cell r="K169788">
            <v>25</v>
          </cell>
          <cell r="U169788">
            <v>43739</v>
          </cell>
        </row>
        <row r="169789">
          <cell r="J169789">
            <v>0</v>
          </cell>
          <cell r="K169789">
            <v>25</v>
          </cell>
          <cell r="U169789">
            <v>43739</v>
          </cell>
        </row>
        <row r="169790">
          <cell r="J169790">
            <v>0</v>
          </cell>
          <cell r="K169790">
            <v>25</v>
          </cell>
          <cell r="U169790">
            <v>43739</v>
          </cell>
        </row>
        <row r="169791">
          <cell r="J169791">
            <v>0</v>
          </cell>
          <cell r="K169791">
            <v>25</v>
          </cell>
          <cell r="U169791">
            <v>43739</v>
          </cell>
        </row>
        <row r="169792">
          <cell r="J169792">
            <v>0</v>
          </cell>
          <cell r="K169792">
            <v>25</v>
          </cell>
          <cell r="U169792">
            <v>43739</v>
          </cell>
        </row>
        <row r="169793">
          <cell r="J169793">
            <v>0</v>
          </cell>
          <cell r="K169793">
            <v>25</v>
          </cell>
          <cell r="U169793">
            <v>43739</v>
          </cell>
        </row>
        <row r="169794">
          <cell r="J169794">
            <v>0</v>
          </cell>
          <cell r="K169794">
            <v>25</v>
          </cell>
          <cell r="U169794">
            <v>43739</v>
          </cell>
        </row>
        <row r="169795">
          <cell r="J169795">
            <v>0</v>
          </cell>
          <cell r="K169795">
            <v>25</v>
          </cell>
          <cell r="U169795">
            <v>43739</v>
          </cell>
        </row>
        <row r="169796">
          <cell r="J169796">
            <v>0</v>
          </cell>
          <cell r="K169796">
            <v>25</v>
          </cell>
          <cell r="U169796">
            <v>43739</v>
          </cell>
        </row>
        <row r="169797">
          <cell r="J169797">
            <v>0</v>
          </cell>
          <cell r="K169797">
            <v>25</v>
          </cell>
          <cell r="U169797">
            <v>43739</v>
          </cell>
        </row>
        <row r="169798">
          <cell r="J169798">
            <v>0</v>
          </cell>
          <cell r="K169798">
            <v>25</v>
          </cell>
          <cell r="U169798">
            <v>43739</v>
          </cell>
        </row>
        <row r="169799">
          <cell r="J169799">
            <v>0</v>
          </cell>
          <cell r="K169799">
            <v>25</v>
          </cell>
          <cell r="U169799">
            <v>43739</v>
          </cell>
        </row>
        <row r="169800">
          <cell r="J169800">
            <v>0</v>
          </cell>
          <cell r="K169800">
            <v>25</v>
          </cell>
          <cell r="U169800">
            <v>43739</v>
          </cell>
        </row>
        <row r="169801">
          <cell r="J169801">
            <v>0</v>
          </cell>
          <cell r="K169801">
            <v>25</v>
          </cell>
          <cell r="U169801">
            <v>43739</v>
          </cell>
        </row>
        <row r="169802">
          <cell r="J169802">
            <v>0</v>
          </cell>
          <cell r="K169802">
            <v>25</v>
          </cell>
          <cell r="U169802">
            <v>43739</v>
          </cell>
        </row>
        <row r="169803">
          <cell r="J169803">
            <v>0</v>
          </cell>
          <cell r="K169803">
            <v>25</v>
          </cell>
          <cell r="U169803">
            <v>43739</v>
          </cell>
        </row>
        <row r="169804">
          <cell r="J169804">
            <v>0</v>
          </cell>
          <cell r="K169804">
            <v>25</v>
          </cell>
          <cell r="U169804">
            <v>43739</v>
          </cell>
        </row>
        <row r="169805">
          <cell r="J169805">
            <v>0</v>
          </cell>
          <cell r="K169805">
            <v>25</v>
          </cell>
          <cell r="U169805">
            <v>43739</v>
          </cell>
        </row>
        <row r="169806">
          <cell r="J169806">
            <v>0</v>
          </cell>
          <cell r="K169806">
            <v>25</v>
          </cell>
          <cell r="U169806">
            <v>43739</v>
          </cell>
        </row>
        <row r="169807">
          <cell r="J169807">
            <v>0</v>
          </cell>
          <cell r="K169807">
            <v>25</v>
          </cell>
          <cell r="U169807">
            <v>43739</v>
          </cell>
        </row>
        <row r="169808">
          <cell r="J169808">
            <v>0</v>
          </cell>
          <cell r="K169808">
            <v>25</v>
          </cell>
          <cell r="U169808">
            <v>43739</v>
          </cell>
        </row>
        <row r="169809">
          <cell r="J169809">
            <v>0</v>
          </cell>
          <cell r="K169809">
            <v>25</v>
          </cell>
          <cell r="U169809">
            <v>43739</v>
          </cell>
        </row>
        <row r="169810">
          <cell r="J169810">
            <v>0</v>
          </cell>
          <cell r="K169810">
            <v>25</v>
          </cell>
          <cell r="U169810">
            <v>43739</v>
          </cell>
        </row>
        <row r="169811">
          <cell r="J169811">
            <v>0</v>
          </cell>
          <cell r="K169811">
            <v>25</v>
          </cell>
          <cell r="U169811">
            <v>43739</v>
          </cell>
        </row>
        <row r="169812">
          <cell r="J169812">
            <v>0</v>
          </cell>
          <cell r="K169812">
            <v>25</v>
          </cell>
          <cell r="U169812">
            <v>43739</v>
          </cell>
        </row>
        <row r="169813">
          <cell r="J169813">
            <v>0</v>
          </cell>
          <cell r="K169813">
            <v>25</v>
          </cell>
          <cell r="U169813">
            <v>43739</v>
          </cell>
        </row>
        <row r="169814">
          <cell r="J169814">
            <v>0</v>
          </cell>
          <cell r="K169814">
            <v>25</v>
          </cell>
          <cell r="U169814">
            <v>43739</v>
          </cell>
        </row>
        <row r="169815">
          <cell r="J169815">
            <v>0</v>
          </cell>
          <cell r="K169815">
            <v>25</v>
          </cell>
          <cell r="U169815">
            <v>43739</v>
          </cell>
        </row>
        <row r="169816">
          <cell r="J169816">
            <v>0</v>
          </cell>
          <cell r="K169816">
            <v>25</v>
          </cell>
          <cell r="U169816">
            <v>43739</v>
          </cell>
        </row>
        <row r="169817">
          <cell r="J169817">
            <v>0</v>
          </cell>
          <cell r="K169817">
            <v>25</v>
          </cell>
          <cell r="U169817">
            <v>43739</v>
          </cell>
        </row>
        <row r="169818">
          <cell r="J169818">
            <v>0</v>
          </cell>
          <cell r="K169818">
            <v>25</v>
          </cell>
          <cell r="U169818">
            <v>43739</v>
          </cell>
        </row>
        <row r="169819">
          <cell r="J169819">
            <v>0</v>
          </cell>
          <cell r="K169819">
            <v>25</v>
          </cell>
          <cell r="U169819">
            <v>43739</v>
          </cell>
        </row>
        <row r="169820">
          <cell r="J169820">
            <v>0</v>
          </cell>
          <cell r="K169820">
            <v>25</v>
          </cell>
          <cell r="U169820">
            <v>43739</v>
          </cell>
        </row>
        <row r="169821">
          <cell r="J169821">
            <v>0</v>
          </cell>
          <cell r="K169821">
            <v>25</v>
          </cell>
          <cell r="U169821">
            <v>43739</v>
          </cell>
        </row>
        <row r="169822">
          <cell r="J169822">
            <v>0</v>
          </cell>
          <cell r="K169822">
            <v>25</v>
          </cell>
          <cell r="U169822">
            <v>43739</v>
          </cell>
        </row>
        <row r="169823">
          <cell r="J169823">
            <v>0</v>
          </cell>
          <cell r="K169823">
            <v>25</v>
          </cell>
          <cell r="U169823">
            <v>43739</v>
          </cell>
        </row>
        <row r="169824">
          <cell r="J169824">
            <v>0</v>
          </cell>
          <cell r="K169824">
            <v>25</v>
          </cell>
          <cell r="U169824">
            <v>43739</v>
          </cell>
        </row>
        <row r="169825">
          <cell r="J169825">
            <v>0</v>
          </cell>
          <cell r="K169825">
            <v>25</v>
          </cell>
          <cell r="U169825">
            <v>43739</v>
          </cell>
        </row>
        <row r="169826">
          <cell r="J169826">
            <v>0</v>
          </cell>
          <cell r="K169826">
            <v>25</v>
          </cell>
          <cell r="U169826">
            <v>43739</v>
          </cell>
        </row>
        <row r="169827">
          <cell r="J169827">
            <v>0</v>
          </cell>
          <cell r="K169827">
            <v>25</v>
          </cell>
          <cell r="U169827">
            <v>43739</v>
          </cell>
        </row>
        <row r="169828">
          <cell r="J169828">
            <v>0</v>
          </cell>
          <cell r="K169828">
            <v>25</v>
          </cell>
          <cell r="U169828">
            <v>43739</v>
          </cell>
        </row>
        <row r="169829">
          <cell r="J169829">
            <v>0</v>
          </cell>
          <cell r="K169829">
            <v>25</v>
          </cell>
          <cell r="U169829">
            <v>43739</v>
          </cell>
        </row>
        <row r="169830">
          <cell r="J169830">
            <v>0</v>
          </cell>
          <cell r="K169830">
            <v>25</v>
          </cell>
          <cell r="U169830">
            <v>43739</v>
          </cell>
        </row>
        <row r="169831">
          <cell r="J169831">
            <v>0</v>
          </cell>
          <cell r="K169831">
            <v>25</v>
          </cell>
          <cell r="U169831">
            <v>43739</v>
          </cell>
        </row>
        <row r="169832">
          <cell r="J169832">
            <v>0</v>
          </cell>
          <cell r="K169832">
            <v>25</v>
          </cell>
          <cell r="U169832">
            <v>43739</v>
          </cell>
        </row>
        <row r="169833">
          <cell r="J169833">
            <v>0</v>
          </cell>
          <cell r="K169833">
            <v>25</v>
          </cell>
          <cell r="U169833">
            <v>43739</v>
          </cell>
        </row>
        <row r="169834">
          <cell r="J169834">
            <v>0</v>
          </cell>
          <cell r="K169834">
            <v>25</v>
          </cell>
          <cell r="U169834">
            <v>43739</v>
          </cell>
        </row>
        <row r="169835">
          <cell r="J169835">
            <v>0</v>
          </cell>
          <cell r="K169835">
            <v>25</v>
          </cell>
          <cell r="U169835">
            <v>43739</v>
          </cell>
        </row>
        <row r="169836">
          <cell r="J169836">
            <v>0</v>
          </cell>
          <cell r="K169836">
            <v>25</v>
          </cell>
          <cell r="U169836">
            <v>43739</v>
          </cell>
        </row>
        <row r="169837">
          <cell r="J169837">
            <v>0</v>
          </cell>
          <cell r="K169837">
            <v>25</v>
          </cell>
          <cell r="U169837">
            <v>43739</v>
          </cell>
        </row>
        <row r="169838">
          <cell r="J169838">
            <v>0</v>
          </cell>
          <cell r="K169838">
            <v>25</v>
          </cell>
          <cell r="U169838">
            <v>43739</v>
          </cell>
        </row>
        <row r="169839">
          <cell r="J169839">
            <v>0</v>
          </cell>
          <cell r="K169839">
            <v>25</v>
          </cell>
          <cell r="U169839">
            <v>43739</v>
          </cell>
        </row>
        <row r="169840">
          <cell r="J169840">
            <v>0</v>
          </cell>
          <cell r="K169840">
            <v>25</v>
          </cell>
          <cell r="U169840">
            <v>43739</v>
          </cell>
        </row>
        <row r="169841">
          <cell r="J169841">
            <v>0</v>
          </cell>
          <cell r="K169841">
            <v>25</v>
          </cell>
          <cell r="U169841">
            <v>43739</v>
          </cell>
        </row>
        <row r="169842">
          <cell r="J169842">
            <v>0</v>
          </cell>
          <cell r="K169842">
            <v>25</v>
          </cell>
          <cell r="U169842">
            <v>43739</v>
          </cell>
        </row>
        <row r="169843">
          <cell r="J169843">
            <v>0</v>
          </cell>
          <cell r="K169843">
            <v>25</v>
          </cell>
          <cell r="U169843">
            <v>43739</v>
          </cell>
        </row>
        <row r="169844">
          <cell r="J169844">
            <v>0</v>
          </cell>
          <cell r="K169844">
            <v>25</v>
          </cell>
          <cell r="U169844">
            <v>43739</v>
          </cell>
        </row>
        <row r="169845">
          <cell r="J169845">
            <v>0</v>
          </cell>
          <cell r="K169845">
            <v>25</v>
          </cell>
          <cell r="U169845">
            <v>43739</v>
          </cell>
        </row>
        <row r="169846">
          <cell r="J169846">
            <v>0</v>
          </cell>
          <cell r="K169846">
            <v>25</v>
          </cell>
          <cell r="U169846">
            <v>43739</v>
          </cell>
        </row>
        <row r="169847">
          <cell r="J169847">
            <v>0</v>
          </cell>
          <cell r="K169847">
            <v>25</v>
          </cell>
          <cell r="U169847">
            <v>43739</v>
          </cell>
        </row>
        <row r="169848">
          <cell r="J169848">
            <v>0</v>
          </cell>
          <cell r="K169848">
            <v>25</v>
          </cell>
          <cell r="U169848">
            <v>43739</v>
          </cell>
        </row>
        <row r="169849">
          <cell r="J169849">
            <v>0</v>
          </cell>
          <cell r="K169849">
            <v>25</v>
          </cell>
          <cell r="U169849">
            <v>43739</v>
          </cell>
        </row>
        <row r="169850">
          <cell r="J169850">
            <v>0</v>
          </cell>
          <cell r="K169850">
            <v>25</v>
          </cell>
          <cell r="U169850">
            <v>43739</v>
          </cell>
        </row>
        <row r="169851">
          <cell r="J169851">
            <v>0</v>
          </cell>
          <cell r="K169851">
            <v>25</v>
          </cell>
          <cell r="U169851">
            <v>43739</v>
          </cell>
        </row>
        <row r="169852">
          <cell r="J169852">
            <v>0</v>
          </cell>
          <cell r="K169852">
            <v>25</v>
          </cell>
          <cell r="U169852">
            <v>43739</v>
          </cell>
        </row>
        <row r="169853">
          <cell r="J169853">
            <v>0</v>
          </cell>
          <cell r="K169853">
            <v>25</v>
          </cell>
          <cell r="U169853">
            <v>43739</v>
          </cell>
        </row>
        <row r="169854">
          <cell r="J169854">
            <v>0</v>
          </cell>
          <cell r="K169854">
            <v>25</v>
          </cell>
          <cell r="U169854">
            <v>43739</v>
          </cell>
        </row>
        <row r="169855">
          <cell r="J169855">
            <v>0</v>
          </cell>
          <cell r="K169855">
            <v>25</v>
          </cell>
          <cell r="U169855">
            <v>43739</v>
          </cell>
        </row>
        <row r="169856">
          <cell r="J169856">
            <v>0</v>
          </cell>
          <cell r="K169856">
            <v>25</v>
          </cell>
          <cell r="U169856">
            <v>43739</v>
          </cell>
        </row>
        <row r="169857">
          <cell r="J169857">
            <v>0</v>
          </cell>
          <cell r="K169857">
            <v>25</v>
          </cell>
          <cell r="U169857">
            <v>43739</v>
          </cell>
        </row>
        <row r="169858">
          <cell r="J169858">
            <v>0</v>
          </cell>
          <cell r="K169858">
            <v>25</v>
          </cell>
          <cell r="U169858">
            <v>43739</v>
          </cell>
        </row>
        <row r="169859">
          <cell r="J169859">
            <v>0</v>
          </cell>
          <cell r="K169859">
            <v>25</v>
          </cell>
          <cell r="U169859">
            <v>43739</v>
          </cell>
        </row>
        <row r="169860">
          <cell r="J169860">
            <v>0</v>
          </cell>
          <cell r="K169860">
            <v>25</v>
          </cell>
          <cell r="U169860">
            <v>43739</v>
          </cell>
        </row>
        <row r="169861">
          <cell r="J169861">
            <v>0</v>
          </cell>
          <cell r="K169861">
            <v>25</v>
          </cell>
          <cell r="U169861">
            <v>43739</v>
          </cell>
        </row>
        <row r="169862">
          <cell r="J169862">
            <v>0</v>
          </cell>
          <cell r="K169862">
            <v>25</v>
          </cell>
          <cell r="U169862">
            <v>43739</v>
          </cell>
        </row>
        <row r="169863">
          <cell r="J169863">
            <v>0</v>
          </cell>
          <cell r="K169863">
            <v>25</v>
          </cell>
          <cell r="U169863">
            <v>43739</v>
          </cell>
        </row>
        <row r="169864">
          <cell r="J169864">
            <v>0</v>
          </cell>
          <cell r="K169864">
            <v>25</v>
          </cell>
          <cell r="U169864">
            <v>43739</v>
          </cell>
        </row>
        <row r="169865">
          <cell r="J169865">
            <v>0</v>
          </cell>
          <cell r="K169865">
            <v>25</v>
          </cell>
          <cell r="U169865">
            <v>43739</v>
          </cell>
        </row>
        <row r="169866">
          <cell r="J169866">
            <v>0</v>
          </cell>
          <cell r="K169866">
            <v>25</v>
          </cell>
          <cell r="U169866">
            <v>43739</v>
          </cell>
        </row>
        <row r="169867">
          <cell r="J169867">
            <v>0</v>
          </cell>
          <cell r="K169867">
            <v>25</v>
          </cell>
          <cell r="U169867">
            <v>43739</v>
          </cell>
        </row>
        <row r="169868">
          <cell r="J169868">
            <v>0</v>
          </cell>
          <cell r="K169868">
            <v>25</v>
          </cell>
          <cell r="U169868">
            <v>43739</v>
          </cell>
        </row>
        <row r="169869">
          <cell r="J169869">
            <v>0</v>
          </cell>
          <cell r="K169869">
            <v>25</v>
          </cell>
          <cell r="U169869">
            <v>43739</v>
          </cell>
        </row>
        <row r="169870">
          <cell r="J169870">
            <v>0</v>
          </cell>
          <cell r="K169870">
            <v>25</v>
          </cell>
          <cell r="U169870">
            <v>43739</v>
          </cell>
        </row>
        <row r="169871">
          <cell r="J169871">
            <v>0</v>
          </cell>
          <cell r="K169871">
            <v>25</v>
          </cell>
          <cell r="U169871">
            <v>43739</v>
          </cell>
        </row>
        <row r="169872">
          <cell r="J169872">
            <v>0</v>
          </cell>
          <cell r="K169872">
            <v>25</v>
          </cell>
          <cell r="U169872">
            <v>43739</v>
          </cell>
        </row>
        <row r="169873">
          <cell r="J169873">
            <v>0</v>
          </cell>
          <cell r="K169873">
            <v>25</v>
          </cell>
          <cell r="U169873">
            <v>43739</v>
          </cell>
        </row>
        <row r="169874">
          <cell r="J169874">
            <v>0</v>
          </cell>
          <cell r="K169874">
            <v>25</v>
          </cell>
          <cell r="U169874">
            <v>43739</v>
          </cell>
        </row>
        <row r="169875">
          <cell r="J169875">
            <v>0</v>
          </cell>
          <cell r="K169875">
            <v>25</v>
          </cell>
          <cell r="U169875">
            <v>43739</v>
          </cell>
        </row>
        <row r="169876">
          <cell r="J169876">
            <v>0</v>
          </cell>
          <cell r="K169876">
            <v>25</v>
          </cell>
          <cell r="U169876">
            <v>43739</v>
          </cell>
        </row>
        <row r="169877">
          <cell r="J169877">
            <v>0</v>
          </cell>
          <cell r="K169877">
            <v>25</v>
          </cell>
          <cell r="U169877">
            <v>43739</v>
          </cell>
        </row>
        <row r="169878">
          <cell r="J169878">
            <v>0</v>
          </cell>
          <cell r="K169878">
            <v>25</v>
          </cell>
          <cell r="U169878">
            <v>43739</v>
          </cell>
        </row>
        <row r="169879">
          <cell r="J169879">
            <v>0</v>
          </cell>
          <cell r="K169879">
            <v>25</v>
          </cell>
          <cell r="U169879">
            <v>43739</v>
          </cell>
        </row>
        <row r="169880">
          <cell r="J169880">
            <v>0</v>
          </cell>
          <cell r="K169880">
            <v>25</v>
          </cell>
          <cell r="U169880">
            <v>43739</v>
          </cell>
        </row>
        <row r="169881">
          <cell r="J169881">
            <v>0</v>
          </cell>
          <cell r="K169881">
            <v>25</v>
          </cell>
          <cell r="U169881">
            <v>43739</v>
          </cell>
        </row>
        <row r="169882">
          <cell r="J169882">
            <v>0</v>
          </cell>
          <cell r="K169882">
            <v>25</v>
          </cell>
          <cell r="U169882">
            <v>43739</v>
          </cell>
        </row>
        <row r="169883">
          <cell r="J169883">
            <v>0</v>
          </cell>
          <cell r="K169883">
            <v>25</v>
          </cell>
          <cell r="U169883">
            <v>43739</v>
          </cell>
        </row>
        <row r="169884">
          <cell r="J169884">
            <v>0</v>
          </cell>
          <cell r="K169884">
            <v>25</v>
          </cell>
          <cell r="U169884">
            <v>43739</v>
          </cell>
        </row>
        <row r="169885">
          <cell r="J169885">
            <v>0</v>
          </cell>
          <cell r="K169885">
            <v>25</v>
          </cell>
          <cell r="U169885">
            <v>43739</v>
          </cell>
        </row>
        <row r="169886">
          <cell r="J169886">
            <v>0</v>
          </cell>
          <cell r="K169886">
            <v>25</v>
          </cell>
          <cell r="U169886">
            <v>43739</v>
          </cell>
        </row>
        <row r="169887">
          <cell r="J169887">
            <v>0</v>
          </cell>
          <cell r="K169887">
            <v>25</v>
          </cell>
          <cell r="U169887">
            <v>43739</v>
          </cell>
        </row>
        <row r="169888">
          <cell r="J169888">
            <v>0</v>
          </cell>
          <cell r="K169888">
            <v>25</v>
          </cell>
          <cell r="U169888">
            <v>43739</v>
          </cell>
        </row>
        <row r="169889">
          <cell r="J169889">
            <v>0</v>
          </cell>
          <cell r="K169889">
            <v>25</v>
          </cell>
          <cell r="U169889">
            <v>43739</v>
          </cell>
        </row>
        <row r="169890">
          <cell r="J169890">
            <v>0</v>
          </cell>
          <cell r="K169890">
            <v>25</v>
          </cell>
          <cell r="U169890">
            <v>43739</v>
          </cell>
        </row>
        <row r="169891">
          <cell r="J169891">
            <v>0</v>
          </cell>
          <cell r="K169891">
            <v>25</v>
          </cell>
          <cell r="U169891">
            <v>43739</v>
          </cell>
        </row>
        <row r="169892">
          <cell r="J169892">
            <v>0</v>
          </cell>
          <cell r="K169892">
            <v>25</v>
          </cell>
          <cell r="U169892">
            <v>43739</v>
          </cell>
        </row>
        <row r="169893">
          <cell r="J169893">
            <v>0</v>
          </cell>
          <cell r="K169893">
            <v>25</v>
          </cell>
          <cell r="U169893">
            <v>43739</v>
          </cell>
        </row>
        <row r="169894">
          <cell r="J169894">
            <v>0</v>
          </cell>
          <cell r="K169894">
            <v>25</v>
          </cell>
          <cell r="U169894">
            <v>43739</v>
          </cell>
        </row>
        <row r="169895">
          <cell r="J169895">
            <v>0</v>
          </cell>
          <cell r="K169895">
            <v>25</v>
          </cell>
          <cell r="U169895">
            <v>43739</v>
          </cell>
        </row>
        <row r="169896">
          <cell r="J169896">
            <v>0</v>
          </cell>
          <cell r="K169896">
            <v>25</v>
          </cell>
          <cell r="U169896">
            <v>43739</v>
          </cell>
        </row>
        <row r="169897">
          <cell r="J169897">
            <v>0</v>
          </cell>
          <cell r="K169897">
            <v>25</v>
          </cell>
          <cell r="U169897">
            <v>43739</v>
          </cell>
        </row>
        <row r="169898">
          <cell r="J169898">
            <v>0</v>
          </cell>
          <cell r="K169898">
            <v>25</v>
          </cell>
          <cell r="U169898">
            <v>43739</v>
          </cell>
        </row>
        <row r="169899">
          <cell r="J169899">
            <v>0</v>
          </cell>
          <cell r="K169899">
            <v>25</v>
          </cell>
          <cell r="U169899">
            <v>43739</v>
          </cell>
        </row>
        <row r="169900">
          <cell r="J169900">
            <v>0</v>
          </cell>
          <cell r="K169900">
            <v>25</v>
          </cell>
          <cell r="U169900">
            <v>43739</v>
          </cell>
        </row>
        <row r="169901">
          <cell r="J169901">
            <v>0</v>
          </cell>
          <cell r="K169901">
            <v>25</v>
          </cell>
          <cell r="U169901">
            <v>43739</v>
          </cell>
        </row>
        <row r="169902">
          <cell r="J169902">
            <v>0</v>
          </cell>
          <cell r="K169902">
            <v>25</v>
          </cell>
          <cell r="U169902">
            <v>43739</v>
          </cell>
        </row>
        <row r="169903">
          <cell r="J169903">
            <v>0</v>
          </cell>
          <cell r="K169903">
            <v>25</v>
          </cell>
          <cell r="U169903">
            <v>43739</v>
          </cell>
        </row>
        <row r="169904">
          <cell r="J169904">
            <v>0</v>
          </cell>
          <cell r="K169904">
            <v>25</v>
          </cell>
          <cell r="U169904">
            <v>43739</v>
          </cell>
        </row>
        <row r="169905">
          <cell r="J169905">
            <v>0</v>
          </cell>
          <cell r="K169905">
            <v>25</v>
          </cell>
          <cell r="U169905">
            <v>43739</v>
          </cell>
        </row>
        <row r="169906">
          <cell r="J169906">
            <v>0</v>
          </cell>
          <cell r="K169906">
            <v>25</v>
          </cell>
          <cell r="U169906">
            <v>43739</v>
          </cell>
        </row>
        <row r="169907">
          <cell r="J169907">
            <v>0</v>
          </cell>
          <cell r="K169907">
            <v>25</v>
          </cell>
          <cell r="U169907">
            <v>43739</v>
          </cell>
        </row>
        <row r="169908">
          <cell r="J169908">
            <v>0</v>
          </cell>
          <cell r="K169908">
            <v>25</v>
          </cell>
          <cell r="U169908">
            <v>43739</v>
          </cell>
        </row>
        <row r="169909">
          <cell r="J169909">
            <v>0</v>
          </cell>
          <cell r="K169909">
            <v>25</v>
          </cell>
          <cell r="U169909">
            <v>43739</v>
          </cell>
        </row>
        <row r="169910">
          <cell r="J169910">
            <v>0</v>
          </cell>
          <cell r="K169910">
            <v>25</v>
          </cell>
          <cell r="U169910">
            <v>43739</v>
          </cell>
        </row>
        <row r="169911">
          <cell r="J169911">
            <v>0</v>
          </cell>
          <cell r="K169911">
            <v>25</v>
          </cell>
          <cell r="U169911">
            <v>43739</v>
          </cell>
        </row>
        <row r="169912">
          <cell r="J169912">
            <v>0</v>
          </cell>
          <cell r="K169912">
            <v>25</v>
          </cell>
          <cell r="U169912">
            <v>43739</v>
          </cell>
        </row>
        <row r="169913">
          <cell r="J169913">
            <v>0</v>
          </cell>
          <cell r="K169913">
            <v>25</v>
          </cell>
          <cell r="U169913">
            <v>43739</v>
          </cell>
        </row>
        <row r="169914">
          <cell r="J169914">
            <v>0</v>
          </cell>
          <cell r="K169914">
            <v>25</v>
          </cell>
          <cell r="U169914">
            <v>43739</v>
          </cell>
        </row>
        <row r="169915">
          <cell r="J169915">
            <v>0</v>
          </cell>
          <cell r="K169915">
            <v>25</v>
          </cell>
          <cell r="U169915">
            <v>43739</v>
          </cell>
        </row>
        <row r="169916">
          <cell r="J169916">
            <v>0</v>
          </cell>
          <cell r="K169916">
            <v>25</v>
          </cell>
          <cell r="U169916">
            <v>43739</v>
          </cell>
        </row>
        <row r="169917">
          <cell r="J169917">
            <v>0</v>
          </cell>
          <cell r="K169917">
            <v>25</v>
          </cell>
          <cell r="U169917">
            <v>43739</v>
          </cell>
        </row>
        <row r="169918">
          <cell r="J169918">
            <v>0</v>
          </cell>
          <cell r="K169918">
            <v>25</v>
          </cell>
          <cell r="U169918">
            <v>43739</v>
          </cell>
        </row>
        <row r="169919">
          <cell r="J169919">
            <v>0</v>
          </cell>
          <cell r="K169919">
            <v>25</v>
          </cell>
          <cell r="U169919">
            <v>43739</v>
          </cell>
        </row>
        <row r="169920">
          <cell r="J169920">
            <v>0</v>
          </cell>
          <cell r="K169920">
            <v>25</v>
          </cell>
          <cell r="U169920">
            <v>43739</v>
          </cell>
        </row>
        <row r="169921">
          <cell r="J169921">
            <v>0</v>
          </cell>
          <cell r="K169921">
            <v>25</v>
          </cell>
          <cell r="U169921">
            <v>43739</v>
          </cell>
        </row>
        <row r="169922">
          <cell r="J169922">
            <v>0</v>
          </cell>
          <cell r="K169922">
            <v>25</v>
          </cell>
          <cell r="U169922">
            <v>43739</v>
          </cell>
        </row>
        <row r="169923">
          <cell r="J169923">
            <v>0</v>
          </cell>
          <cell r="K169923">
            <v>25</v>
          </cell>
          <cell r="U169923">
            <v>43739</v>
          </cell>
        </row>
        <row r="169924">
          <cell r="J169924">
            <v>0</v>
          </cell>
          <cell r="K169924">
            <v>25</v>
          </cell>
          <cell r="U169924">
            <v>43739</v>
          </cell>
        </row>
        <row r="169925">
          <cell r="J169925">
            <v>0</v>
          </cell>
          <cell r="K169925">
            <v>25</v>
          </cell>
          <cell r="U169925">
            <v>43739</v>
          </cell>
        </row>
        <row r="169926">
          <cell r="J169926">
            <v>0</v>
          </cell>
          <cell r="K169926">
            <v>25</v>
          </cell>
          <cell r="U169926">
            <v>43739</v>
          </cell>
        </row>
        <row r="169927">
          <cell r="J169927">
            <v>0</v>
          </cell>
          <cell r="K169927">
            <v>25</v>
          </cell>
          <cell r="U169927">
            <v>43739</v>
          </cell>
        </row>
        <row r="169928">
          <cell r="J169928">
            <v>0</v>
          </cell>
          <cell r="K169928">
            <v>25</v>
          </cell>
          <cell r="U169928">
            <v>43739</v>
          </cell>
        </row>
        <row r="169929">
          <cell r="J169929">
            <v>0</v>
          </cell>
          <cell r="K169929">
            <v>25</v>
          </cell>
          <cell r="U169929">
            <v>43739</v>
          </cell>
        </row>
        <row r="169930">
          <cell r="J169930">
            <v>0</v>
          </cell>
          <cell r="K169930">
            <v>25</v>
          </cell>
          <cell r="U169930">
            <v>43739</v>
          </cell>
        </row>
        <row r="169931">
          <cell r="J169931">
            <v>0</v>
          </cell>
          <cell r="K169931">
            <v>25</v>
          </cell>
          <cell r="U169931">
            <v>43739</v>
          </cell>
        </row>
        <row r="169932">
          <cell r="J169932">
            <v>0</v>
          </cell>
          <cell r="K169932">
            <v>25</v>
          </cell>
          <cell r="U169932">
            <v>43739</v>
          </cell>
        </row>
        <row r="169933">
          <cell r="J169933">
            <v>0</v>
          </cell>
          <cell r="K169933">
            <v>25</v>
          </cell>
          <cell r="U169933">
            <v>43739</v>
          </cell>
        </row>
        <row r="169934">
          <cell r="J169934">
            <v>0</v>
          </cell>
          <cell r="K169934">
            <v>25</v>
          </cell>
          <cell r="U169934">
            <v>43739</v>
          </cell>
        </row>
        <row r="169935">
          <cell r="J169935">
            <v>0</v>
          </cell>
          <cell r="K169935">
            <v>25</v>
          </cell>
          <cell r="U169935">
            <v>43739</v>
          </cell>
        </row>
        <row r="169936">
          <cell r="J169936">
            <v>0</v>
          </cell>
          <cell r="K169936">
            <v>25</v>
          </cell>
          <cell r="U169936">
            <v>43739</v>
          </cell>
        </row>
        <row r="169937">
          <cell r="J169937">
            <v>0</v>
          </cell>
          <cell r="K169937">
            <v>25</v>
          </cell>
          <cell r="U169937">
            <v>43739</v>
          </cell>
        </row>
        <row r="169938">
          <cell r="J169938">
            <v>0</v>
          </cell>
          <cell r="K169938">
            <v>25</v>
          </cell>
          <cell r="U169938">
            <v>43739</v>
          </cell>
        </row>
        <row r="169939">
          <cell r="J169939">
            <v>0</v>
          </cell>
          <cell r="K169939">
            <v>25</v>
          </cell>
          <cell r="U169939">
            <v>43739</v>
          </cell>
        </row>
        <row r="169940">
          <cell r="J169940">
            <v>0</v>
          </cell>
          <cell r="K169940">
            <v>25</v>
          </cell>
          <cell r="U169940">
            <v>43739</v>
          </cell>
        </row>
        <row r="169941">
          <cell r="J169941">
            <v>0</v>
          </cell>
          <cell r="K169941">
            <v>25</v>
          </cell>
          <cell r="U169941">
            <v>43739</v>
          </cell>
        </row>
        <row r="169942">
          <cell r="J169942">
            <v>0</v>
          </cell>
          <cell r="K169942">
            <v>25</v>
          </cell>
          <cell r="U169942">
            <v>43739</v>
          </cell>
        </row>
        <row r="169943">
          <cell r="J169943">
            <v>0</v>
          </cell>
          <cell r="K169943">
            <v>25</v>
          </cell>
          <cell r="U169943">
            <v>43739</v>
          </cell>
        </row>
        <row r="169944">
          <cell r="J169944">
            <v>0</v>
          </cell>
          <cell r="K169944">
            <v>25</v>
          </cell>
          <cell r="U169944">
            <v>43739</v>
          </cell>
        </row>
        <row r="169945">
          <cell r="J169945">
            <v>0</v>
          </cell>
          <cell r="K169945">
            <v>25</v>
          </cell>
          <cell r="U169945">
            <v>43739</v>
          </cell>
        </row>
        <row r="169946">
          <cell r="J169946">
            <v>0</v>
          </cell>
          <cell r="K169946">
            <v>25</v>
          </cell>
          <cell r="U169946">
            <v>43739</v>
          </cell>
        </row>
        <row r="169947">
          <cell r="J169947">
            <v>0</v>
          </cell>
          <cell r="K169947">
            <v>25</v>
          </cell>
          <cell r="U169947">
            <v>43739</v>
          </cell>
        </row>
        <row r="169948">
          <cell r="J169948">
            <v>0</v>
          </cell>
          <cell r="K169948">
            <v>25</v>
          </cell>
          <cell r="U169948">
            <v>43739</v>
          </cell>
        </row>
        <row r="169949">
          <cell r="J169949">
            <v>0</v>
          </cell>
          <cell r="K169949">
            <v>25</v>
          </cell>
          <cell r="U169949">
            <v>43739</v>
          </cell>
        </row>
        <row r="169950">
          <cell r="J169950">
            <v>0</v>
          </cell>
          <cell r="K169950">
            <v>25</v>
          </cell>
          <cell r="U169950">
            <v>43739</v>
          </cell>
        </row>
        <row r="169951">
          <cell r="J169951">
            <v>0</v>
          </cell>
          <cell r="K169951">
            <v>25</v>
          </cell>
          <cell r="U169951">
            <v>43739</v>
          </cell>
        </row>
        <row r="169952">
          <cell r="J169952">
            <v>0</v>
          </cell>
          <cell r="K169952">
            <v>25</v>
          </cell>
          <cell r="U169952">
            <v>43739</v>
          </cell>
        </row>
        <row r="169953">
          <cell r="J169953">
            <v>0</v>
          </cell>
          <cell r="K169953">
            <v>25</v>
          </cell>
          <cell r="U169953">
            <v>43739</v>
          </cell>
        </row>
        <row r="169954">
          <cell r="J169954">
            <v>0</v>
          </cell>
          <cell r="K169954">
            <v>25</v>
          </cell>
          <cell r="U169954">
            <v>43739</v>
          </cell>
        </row>
        <row r="169955">
          <cell r="J169955">
            <v>0</v>
          </cell>
          <cell r="K169955">
            <v>25</v>
          </cell>
          <cell r="U169955">
            <v>43739</v>
          </cell>
        </row>
        <row r="169956">
          <cell r="J169956">
            <v>0</v>
          </cell>
          <cell r="K169956">
            <v>25</v>
          </cell>
          <cell r="U169956">
            <v>43739</v>
          </cell>
        </row>
        <row r="169957">
          <cell r="J169957">
            <v>0</v>
          </cell>
          <cell r="K169957">
            <v>25</v>
          </cell>
          <cell r="U169957">
            <v>43739</v>
          </cell>
        </row>
        <row r="169958">
          <cell r="J169958">
            <v>0</v>
          </cell>
          <cell r="K169958">
            <v>25</v>
          </cell>
          <cell r="U169958">
            <v>43739</v>
          </cell>
        </row>
        <row r="169959">
          <cell r="J169959">
            <v>0</v>
          </cell>
          <cell r="K169959">
            <v>25</v>
          </cell>
          <cell r="U169959">
            <v>43739</v>
          </cell>
        </row>
        <row r="169960">
          <cell r="J169960">
            <v>0</v>
          </cell>
          <cell r="K169960">
            <v>25</v>
          </cell>
          <cell r="U169960">
            <v>43739</v>
          </cell>
        </row>
        <row r="169961">
          <cell r="J169961">
            <v>0</v>
          </cell>
          <cell r="K169961">
            <v>25</v>
          </cell>
          <cell r="U169961">
            <v>43739</v>
          </cell>
        </row>
        <row r="169962">
          <cell r="J169962">
            <v>0</v>
          </cell>
          <cell r="K169962">
            <v>25</v>
          </cell>
          <cell r="U169962">
            <v>43739</v>
          </cell>
        </row>
        <row r="169963">
          <cell r="J169963">
            <v>0</v>
          </cell>
          <cell r="K169963">
            <v>25</v>
          </cell>
          <cell r="U169963">
            <v>43739</v>
          </cell>
        </row>
        <row r="169964">
          <cell r="J169964">
            <v>0</v>
          </cell>
          <cell r="K169964">
            <v>25</v>
          </cell>
          <cell r="U169964">
            <v>43739</v>
          </cell>
        </row>
        <row r="169965">
          <cell r="J169965">
            <v>0</v>
          </cell>
          <cell r="K169965">
            <v>25</v>
          </cell>
          <cell r="U169965">
            <v>43739</v>
          </cell>
        </row>
        <row r="169966">
          <cell r="J169966">
            <v>0</v>
          </cell>
          <cell r="K169966">
            <v>25</v>
          </cell>
          <cell r="U169966">
            <v>43739</v>
          </cell>
        </row>
        <row r="169967">
          <cell r="J169967">
            <v>0</v>
          </cell>
          <cell r="K169967">
            <v>25</v>
          </cell>
          <cell r="U169967">
            <v>43739</v>
          </cell>
        </row>
        <row r="169968">
          <cell r="J169968">
            <v>0</v>
          </cell>
          <cell r="K169968">
            <v>25</v>
          </cell>
          <cell r="U169968">
            <v>43739</v>
          </cell>
        </row>
        <row r="169969">
          <cell r="J169969">
            <v>0</v>
          </cell>
          <cell r="K169969">
            <v>25</v>
          </cell>
          <cell r="U169969">
            <v>43739</v>
          </cell>
        </row>
        <row r="169970">
          <cell r="J169970">
            <v>0</v>
          </cell>
          <cell r="K169970">
            <v>25</v>
          </cell>
          <cell r="U169970">
            <v>43739</v>
          </cell>
        </row>
        <row r="169971">
          <cell r="J169971">
            <v>0</v>
          </cell>
          <cell r="K169971">
            <v>25</v>
          </cell>
          <cell r="U169971">
            <v>43739</v>
          </cell>
        </row>
        <row r="169972">
          <cell r="J169972">
            <v>0</v>
          </cell>
          <cell r="K169972">
            <v>25</v>
          </cell>
          <cell r="U169972">
            <v>43739</v>
          </cell>
        </row>
        <row r="169973">
          <cell r="J169973">
            <v>0</v>
          </cell>
          <cell r="K169973">
            <v>25</v>
          </cell>
          <cell r="U169973">
            <v>43739</v>
          </cell>
        </row>
        <row r="169974">
          <cell r="J169974">
            <v>0</v>
          </cell>
          <cell r="K169974">
            <v>25</v>
          </cell>
          <cell r="U169974">
            <v>43739</v>
          </cell>
        </row>
        <row r="169975">
          <cell r="J169975">
            <v>0</v>
          </cell>
          <cell r="K169975">
            <v>25</v>
          </cell>
          <cell r="U169975">
            <v>43739</v>
          </cell>
        </row>
        <row r="169976">
          <cell r="J169976">
            <v>0</v>
          </cell>
          <cell r="K169976">
            <v>25</v>
          </cell>
          <cell r="U169976">
            <v>43739</v>
          </cell>
        </row>
        <row r="169977">
          <cell r="J169977">
            <v>0</v>
          </cell>
          <cell r="K169977">
            <v>25</v>
          </cell>
          <cell r="U169977">
            <v>43739</v>
          </cell>
        </row>
        <row r="169978">
          <cell r="J169978">
            <v>0</v>
          </cell>
          <cell r="K169978">
            <v>25</v>
          </cell>
          <cell r="U169978">
            <v>43739</v>
          </cell>
        </row>
        <row r="169979">
          <cell r="J169979">
            <v>0</v>
          </cell>
          <cell r="K169979">
            <v>25</v>
          </cell>
          <cell r="U169979">
            <v>43739</v>
          </cell>
        </row>
        <row r="169980">
          <cell r="J169980">
            <v>0</v>
          </cell>
          <cell r="K169980">
            <v>25</v>
          </cell>
          <cell r="U169980">
            <v>43739</v>
          </cell>
        </row>
        <row r="169981">
          <cell r="J169981">
            <v>0</v>
          </cell>
          <cell r="K169981">
            <v>25</v>
          </cell>
          <cell r="U169981">
            <v>43739</v>
          </cell>
        </row>
        <row r="169982">
          <cell r="J169982">
            <v>0</v>
          </cell>
          <cell r="K169982">
            <v>25</v>
          </cell>
          <cell r="U169982">
            <v>43739</v>
          </cell>
        </row>
        <row r="169983">
          <cell r="J169983">
            <v>0</v>
          </cell>
          <cell r="K169983">
            <v>25</v>
          </cell>
          <cell r="U169983">
            <v>43739</v>
          </cell>
        </row>
        <row r="169984">
          <cell r="J169984">
            <v>0</v>
          </cell>
          <cell r="K169984">
            <v>25</v>
          </cell>
          <cell r="U169984">
            <v>43739</v>
          </cell>
        </row>
        <row r="169985">
          <cell r="J169985">
            <v>0</v>
          </cell>
          <cell r="K169985">
            <v>25</v>
          </cell>
          <cell r="U169985">
            <v>43739</v>
          </cell>
        </row>
        <row r="169986">
          <cell r="J169986">
            <v>0</v>
          </cell>
          <cell r="K169986">
            <v>25</v>
          </cell>
          <cell r="U169986">
            <v>43739</v>
          </cell>
        </row>
        <row r="169987">
          <cell r="J169987">
            <v>0</v>
          </cell>
          <cell r="K169987">
            <v>25</v>
          </cell>
          <cell r="U169987">
            <v>43739</v>
          </cell>
        </row>
        <row r="169988">
          <cell r="J169988">
            <v>0</v>
          </cell>
          <cell r="K169988">
            <v>25</v>
          </cell>
          <cell r="U169988">
            <v>43739</v>
          </cell>
        </row>
        <row r="169989">
          <cell r="J169989">
            <v>0</v>
          </cell>
          <cell r="K169989">
            <v>25</v>
          </cell>
          <cell r="U169989">
            <v>43739</v>
          </cell>
        </row>
        <row r="169990">
          <cell r="J169990">
            <v>0</v>
          </cell>
          <cell r="K169990">
            <v>25</v>
          </cell>
          <cell r="U169990">
            <v>43739</v>
          </cell>
        </row>
        <row r="169991">
          <cell r="J169991">
            <v>0</v>
          </cell>
          <cell r="K169991">
            <v>25</v>
          </cell>
          <cell r="U169991">
            <v>43739</v>
          </cell>
        </row>
        <row r="169992">
          <cell r="J169992">
            <v>0</v>
          </cell>
          <cell r="K169992">
            <v>25</v>
          </cell>
          <cell r="U169992">
            <v>43739</v>
          </cell>
        </row>
        <row r="169993">
          <cell r="J169993">
            <v>0</v>
          </cell>
          <cell r="K169993">
            <v>25</v>
          </cell>
          <cell r="U169993">
            <v>43739</v>
          </cell>
        </row>
        <row r="169994">
          <cell r="J169994">
            <v>0</v>
          </cell>
          <cell r="K169994">
            <v>25</v>
          </cell>
          <cell r="U169994">
            <v>43739</v>
          </cell>
        </row>
        <row r="169995">
          <cell r="J169995">
            <v>0</v>
          </cell>
          <cell r="K169995">
            <v>25</v>
          </cell>
          <cell r="U169995">
            <v>43739</v>
          </cell>
        </row>
        <row r="169996">
          <cell r="J169996">
            <v>0</v>
          </cell>
          <cell r="K169996">
            <v>25</v>
          </cell>
          <cell r="U169996">
            <v>43739</v>
          </cell>
        </row>
        <row r="169997">
          <cell r="J169997">
            <v>0</v>
          </cell>
          <cell r="K169997">
            <v>25</v>
          </cell>
          <cell r="U169997">
            <v>43739</v>
          </cell>
        </row>
        <row r="169998">
          <cell r="J169998">
            <v>0</v>
          </cell>
          <cell r="K169998">
            <v>25</v>
          </cell>
          <cell r="U169998">
            <v>43739</v>
          </cell>
        </row>
        <row r="169999">
          <cell r="J169999">
            <v>0</v>
          </cell>
          <cell r="K169999">
            <v>25</v>
          </cell>
          <cell r="U169999">
            <v>43739</v>
          </cell>
        </row>
        <row r="170000">
          <cell r="J170000">
            <v>0</v>
          </cell>
          <cell r="K170000">
            <v>25</v>
          </cell>
          <cell r="U170000">
            <v>43739</v>
          </cell>
        </row>
        <row r="170001">
          <cell r="J170001">
            <v>0</v>
          </cell>
          <cell r="K170001">
            <v>25</v>
          </cell>
          <cell r="U170001">
            <v>43739</v>
          </cell>
        </row>
        <row r="170002">
          <cell r="J170002">
            <v>0</v>
          </cell>
          <cell r="K170002">
            <v>25</v>
          </cell>
          <cell r="U170002">
            <v>43739</v>
          </cell>
        </row>
        <row r="170003">
          <cell r="J170003">
            <v>0</v>
          </cell>
          <cell r="K170003">
            <v>25</v>
          </cell>
          <cell r="U170003">
            <v>43739</v>
          </cell>
        </row>
        <row r="170004">
          <cell r="J170004">
            <v>0</v>
          </cell>
          <cell r="K170004">
            <v>25</v>
          </cell>
          <cell r="U170004">
            <v>43739</v>
          </cell>
        </row>
        <row r="170005">
          <cell r="J170005">
            <v>0</v>
          </cell>
          <cell r="K170005">
            <v>25</v>
          </cell>
          <cell r="U170005">
            <v>43739</v>
          </cell>
        </row>
        <row r="170006">
          <cell r="J170006">
            <v>0</v>
          </cell>
          <cell r="K170006">
            <v>25</v>
          </cell>
          <cell r="U170006">
            <v>43739</v>
          </cell>
        </row>
        <row r="170007">
          <cell r="J170007">
            <v>0</v>
          </cell>
          <cell r="K170007">
            <v>25</v>
          </cell>
          <cell r="U170007">
            <v>43739</v>
          </cell>
        </row>
        <row r="170008">
          <cell r="J170008">
            <v>0</v>
          </cell>
          <cell r="K170008">
            <v>25</v>
          </cell>
          <cell r="U170008">
            <v>43739</v>
          </cell>
        </row>
        <row r="170009">
          <cell r="J170009">
            <v>0</v>
          </cell>
          <cell r="K170009">
            <v>25</v>
          </cell>
          <cell r="U170009">
            <v>43739</v>
          </cell>
        </row>
        <row r="170010">
          <cell r="J170010">
            <v>0</v>
          </cell>
          <cell r="K170010">
            <v>25</v>
          </cell>
          <cell r="U170010">
            <v>43739</v>
          </cell>
        </row>
        <row r="170011">
          <cell r="J170011">
            <v>0</v>
          </cell>
          <cell r="K170011">
            <v>25</v>
          </cell>
          <cell r="U170011">
            <v>43739</v>
          </cell>
        </row>
        <row r="170012">
          <cell r="J170012">
            <v>0</v>
          </cell>
          <cell r="K170012">
            <v>25</v>
          </cell>
          <cell r="U170012">
            <v>43739</v>
          </cell>
        </row>
        <row r="170013">
          <cell r="J170013">
            <v>0</v>
          </cell>
          <cell r="K170013">
            <v>25</v>
          </cell>
          <cell r="U170013">
            <v>43739</v>
          </cell>
        </row>
        <row r="170014">
          <cell r="J170014">
            <v>0</v>
          </cell>
          <cell r="K170014">
            <v>25</v>
          </cell>
          <cell r="U170014">
            <v>43739</v>
          </cell>
        </row>
        <row r="170015">
          <cell r="J170015">
            <v>0</v>
          </cell>
          <cell r="K170015">
            <v>25</v>
          </cell>
          <cell r="U170015">
            <v>43739</v>
          </cell>
        </row>
        <row r="170016">
          <cell r="J170016">
            <v>0</v>
          </cell>
          <cell r="K170016">
            <v>25</v>
          </cell>
          <cell r="U170016">
            <v>43739</v>
          </cell>
        </row>
        <row r="170017">
          <cell r="J170017">
            <v>0</v>
          </cell>
          <cell r="K170017">
            <v>25</v>
          </cell>
          <cell r="U170017">
            <v>43739</v>
          </cell>
        </row>
        <row r="170018">
          <cell r="J170018">
            <v>0</v>
          </cell>
          <cell r="K170018">
            <v>25</v>
          </cell>
          <cell r="U170018">
            <v>43739</v>
          </cell>
        </row>
        <row r="170019">
          <cell r="J170019">
            <v>0</v>
          </cell>
          <cell r="K170019">
            <v>25</v>
          </cell>
          <cell r="U170019">
            <v>43739</v>
          </cell>
        </row>
        <row r="170020">
          <cell r="J170020">
            <v>0</v>
          </cell>
          <cell r="K170020">
            <v>25</v>
          </cell>
          <cell r="U170020">
            <v>43739</v>
          </cell>
        </row>
        <row r="170021">
          <cell r="J170021">
            <v>0</v>
          </cell>
          <cell r="K170021">
            <v>25</v>
          </cell>
          <cell r="U170021">
            <v>43739</v>
          </cell>
        </row>
        <row r="170022">
          <cell r="J170022">
            <v>0</v>
          </cell>
          <cell r="K170022">
            <v>25</v>
          </cell>
          <cell r="U170022">
            <v>43739</v>
          </cell>
        </row>
        <row r="170023">
          <cell r="J170023">
            <v>0</v>
          </cell>
          <cell r="K170023">
            <v>25</v>
          </cell>
          <cell r="U170023">
            <v>43739</v>
          </cell>
        </row>
        <row r="170024">
          <cell r="J170024">
            <v>0</v>
          </cell>
          <cell r="K170024">
            <v>25</v>
          </cell>
          <cell r="U170024">
            <v>43739</v>
          </cell>
        </row>
        <row r="170025">
          <cell r="J170025">
            <v>0</v>
          </cell>
          <cell r="K170025">
            <v>25</v>
          </cell>
          <cell r="U170025">
            <v>43739</v>
          </cell>
        </row>
        <row r="170026">
          <cell r="J170026">
            <v>0</v>
          </cell>
          <cell r="K170026">
            <v>25</v>
          </cell>
          <cell r="U170026">
            <v>43739</v>
          </cell>
        </row>
        <row r="170027">
          <cell r="J170027">
            <v>0</v>
          </cell>
          <cell r="K170027">
            <v>25</v>
          </cell>
          <cell r="U170027">
            <v>43739</v>
          </cell>
        </row>
        <row r="170028">
          <cell r="J170028">
            <v>0</v>
          </cell>
          <cell r="K170028">
            <v>25</v>
          </cell>
          <cell r="U170028">
            <v>43739</v>
          </cell>
        </row>
        <row r="170029">
          <cell r="J170029">
            <v>0</v>
          </cell>
          <cell r="K170029">
            <v>25</v>
          </cell>
          <cell r="U170029">
            <v>43739</v>
          </cell>
        </row>
        <row r="170030">
          <cell r="J170030">
            <v>0</v>
          </cell>
          <cell r="K170030">
            <v>25</v>
          </cell>
          <cell r="U170030">
            <v>43739</v>
          </cell>
        </row>
        <row r="170031">
          <cell r="J170031">
            <v>0</v>
          </cell>
          <cell r="K170031">
            <v>25</v>
          </cell>
          <cell r="U170031">
            <v>43739</v>
          </cell>
        </row>
        <row r="170032">
          <cell r="J170032">
            <v>0</v>
          </cell>
          <cell r="K170032">
            <v>25</v>
          </cell>
          <cell r="U170032">
            <v>43739</v>
          </cell>
        </row>
        <row r="170033">
          <cell r="J170033">
            <v>0</v>
          </cell>
          <cell r="K170033">
            <v>25</v>
          </cell>
          <cell r="U170033">
            <v>43739</v>
          </cell>
        </row>
        <row r="170034">
          <cell r="J170034">
            <v>0</v>
          </cell>
          <cell r="K170034">
            <v>25</v>
          </cell>
          <cell r="U170034">
            <v>43739</v>
          </cell>
        </row>
        <row r="170035">
          <cell r="J170035">
            <v>0</v>
          </cell>
          <cell r="K170035">
            <v>25</v>
          </cell>
          <cell r="U170035">
            <v>43739</v>
          </cell>
        </row>
        <row r="170036">
          <cell r="J170036">
            <v>0</v>
          </cell>
          <cell r="K170036">
            <v>25</v>
          </cell>
          <cell r="U170036">
            <v>43739</v>
          </cell>
        </row>
        <row r="170037">
          <cell r="J170037">
            <v>0</v>
          </cell>
          <cell r="K170037">
            <v>25</v>
          </cell>
          <cell r="U170037">
            <v>43739</v>
          </cell>
        </row>
        <row r="170038">
          <cell r="J170038">
            <v>0</v>
          </cell>
          <cell r="K170038">
            <v>25</v>
          </cell>
          <cell r="U170038">
            <v>43739</v>
          </cell>
        </row>
        <row r="170039">
          <cell r="J170039">
            <v>0</v>
          </cell>
          <cell r="K170039">
            <v>25</v>
          </cell>
          <cell r="U170039">
            <v>43739</v>
          </cell>
        </row>
        <row r="170040">
          <cell r="J170040">
            <v>0</v>
          </cell>
          <cell r="K170040">
            <v>25</v>
          </cell>
          <cell r="U170040">
            <v>43739</v>
          </cell>
        </row>
        <row r="170041">
          <cell r="J170041">
            <v>0</v>
          </cell>
          <cell r="K170041">
            <v>25</v>
          </cell>
          <cell r="U170041">
            <v>43739</v>
          </cell>
        </row>
        <row r="170042">
          <cell r="J170042">
            <v>0</v>
          </cell>
          <cell r="K170042">
            <v>25</v>
          </cell>
          <cell r="U170042">
            <v>43739</v>
          </cell>
        </row>
        <row r="170043">
          <cell r="J170043">
            <v>0</v>
          </cell>
          <cell r="K170043">
            <v>25</v>
          </cell>
          <cell r="U170043">
            <v>43739</v>
          </cell>
        </row>
        <row r="170044">
          <cell r="J170044">
            <v>0</v>
          </cell>
          <cell r="K170044">
            <v>25</v>
          </cell>
          <cell r="U170044">
            <v>43739</v>
          </cell>
        </row>
        <row r="170045">
          <cell r="J170045">
            <v>0</v>
          </cell>
          <cell r="K170045">
            <v>25</v>
          </cell>
          <cell r="U170045">
            <v>43739</v>
          </cell>
        </row>
        <row r="170046">
          <cell r="J170046">
            <v>0</v>
          </cell>
          <cell r="K170046">
            <v>25</v>
          </cell>
          <cell r="U170046">
            <v>43739</v>
          </cell>
        </row>
        <row r="170047">
          <cell r="J170047">
            <v>0</v>
          </cell>
          <cell r="K170047">
            <v>25</v>
          </cell>
          <cell r="U170047">
            <v>43739</v>
          </cell>
        </row>
        <row r="170048">
          <cell r="J170048">
            <v>0</v>
          </cell>
          <cell r="K170048">
            <v>25</v>
          </cell>
          <cell r="U170048">
            <v>43739</v>
          </cell>
        </row>
        <row r="170049">
          <cell r="J170049">
            <v>0</v>
          </cell>
          <cell r="K170049">
            <v>25</v>
          </cell>
          <cell r="U170049">
            <v>43739</v>
          </cell>
        </row>
        <row r="170050">
          <cell r="J170050">
            <v>0</v>
          </cell>
          <cell r="K170050">
            <v>25</v>
          </cell>
          <cell r="U170050">
            <v>43739</v>
          </cell>
        </row>
        <row r="170051">
          <cell r="J170051">
            <v>0</v>
          </cell>
          <cell r="K170051">
            <v>25</v>
          </cell>
          <cell r="U170051">
            <v>43739</v>
          </cell>
        </row>
        <row r="170052">
          <cell r="J170052">
            <v>0</v>
          </cell>
          <cell r="K170052">
            <v>25</v>
          </cell>
          <cell r="U170052">
            <v>43739</v>
          </cell>
        </row>
        <row r="170053">
          <cell r="J170053">
            <v>0</v>
          </cell>
          <cell r="K170053">
            <v>25</v>
          </cell>
          <cell r="U170053">
            <v>43739</v>
          </cell>
        </row>
        <row r="170054">
          <cell r="J170054">
            <v>0</v>
          </cell>
          <cell r="K170054">
            <v>25</v>
          </cell>
          <cell r="U170054">
            <v>43739</v>
          </cell>
        </row>
        <row r="170055">
          <cell r="J170055">
            <v>0</v>
          </cell>
          <cell r="K170055">
            <v>25</v>
          </cell>
          <cell r="U170055">
            <v>43739</v>
          </cell>
        </row>
        <row r="170056">
          <cell r="J170056">
            <v>0</v>
          </cell>
          <cell r="K170056">
            <v>25</v>
          </cell>
          <cell r="U170056">
            <v>43739</v>
          </cell>
        </row>
        <row r="170057">
          <cell r="J170057">
            <v>0</v>
          </cell>
          <cell r="K170057">
            <v>25</v>
          </cell>
          <cell r="U170057">
            <v>43739</v>
          </cell>
        </row>
        <row r="170058">
          <cell r="J170058">
            <v>0</v>
          </cell>
          <cell r="K170058">
            <v>25</v>
          </cell>
          <cell r="U170058">
            <v>43739</v>
          </cell>
        </row>
        <row r="170059">
          <cell r="J170059">
            <v>0</v>
          </cell>
          <cell r="K170059">
            <v>25</v>
          </cell>
          <cell r="U170059">
            <v>43739</v>
          </cell>
        </row>
        <row r="170060">
          <cell r="J170060">
            <v>0</v>
          </cell>
          <cell r="K170060">
            <v>25</v>
          </cell>
          <cell r="U170060">
            <v>43739</v>
          </cell>
        </row>
        <row r="170061">
          <cell r="J170061">
            <v>0</v>
          </cell>
          <cell r="K170061">
            <v>25</v>
          </cell>
          <cell r="U170061">
            <v>43739</v>
          </cell>
        </row>
        <row r="170062">
          <cell r="J170062">
            <v>0</v>
          </cell>
          <cell r="K170062">
            <v>25</v>
          </cell>
          <cell r="U170062">
            <v>43739</v>
          </cell>
        </row>
        <row r="170063">
          <cell r="J170063">
            <v>0</v>
          </cell>
          <cell r="K170063">
            <v>25</v>
          </cell>
          <cell r="U170063">
            <v>43739</v>
          </cell>
        </row>
        <row r="170064">
          <cell r="J170064">
            <v>0</v>
          </cell>
          <cell r="K170064">
            <v>25</v>
          </cell>
          <cell r="U170064">
            <v>43739</v>
          </cell>
        </row>
        <row r="170065">
          <cell r="J170065">
            <v>0</v>
          </cell>
          <cell r="K170065">
            <v>25</v>
          </cell>
          <cell r="U170065">
            <v>43739</v>
          </cell>
        </row>
        <row r="170066">
          <cell r="J170066">
            <v>0</v>
          </cell>
          <cell r="K170066">
            <v>25</v>
          </cell>
          <cell r="U170066">
            <v>43739</v>
          </cell>
        </row>
        <row r="170067">
          <cell r="J170067">
            <v>0</v>
          </cell>
          <cell r="K170067">
            <v>25</v>
          </cell>
          <cell r="U170067">
            <v>43739</v>
          </cell>
        </row>
        <row r="170068">
          <cell r="J170068">
            <v>0</v>
          </cell>
          <cell r="K170068">
            <v>25</v>
          </cell>
          <cell r="U170068">
            <v>43739</v>
          </cell>
        </row>
        <row r="170069">
          <cell r="J170069">
            <v>0</v>
          </cell>
          <cell r="K170069">
            <v>25</v>
          </cell>
          <cell r="U170069">
            <v>43739</v>
          </cell>
        </row>
        <row r="170070">
          <cell r="J170070">
            <v>0</v>
          </cell>
          <cell r="K170070">
            <v>25</v>
          </cell>
          <cell r="U170070">
            <v>43739</v>
          </cell>
        </row>
        <row r="170071">
          <cell r="J170071">
            <v>0</v>
          </cell>
          <cell r="K170071">
            <v>25</v>
          </cell>
          <cell r="U170071">
            <v>43739</v>
          </cell>
        </row>
        <row r="170072">
          <cell r="J170072">
            <v>0</v>
          </cell>
          <cell r="K170072">
            <v>25</v>
          </cell>
          <cell r="U170072">
            <v>43739</v>
          </cell>
        </row>
        <row r="170073">
          <cell r="J170073">
            <v>0</v>
          </cell>
          <cell r="K170073">
            <v>25</v>
          </cell>
          <cell r="U170073">
            <v>43739</v>
          </cell>
        </row>
        <row r="170074">
          <cell r="J170074">
            <v>0</v>
          </cell>
          <cell r="K170074">
            <v>25</v>
          </cell>
          <cell r="U170074">
            <v>43739</v>
          </cell>
        </row>
        <row r="170075">
          <cell r="J170075">
            <v>0</v>
          </cell>
          <cell r="K170075">
            <v>25</v>
          </cell>
          <cell r="U170075">
            <v>43739</v>
          </cell>
        </row>
        <row r="170076">
          <cell r="J170076">
            <v>0</v>
          </cell>
          <cell r="K170076">
            <v>25</v>
          </cell>
          <cell r="U170076">
            <v>43739</v>
          </cell>
        </row>
        <row r="170077">
          <cell r="J170077">
            <v>0</v>
          </cell>
          <cell r="K170077">
            <v>25</v>
          </cell>
          <cell r="U170077">
            <v>43739</v>
          </cell>
        </row>
        <row r="170078">
          <cell r="J170078">
            <v>0</v>
          </cell>
          <cell r="K170078">
            <v>25</v>
          </cell>
          <cell r="U170078">
            <v>43739</v>
          </cell>
        </row>
        <row r="170079">
          <cell r="J170079">
            <v>0</v>
          </cell>
          <cell r="K170079">
            <v>25</v>
          </cell>
          <cell r="U170079">
            <v>43739</v>
          </cell>
        </row>
        <row r="170080">
          <cell r="J170080">
            <v>0</v>
          </cell>
          <cell r="K170080">
            <v>25</v>
          </cell>
          <cell r="U170080">
            <v>43739</v>
          </cell>
        </row>
        <row r="170081">
          <cell r="J170081">
            <v>0</v>
          </cell>
          <cell r="K170081">
            <v>25</v>
          </cell>
          <cell r="U170081">
            <v>43739</v>
          </cell>
        </row>
        <row r="170082">
          <cell r="J170082">
            <v>0</v>
          </cell>
          <cell r="K170082">
            <v>25</v>
          </cell>
          <cell r="U170082">
            <v>43739</v>
          </cell>
        </row>
        <row r="170083">
          <cell r="J170083">
            <v>0</v>
          </cell>
          <cell r="K170083">
            <v>25</v>
          </cell>
          <cell r="U170083">
            <v>43739</v>
          </cell>
        </row>
        <row r="170084">
          <cell r="J170084">
            <v>0</v>
          </cell>
          <cell r="K170084">
            <v>25</v>
          </cell>
          <cell r="U170084">
            <v>43739</v>
          </cell>
        </row>
        <row r="170085">
          <cell r="J170085">
            <v>0</v>
          </cell>
          <cell r="K170085">
            <v>25</v>
          </cell>
          <cell r="U170085">
            <v>43739</v>
          </cell>
        </row>
        <row r="170086">
          <cell r="J170086">
            <v>0</v>
          </cell>
          <cell r="K170086">
            <v>25</v>
          </cell>
          <cell r="U170086">
            <v>43739</v>
          </cell>
        </row>
        <row r="170087">
          <cell r="J170087">
            <v>0</v>
          </cell>
          <cell r="K170087">
            <v>25</v>
          </cell>
          <cell r="U170087">
            <v>43739</v>
          </cell>
        </row>
        <row r="170088">
          <cell r="J170088">
            <v>0</v>
          </cell>
          <cell r="K170088">
            <v>25</v>
          </cell>
          <cell r="U170088">
            <v>43739</v>
          </cell>
        </row>
        <row r="170089">
          <cell r="J170089">
            <v>0</v>
          </cell>
          <cell r="K170089">
            <v>25</v>
          </cell>
          <cell r="U170089">
            <v>43739</v>
          </cell>
        </row>
        <row r="170090">
          <cell r="J170090">
            <v>0</v>
          </cell>
          <cell r="K170090">
            <v>25</v>
          </cell>
          <cell r="U170090">
            <v>43739</v>
          </cell>
        </row>
        <row r="170091">
          <cell r="J170091">
            <v>0</v>
          </cell>
          <cell r="K170091">
            <v>25</v>
          </cell>
          <cell r="U170091">
            <v>43739</v>
          </cell>
        </row>
        <row r="170092">
          <cell r="J170092">
            <v>0</v>
          </cell>
          <cell r="K170092">
            <v>25</v>
          </cell>
          <cell r="U170092">
            <v>43739</v>
          </cell>
        </row>
        <row r="170093">
          <cell r="J170093">
            <v>0</v>
          </cell>
          <cell r="K170093">
            <v>25</v>
          </cell>
          <cell r="U170093">
            <v>43739</v>
          </cell>
        </row>
        <row r="170094">
          <cell r="J170094">
            <v>0</v>
          </cell>
          <cell r="K170094">
            <v>25</v>
          </cell>
          <cell r="U170094">
            <v>43739</v>
          </cell>
        </row>
        <row r="170095">
          <cell r="J170095">
            <v>0</v>
          </cell>
          <cell r="K170095">
            <v>25</v>
          </cell>
          <cell r="U170095">
            <v>43739</v>
          </cell>
        </row>
        <row r="170096">
          <cell r="J170096">
            <v>0</v>
          </cell>
          <cell r="K170096">
            <v>25</v>
          </cell>
          <cell r="U170096">
            <v>43739</v>
          </cell>
        </row>
        <row r="170097">
          <cell r="J170097">
            <v>0</v>
          </cell>
          <cell r="K170097">
            <v>25</v>
          </cell>
          <cell r="U170097">
            <v>43739</v>
          </cell>
        </row>
        <row r="170098">
          <cell r="J170098">
            <v>0</v>
          </cell>
          <cell r="K170098">
            <v>25</v>
          </cell>
          <cell r="U170098">
            <v>43739</v>
          </cell>
        </row>
        <row r="170099">
          <cell r="J170099">
            <v>0</v>
          </cell>
          <cell r="K170099">
            <v>25</v>
          </cell>
          <cell r="U170099">
            <v>43739</v>
          </cell>
        </row>
        <row r="170100">
          <cell r="J170100">
            <v>0</v>
          </cell>
          <cell r="K170100">
            <v>25</v>
          </cell>
          <cell r="U170100">
            <v>43739</v>
          </cell>
        </row>
        <row r="170101">
          <cell r="J170101">
            <v>0</v>
          </cell>
          <cell r="K170101">
            <v>25</v>
          </cell>
          <cell r="U170101">
            <v>43739</v>
          </cell>
        </row>
        <row r="170102">
          <cell r="J170102">
            <v>0</v>
          </cell>
          <cell r="K170102">
            <v>25</v>
          </cell>
          <cell r="U170102">
            <v>43739</v>
          </cell>
        </row>
        <row r="170103">
          <cell r="J170103">
            <v>0</v>
          </cell>
          <cell r="K170103">
            <v>25</v>
          </cell>
          <cell r="U170103">
            <v>43739</v>
          </cell>
        </row>
        <row r="170104">
          <cell r="J170104">
            <v>0</v>
          </cell>
          <cell r="K170104">
            <v>25</v>
          </cell>
          <cell r="U170104">
            <v>43739</v>
          </cell>
        </row>
        <row r="170105">
          <cell r="J170105">
            <v>0</v>
          </cell>
          <cell r="K170105">
            <v>25</v>
          </cell>
          <cell r="U170105">
            <v>43739</v>
          </cell>
        </row>
        <row r="170106">
          <cell r="J170106">
            <v>0</v>
          </cell>
          <cell r="K170106">
            <v>25</v>
          </cell>
          <cell r="U170106">
            <v>43739</v>
          </cell>
        </row>
        <row r="170107">
          <cell r="J170107">
            <v>0</v>
          </cell>
          <cell r="K170107">
            <v>25</v>
          </cell>
          <cell r="U170107">
            <v>43739</v>
          </cell>
        </row>
        <row r="170108">
          <cell r="J170108">
            <v>0</v>
          </cell>
          <cell r="K170108">
            <v>25</v>
          </cell>
          <cell r="U170108">
            <v>43739</v>
          </cell>
        </row>
        <row r="170109">
          <cell r="J170109">
            <v>0</v>
          </cell>
          <cell r="K170109">
            <v>25</v>
          </cell>
          <cell r="U170109">
            <v>43739</v>
          </cell>
        </row>
        <row r="170110">
          <cell r="J170110">
            <v>0</v>
          </cell>
          <cell r="K170110">
            <v>25</v>
          </cell>
          <cell r="U170110">
            <v>43739</v>
          </cell>
        </row>
        <row r="170111">
          <cell r="J170111">
            <v>0</v>
          </cell>
          <cell r="K170111">
            <v>25</v>
          </cell>
          <cell r="U170111">
            <v>43739</v>
          </cell>
        </row>
        <row r="170112">
          <cell r="J170112">
            <v>0</v>
          </cell>
          <cell r="K170112">
            <v>25</v>
          </cell>
          <cell r="U170112">
            <v>43739</v>
          </cell>
        </row>
        <row r="170113">
          <cell r="J170113">
            <v>0</v>
          </cell>
          <cell r="K170113">
            <v>25</v>
          </cell>
          <cell r="U170113">
            <v>43739</v>
          </cell>
        </row>
        <row r="170114">
          <cell r="J170114">
            <v>0</v>
          </cell>
          <cell r="K170114">
            <v>25</v>
          </cell>
          <cell r="U170114">
            <v>43739</v>
          </cell>
        </row>
        <row r="170115">
          <cell r="J170115">
            <v>0</v>
          </cell>
          <cell r="K170115">
            <v>25</v>
          </cell>
          <cell r="U170115">
            <v>43739</v>
          </cell>
        </row>
        <row r="170116">
          <cell r="J170116">
            <v>0</v>
          </cell>
          <cell r="K170116">
            <v>25</v>
          </cell>
          <cell r="U170116">
            <v>43739</v>
          </cell>
        </row>
        <row r="170117">
          <cell r="J170117">
            <v>0</v>
          </cell>
          <cell r="K170117">
            <v>25</v>
          </cell>
          <cell r="U170117">
            <v>43739</v>
          </cell>
        </row>
        <row r="170118">
          <cell r="J170118">
            <v>0</v>
          </cell>
          <cell r="K170118">
            <v>25</v>
          </cell>
          <cell r="U170118">
            <v>43739</v>
          </cell>
        </row>
        <row r="170119">
          <cell r="J170119">
            <v>0</v>
          </cell>
          <cell r="K170119">
            <v>25</v>
          </cell>
          <cell r="U170119">
            <v>43739</v>
          </cell>
        </row>
        <row r="170120">
          <cell r="J170120">
            <v>0</v>
          </cell>
          <cell r="K170120">
            <v>25</v>
          </cell>
          <cell r="U170120">
            <v>43739</v>
          </cell>
        </row>
        <row r="170121">
          <cell r="J170121">
            <v>0</v>
          </cell>
          <cell r="K170121">
            <v>25</v>
          </cell>
          <cell r="U170121">
            <v>43739</v>
          </cell>
        </row>
        <row r="170122">
          <cell r="J170122">
            <v>0</v>
          </cell>
          <cell r="K170122">
            <v>25</v>
          </cell>
          <cell r="U170122">
            <v>43739</v>
          </cell>
        </row>
        <row r="170123">
          <cell r="J170123">
            <v>0</v>
          </cell>
          <cell r="K170123">
            <v>25</v>
          </cell>
          <cell r="U170123">
            <v>43739</v>
          </cell>
        </row>
        <row r="170124">
          <cell r="J170124">
            <v>0</v>
          </cell>
          <cell r="K170124">
            <v>25</v>
          </cell>
          <cell r="U170124">
            <v>43739</v>
          </cell>
        </row>
        <row r="170125">
          <cell r="J170125">
            <v>0</v>
          </cell>
          <cell r="K170125">
            <v>25</v>
          </cell>
          <cell r="U170125">
            <v>43739</v>
          </cell>
        </row>
        <row r="170126">
          <cell r="J170126">
            <v>0</v>
          </cell>
          <cell r="K170126">
            <v>25</v>
          </cell>
          <cell r="U170126">
            <v>43739</v>
          </cell>
        </row>
        <row r="170127">
          <cell r="J170127">
            <v>0</v>
          </cell>
          <cell r="K170127">
            <v>25</v>
          </cell>
          <cell r="U170127">
            <v>43739</v>
          </cell>
        </row>
        <row r="170128">
          <cell r="J170128">
            <v>0</v>
          </cell>
          <cell r="K170128">
            <v>25</v>
          </cell>
          <cell r="U170128">
            <v>43739</v>
          </cell>
        </row>
        <row r="170129">
          <cell r="J170129">
            <v>0</v>
          </cell>
          <cell r="K170129">
            <v>25</v>
          </cell>
          <cell r="U170129">
            <v>43739</v>
          </cell>
        </row>
        <row r="170130">
          <cell r="J170130">
            <v>0</v>
          </cell>
          <cell r="K170130">
            <v>25</v>
          </cell>
          <cell r="U170130">
            <v>43739</v>
          </cell>
        </row>
        <row r="170131">
          <cell r="J170131">
            <v>0</v>
          </cell>
          <cell r="K170131">
            <v>25</v>
          </cell>
          <cell r="U170131">
            <v>43739</v>
          </cell>
        </row>
        <row r="170132">
          <cell r="J170132">
            <v>0</v>
          </cell>
          <cell r="K170132">
            <v>25</v>
          </cell>
          <cell r="U170132">
            <v>43739</v>
          </cell>
        </row>
        <row r="170133">
          <cell r="J170133">
            <v>0</v>
          </cell>
          <cell r="K170133">
            <v>25</v>
          </cell>
          <cell r="U170133">
            <v>43739</v>
          </cell>
        </row>
        <row r="170134">
          <cell r="J170134">
            <v>0</v>
          </cell>
          <cell r="K170134">
            <v>25</v>
          </cell>
          <cell r="U170134">
            <v>43739</v>
          </cell>
        </row>
        <row r="170135">
          <cell r="J170135">
            <v>0</v>
          </cell>
          <cell r="K170135">
            <v>25</v>
          </cell>
          <cell r="U170135">
            <v>43739</v>
          </cell>
        </row>
        <row r="170136">
          <cell r="J170136">
            <v>0</v>
          </cell>
          <cell r="K170136">
            <v>25</v>
          </cell>
          <cell r="U170136">
            <v>43739</v>
          </cell>
        </row>
        <row r="170137">
          <cell r="J170137">
            <v>0</v>
          </cell>
          <cell r="K170137">
            <v>25</v>
          </cell>
          <cell r="U170137">
            <v>43739</v>
          </cell>
        </row>
        <row r="170138">
          <cell r="J170138">
            <v>0</v>
          </cell>
          <cell r="K170138">
            <v>25</v>
          </cell>
          <cell r="U170138">
            <v>43739</v>
          </cell>
        </row>
        <row r="170139">
          <cell r="J170139">
            <v>0</v>
          </cell>
          <cell r="K170139">
            <v>25</v>
          </cell>
          <cell r="U170139">
            <v>43739</v>
          </cell>
        </row>
        <row r="170140">
          <cell r="J170140">
            <v>0</v>
          </cell>
          <cell r="K170140">
            <v>25</v>
          </cell>
          <cell r="U170140">
            <v>43739</v>
          </cell>
        </row>
        <row r="170141">
          <cell r="J170141">
            <v>0</v>
          </cell>
          <cell r="K170141">
            <v>25</v>
          </cell>
          <cell r="U170141">
            <v>43739</v>
          </cell>
        </row>
        <row r="170142">
          <cell r="J170142">
            <v>0</v>
          </cell>
          <cell r="K170142">
            <v>25</v>
          </cell>
          <cell r="U170142">
            <v>43739</v>
          </cell>
        </row>
        <row r="170143">
          <cell r="J170143">
            <v>0</v>
          </cell>
          <cell r="K170143">
            <v>25</v>
          </cell>
          <cell r="U170143">
            <v>43739</v>
          </cell>
        </row>
        <row r="170144">
          <cell r="J170144">
            <v>0</v>
          </cell>
          <cell r="K170144">
            <v>25</v>
          </cell>
          <cell r="U170144">
            <v>43739</v>
          </cell>
        </row>
        <row r="170145">
          <cell r="J170145">
            <v>0</v>
          </cell>
          <cell r="K170145">
            <v>25</v>
          </cell>
          <cell r="U170145">
            <v>43739</v>
          </cell>
        </row>
        <row r="170146">
          <cell r="J170146">
            <v>0</v>
          </cell>
          <cell r="K170146">
            <v>25</v>
          </cell>
          <cell r="U170146">
            <v>43739</v>
          </cell>
        </row>
        <row r="170147">
          <cell r="J170147">
            <v>0</v>
          </cell>
          <cell r="K170147">
            <v>25</v>
          </cell>
          <cell r="U170147">
            <v>43739</v>
          </cell>
        </row>
        <row r="170148">
          <cell r="J170148">
            <v>0</v>
          </cell>
          <cell r="K170148">
            <v>25</v>
          </cell>
          <cell r="U170148">
            <v>43739</v>
          </cell>
        </row>
        <row r="170149">
          <cell r="J170149">
            <v>0</v>
          </cell>
          <cell r="K170149">
            <v>25</v>
          </cell>
          <cell r="U170149">
            <v>43739</v>
          </cell>
        </row>
        <row r="170150">
          <cell r="J170150">
            <v>0</v>
          </cell>
          <cell r="K170150">
            <v>25</v>
          </cell>
          <cell r="U170150">
            <v>43739</v>
          </cell>
        </row>
        <row r="170151">
          <cell r="J170151">
            <v>0</v>
          </cell>
          <cell r="K170151">
            <v>25</v>
          </cell>
          <cell r="U170151">
            <v>43739</v>
          </cell>
        </row>
        <row r="170152">
          <cell r="J170152">
            <v>0</v>
          </cell>
          <cell r="K170152">
            <v>25</v>
          </cell>
          <cell r="U170152">
            <v>43739</v>
          </cell>
        </row>
        <row r="170153">
          <cell r="J170153">
            <v>0</v>
          </cell>
          <cell r="K170153">
            <v>25</v>
          </cell>
          <cell r="U170153">
            <v>43739</v>
          </cell>
        </row>
        <row r="170154">
          <cell r="J170154">
            <v>0</v>
          </cell>
          <cell r="K170154">
            <v>25</v>
          </cell>
          <cell r="U170154">
            <v>43739</v>
          </cell>
        </row>
        <row r="170155">
          <cell r="J170155">
            <v>0</v>
          </cell>
          <cell r="K170155">
            <v>25</v>
          </cell>
          <cell r="U170155">
            <v>43739</v>
          </cell>
        </row>
        <row r="170156">
          <cell r="J170156">
            <v>0</v>
          </cell>
          <cell r="K170156">
            <v>25</v>
          </cell>
          <cell r="U170156">
            <v>43739</v>
          </cell>
        </row>
        <row r="170157">
          <cell r="J170157">
            <v>0</v>
          </cell>
          <cell r="K170157">
            <v>25</v>
          </cell>
          <cell r="U170157">
            <v>43739</v>
          </cell>
        </row>
        <row r="170158">
          <cell r="J170158">
            <v>0</v>
          </cell>
          <cell r="K170158">
            <v>25</v>
          </cell>
          <cell r="U170158">
            <v>43739</v>
          </cell>
        </row>
        <row r="170159">
          <cell r="J170159">
            <v>0</v>
          </cell>
          <cell r="K170159">
            <v>25</v>
          </cell>
          <cell r="U170159">
            <v>43739</v>
          </cell>
        </row>
        <row r="170160">
          <cell r="J170160">
            <v>0</v>
          </cell>
          <cell r="K170160">
            <v>25</v>
          </cell>
          <cell r="U170160">
            <v>43739</v>
          </cell>
        </row>
        <row r="170161">
          <cell r="J170161">
            <v>0</v>
          </cell>
          <cell r="K170161">
            <v>25</v>
          </cell>
          <cell r="U170161">
            <v>43739</v>
          </cell>
        </row>
        <row r="170162">
          <cell r="J170162">
            <v>0</v>
          </cell>
          <cell r="K170162">
            <v>25</v>
          </cell>
          <cell r="U170162">
            <v>43739</v>
          </cell>
        </row>
        <row r="170163">
          <cell r="J170163">
            <v>0</v>
          </cell>
          <cell r="K170163">
            <v>25</v>
          </cell>
          <cell r="U170163">
            <v>43739</v>
          </cell>
        </row>
        <row r="170164">
          <cell r="J170164">
            <v>0</v>
          </cell>
          <cell r="K170164">
            <v>25</v>
          </cell>
          <cell r="U170164">
            <v>43739</v>
          </cell>
        </row>
        <row r="170165">
          <cell r="J170165">
            <v>0</v>
          </cell>
          <cell r="K170165">
            <v>25</v>
          </cell>
          <cell r="U170165">
            <v>43739</v>
          </cell>
        </row>
        <row r="170166">
          <cell r="J170166">
            <v>0</v>
          </cell>
          <cell r="K170166">
            <v>25</v>
          </cell>
          <cell r="U170166">
            <v>43739</v>
          </cell>
        </row>
        <row r="170167">
          <cell r="J170167">
            <v>0</v>
          </cell>
          <cell r="K170167">
            <v>25</v>
          </cell>
          <cell r="U170167">
            <v>43739</v>
          </cell>
        </row>
        <row r="170168">
          <cell r="J170168">
            <v>0</v>
          </cell>
          <cell r="K170168">
            <v>25</v>
          </cell>
          <cell r="U170168">
            <v>43739</v>
          </cell>
        </row>
        <row r="170169">
          <cell r="J170169">
            <v>0</v>
          </cell>
          <cell r="K170169">
            <v>25</v>
          </cell>
          <cell r="U170169">
            <v>43739</v>
          </cell>
        </row>
        <row r="170170">
          <cell r="J170170">
            <v>0</v>
          </cell>
          <cell r="K170170">
            <v>25</v>
          </cell>
          <cell r="U170170">
            <v>43739</v>
          </cell>
        </row>
        <row r="170171">
          <cell r="J170171">
            <v>0</v>
          </cell>
          <cell r="K170171">
            <v>25</v>
          </cell>
          <cell r="U170171">
            <v>43739</v>
          </cell>
        </row>
        <row r="170172">
          <cell r="J170172">
            <v>0</v>
          </cell>
          <cell r="K170172">
            <v>25</v>
          </cell>
          <cell r="U170172">
            <v>43739</v>
          </cell>
        </row>
        <row r="170173">
          <cell r="J170173">
            <v>0</v>
          </cell>
          <cell r="K170173">
            <v>25</v>
          </cell>
          <cell r="U170173">
            <v>43739</v>
          </cell>
        </row>
        <row r="170174">
          <cell r="J170174">
            <v>0</v>
          </cell>
          <cell r="K170174">
            <v>25</v>
          </cell>
          <cell r="U170174">
            <v>43739</v>
          </cell>
        </row>
        <row r="170175">
          <cell r="J170175">
            <v>0</v>
          </cell>
          <cell r="K170175">
            <v>25</v>
          </cell>
          <cell r="U170175">
            <v>43739</v>
          </cell>
        </row>
        <row r="170176">
          <cell r="J170176">
            <v>0</v>
          </cell>
          <cell r="K170176">
            <v>25</v>
          </cell>
          <cell r="U170176">
            <v>43739</v>
          </cell>
        </row>
        <row r="170177">
          <cell r="J170177">
            <v>0</v>
          </cell>
          <cell r="K170177">
            <v>25</v>
          </cell>
          <cell r="U170177">
            <v>43739</v>
          </cell>
        </row>
        <row r="170178">
          <cell r="J170178">
            <v>0</v>
          </cell>
          <cell r="K170178">
            <v>25</v>
          </cell>
          <cell r="U170178">
            <v>43739</v>
          </cell>
        </row>
        <row r="170179">
          <cell r="J170179">
            <v>0</v>
          </cell>
          <cell r="K170179">
            <v>25</v>
          </cell>
          <cell r="U170179">
            <v>43739</v>
          </cell>
        </row>
        <row r="170180">
          <cell r="J170180">
            <v>0</v>
          </cell>
          <cell r="K170180">
            <v>25</v>
          </cell>
          <cell r="U170180">
            <v>43739</v>
          </cell>
        </row>
        <row r="170181">
          <cell r="J170181">
            <v>0</v>
          </cell>
          <cell r="K170181">
            <v>25</v>
          </cell>
          <cell r="U170181">
            <v>43739</v>
          </cell>
        </row>
        <row r="170182">
          <cell r="J170182">
            <v>0</v>
          </cell>
          <cell r="K170182">
            <v>25</v>
          </cell>
          <cell r="U170182">
            <v>43739</v>
          </cell>
        </row>
        <row r="170183">
          <cell r="J170183">
            <v>0</v>
          </cell>
          <cell r="K170183">
            <v>25</v>
          </cell>
          <cell r="U170183">
            <v>43739</v>
          </cell>
        </row>
        <row r="170184">
          <cell r="J170184">
            <v>0</v>
          </cell>
          <cell r="K170184">
            <v>25</v>
          </cell>
          <cell r="U170184">
            <v>43739</v>
          </cell>
        </row>
        <row r="170185">
          <cell r="J170185">
            <v>0</v>
          </cell>
          <cell r="K170185">
            <v>25</v>
          </cell>
          <cell r="U170185">
            <v>43739</v>
          </cell>
        </row>
        <row r="170186">
          <cell r="J170186">
            <v>0</v>
          </cell>
          <cell r="K170186">
            <v>25</v>
          </cell>
          <cell r="U170186">
            <v>43739</v>
          </cell>
        </row>
        <row r="170187">
          <cell r="J170187">
            <v>0</v>
          </cell>
          <cell r="K170187">
            <v>25</v>
          </cell>
          <cell r="U170187">
            <v>43739</v>
          </cell>
        </row>
        <row r="170188">
          <cell r="J170188">
            <v>0</v>
          </cell>
          <cell r="K170188">
            <v>25</v>
          </cell>
          <cell r="U170188">
            <v>43739</v>
          </cell>
        </row>
        <row r="170189">
          <cell r="J170189">
            <v>0</v>
          </cell>
          <cell r="K170189">
            <v>25</v>
          </cell>
          <cell r="U170189">
            <v>43739</v>
          </cell>
        </row>
        <row r="170190">
          <cell r="J170190">
            <v>0</v>
          </cell>
          <cell r="K170190">
            <v>25</v>
          </cell>
          <cell r="U170190">
            <v>43739</v>
          </cell>
        </row>
        <row r="170191">
          <cell r="J170191">
            <v>0</v>
          </cell>
          <cell r="K170191">
            <v>25</v>
          </cell>
          <cell r="U170191">
            <v>43739</v>
          </cell>
        </row>
        <row r="170192">
          <cell r="J170192">
            <v>0</v>
          </cell>
          <cell r="K170192">
            <v>25</v>
          </cell>
          <cell r="U170192">
            <v>43739</v>
          </cell>
        </row>
        <row r="170193">
          <cell r="J170193">
            <v>0</v>
          </cell>
          <cell r="K170193">
            <v>25</v>
          </cell>
          <cell r="U170193">
            <v>43739</v>
          </cell>
        </row>
        <row r="170194">
          <cell r="J170194">
            <v>0</v>
          </cell>
          <cell r="K170194">
            <v>25</v>
          </cell>
          <cell r="U170194">
            <v>43739</v>
          </cell>
        </row>
        <row r="170195">
          <cell r="J170195">
            <v>0</v>
          </cell>
          <cell r="K170195">
            <v>25</v>
          </cell>
          <cell r="U170195">
            <v>43739</v>
          </cell>
        </row>
        <row r="170196">
          <cell r="J170196">
            <v>0</v>
          </cell>
          <cell r="K170196">
            <v>25</v>
          </cell>
          <cell r="U170196">
            <v>43739</v>
          </cell>
        </row>
        <row r="170197">
          <cell r="J170197">
            <v>0</v>
          </cell>
          <cell r="K170197">
            <v>25</v>
          </cell>
          <cell r="U170197">
            <v>43739</v>
          </cell>
        </row>
        <row r="170198">
          <cell r="J170198">
            <v>0</v>
          </cell>
          <cell r="K170198">
            <v>25</v>
          </cell>
          <cell r="U170198">
            <v>43739</v>
          </cell>
        </row>
        <row r="170199">
          <cell r="J170199">
            <v>0</v>
          </cell>
          <cell r="K170199">
            <v>25</v>
          </cell>
          <cell r="U170199">
            <v>43739</v>
          </cell>
        </row>
        <row r="170200">
          <cell r="J170200">
            <v>0</v>
          </cell>
          <cell r="K170200">
            <v>25</v>
          </cell>
          <cell r="U170200">
            <v>43739</v>
          </cell>
        </row>
        <row r="170201">
          <cell r="J170201">
            <v>0</v>
          </cell>
          <cell r="K170201">
            <v>25</v>
          </cell>
          <cell r="U170201">
            <v>43739</v>
          </cell>
        </row>
        <row r="170202">
          <cell r="J170202">
            <v>0</v>
          </cell>
          <cell r="K170202">
            <v>25</v>
          </cell>
          <cell r="U170202">
            <v>43739</v>
          </cell>
        </row>
        <row r="170203">
          <cell r="J170203">
            <v>0</v>
          </cell>
          <cell r="K170203">
            <v>25</v>
          </cell>
          <cell r="U170203">
            <v>43739</v>
          </cell>
        </row>
        <row r="170204">
          <cell r="J170204">
            <v>0</v>
          </cell>
          <cell r="K170204">
            <v>25</v>
          </cell>
          <cell r="U170204">
            <v>43739</v>
          </cell>
        </row>
        <row r="170205">
          <cell r="J170205">
            <v>0</v>
          </cell>
          <cell r="K170205">
            <v>25</v>
          </cell>
          <cell r="U170205">
            <v>43739</v>
          </cell>
        </row>
        <row r="170206">
          <cell r="J170206">
            <v>0</v>
          </cell>
          <cell r="K170206">
            <v>25</v>
          </cell>
          <cell r="U170206">
            <v>43739</v>
          </cell>
        </row>
        <row r="170207">
          <cell r="J170207">
            <v>0</v>
          </cell>
          <cell r="K170207">
            <v>25</v>
          </cell>
          <cell r="U170207">
            <v>43739</v>
          </cell>
        </row>
        <row r="170208">
          <cell r="J170208">
            <v>0</v>
          </cell>
          <cell r="K170208">
            <v>25</v>
          </cell>
          <cell r="U170208">
            <v>43739</v>
          </cell>
        </row>
        <row r="170209">
          <cell r="J170209">
            <v>0</v>
          </cell>
          <cell r="K170209">
            <v>25</v>
          </cell>
          <cell r="U170209">
            <v>43739</v>
          </cell>
        </row>
        <row r="170210">
          <cell r="J170210">
            <v>0</v>
          </cell>
          <cell r="K170210">
            <v>25</v>
          </cell>
          <cell r="U170210">
            <v>43739</v>
          </cell>
        </row>
        <row r="170211">
          <cell r="J170211">
            <v>0</v>
          </cell>
          <cell r="K170211">
            <v>25</v>
          </cell>
          <cell r="U170211">
            <v>43739</v>
          </cell>
        </row>
        <row r="170212">
          <cell r="J170212">
            <v>0</v>
          </cell>
          <cell r="K170212">
            <v>25</v>
          </cell>
          <cell r="U170212">
            <v>43739</v>
          </cell>
        </row>
        <row r="170213">
          <cell r="J170213">
            <v>0</v>
          </cell>
          <cell r="K170213">
            <v>25</v>
          </cell>
          <cell r="U170213">
            <v>43739</v>
          </cell>
        </row>
        <row r="170214">
          <cell r="J170214">
            <v>0</v>
          </cell>
          <cell r="K170214">
            <v>25</v>
          </cell>
          <cell r="U170214">
            <v>43739</v>
          </cell>
        </row>
        <row r="170215">
          <cell r="J170215">
            <v>0</v>
          </cell>
          <cell r="K170215">
            <v>25</v>
          </cell>
          <cell r="U170215">
            <v>43739</v>
          </cell>
        </row>
        <row r="170216">
          <cell r="J170216">
            <v>0</v>
          </cell>
          <cell r="K170216">
            <v>25</v>
          </cell>
          <cell r="U170216">
            <v>43739</v>
          </cell>
        </row>
        <row r="170217">
          <cell r="J170217">
            <v>0</v>
          </cell>
          <cell r="K170217">
            <v>25</v>
          </cell>
          <cell r="U170217">
            <v>43739</v>
          </cell>
        </row>
        <row r="170218">
          <cell r="J170218">
            <v>0</v>
          </cell>
          <cell r="K170218">
            <v>25</v>
          </cell>
          <cell r="U170218">
            <v>43739</v>
          </cell>
        </row>
        <row r="170219">
          <cell r="J170219">
            <v>0</v>
          </cell>
          <cell r="K170219">
            <v>25</v>
          </cell>
          <cell r="U170219">
            <v>43739</v>
          </cell>
        </row>
        <row r="170220">
          <cell r="J170220">
            <v>0</v>
          </cell>
          <cell r="K170220">
            <v>25</v>
          </cell>
          <cell r="U170220">
            <v>43739</v>
          </cell>
        </row>
        <row r="170221">
          <cell r="J170221">
            <v>0</v>
          </cell>
          <cell r="K170221">
            <v>25</v>
          </cell>
          <cell r="U170221">
            <v>43739</v>
          </cell>
        </row>
        <row r="170222">
          <cell r="J170222">
            <v>0</v>
          </cell>
          <cell r="K170222">
            <v>25</v>
          </cell>
          <cell r="U170222">
            <v>43739</v>
          </cell>
        </row>
        <row r="170223">
          <cell r="J170223">
            <v>0</v>
          </cell>
          <cell r="K170223">
            <v>25</v>
          </cell>
          <cell r="U170223">
            <v>43739</v>
          </cell>
        </row>
        <row r="170224">
          <cell r="J170224">
            <v>0</v>
          </cell>
          <cell r="K170224">
            <v>25</v>
          </cell>
          <cell r="U170224">
            <v>43739</v>
          </cell>
        </row>
        <row r="170225">
          <cell r="J170225">
            <v>0</v>
          </cell>
          <cell r="K170225">
            <v>25</v>
          </cell>
          <cell r="U170225">
            <v>43739</v>
          </cell>
        </row>
        <row r="170226">
          <cell r="J170226">
            <v>0</v>
          </cell>
          <cell r="K170226">
            <v>25</v>
          </cell>
          <cell r="U170226">
            <v>43739</v>
          </cell>
        </row>
        <row r="170227">
          <cell r="J170227">
            <v>0</v>
          </cell>
          <cell r="K170227">
            <v>25</v>
          </cell>
          <cell r="U170227">
            <v>43739</v>
          </cell>
        </row>
        <row r="170228">
          <cell r="J170228">
            <v>0</v>
          </cell>
          <cell r="K170228">
            <v>25</v>
          </cell>
          <cell r="U170228">
            <v>43739</v>
          </cell>
        </row>
        <row r="170229">
          <cell r="J170229">
            <v>0</v>
          </cell>
          <cell r="K170229">
            <v>25</v>
          </cell>
          <cell r="U170229">
            <v>43739</v>
          </cell>
        </row>
        <row r="170230">
          <cell r="J170230">
            <v>0</v>
          </cell>
          <cell r="K170230">
            <v>25</v>
          </cell>
          <cell r="U170230">
            <v>43739</v>
          </cell>
        </row>
        <row r="170231">
          <cell r="J170231">
            <v>0</v>
          </cell>
          <cell r="K170231">
            <v>25</v>
          </cell>
          <cell r="U170231">
            <v>43739</v>
          </cell>
        </row>
        <row r="170232">
          <cell r="J170232">
            <v>0</v>
          </cell>
          <cell r="K170232">
            <v>25</v>
          </cell>
          <cell r="U170232">
            <v>43739</v>
          </cell>
        </row>
        <row r="170233">
          <cell r="J170233">
            <v>0</v>
          </cell>
          <cell r="K170233">
            <v>25</v>
          </cell>
          <cell r="U170233">
            <v>43739</v>
          </cell>
        </row>
        <row r="170234">
          <cell r="J170234">
            <v>0</v>
          </cell>
          <cell r="K170234">
            <v>25</v>
          </cell>
          <cell r="U170234">
            <v>43739</v>
          </cell>
        </row>
        <row r="170235">
          <cell r="J170235">
            <v>0</v>
          </cell>
          <cell r="K170235">
            <v>25</v>
          </cell>
          <cell r="U170235">
            <v>43739</v>
          </cell>
        </row>
        <row r="170236">
          <cell r="J170236">
            <v>0</v>
          </cell>
          <cell r="K170236">
            <v>25</v>
          </cell>
          <cell r="U170236">
            <v>43739</v>
          </cell>
        </row>
        <row r="170237">
          <cell r="J170237">
            <v>0</v>
          </cell>
          <cell r="K170237">
            <v>25</v>
          </cell>
          <cell r="U170237">
            <v>43739</v>
          </cell>
        </row>
        <row r="170238">
          <cell r="J170238">
            <v>0</v>
          </cell>
          <cell r="K170238">
            <v>25</v>
          </cell>
          <cell r="U170238">
            <v>43739</v>
          </cell>
        </row>
        <row r="170239">
          <cell r="J170239">
            <v>0</v>
          </cell>
          <cell r="K170239">
            <v>25</v>
          </cell>
          <cell r="U170239">
            <v>43739</v>
          </cell>
        </row>
        <row r="170240">
          <cell r="J170240">
            <v>0</v>
          </cell>
          <cell r="K170240">
            <v>25</v>
          </cell>
          <cell r="U170240">
            <v>43739</v>
          </cell>
        </row>
        <row r="170241">
          <cell r="J170241">
            <v>0</v>
          </cell>
          <cell r="K170241">
            <v>25</v>
          </cell>
          <cell r="U170241">
            <v>43739</v>
          </cell>
        </row>
        <row r="170242">
          <cell r="J170242">
            <v>0</v>
          </cell>
          <cell r="K170242">
            <v>25</v>
          </cell>
          <cell r="U170242">
            <v>43739</v>
          </cell>
        </row>
        <row r="170243">
          <cell r="J170243">
            <v>0</v>
          </cell>
          <cell r="K170243">
            <v>25</v>
          </cell>
          <cell r="U170243">
            <v>43739</v>
          </cell>
        </row>
        <row r="170244">
          <cell r="J170244">
            <v>0</v>
          </cell>
          <cell r="K170244">
            <v>25</v>
          </cell>
          <cell r="U170244">
            <v>43739</v>
          </cell>
        </row>
        <row r="170245">
          <cell r="J170245">
            <v>0</v>
          </cell>
          <cell r="K170245">
            <v>25</v>
          </cell>
          <cell r="U170245">
            <v>43739</v>
          </cell>
        </row>
        <row r="170246">
          <cell r="J170246">
            <v>0</v>
          </cell>
          <cell r="K170246">
            <v>25</v>
          </cell>
          <cell r="U170246">
            <v>43739</v>
          </cell>
        </row>
        <row r="170247">
          <cell r="J170247">
            <v>0</v>
          </cell>
          <cell r="K170247">
            <v>25</v>
          </cell>
          <cell r="U170247">
            <v>43739</v>
          </cell>
        </row>
        <row r="170248">
          <cell r="J170248">
            <v>0</v>
          </cell>
          <cell r="K170248">
            <v>25</v>
          </cell>
          <cell r="U170248">
            <v>43739</v>
          </cell>
        </row>
        <row r="170249">
          <cell r="J170249">
            <v>0</v>
          </cell>
          <cell r="K170249">
            <v>25</v>
          </cell>
          <cell r="U170249">
            <v>43739</v>
          </cell>
        </row>
        <row r="170250">
          <cell r="J170250">
            <v>0</v>
          </cell>
          <cell r="K170250">
            <v>25</v>
          </cell>
          <cell r="U170250">
            <v>43739</v>
          </cell>
        </row>
        <row r="170251">
          <cell r="J170251">
            <v>0</v>
          </cell>
          <cell r="K170251">
            <v>25</v>
          </cell>
          <cell r="U170251">
            <v>43739</v>
          </cell>
        </row>
        <row r="170252">
          <cell r="J170252">
            <v>0</v>
          </cell>
          <cell r="K170252">
            <v>25</v>
          </cell>
          <cell r="U170252">
            <v>43739</v>
          </cell>
        </row>
        <row r="170253">
          <cell r="J170253">
            <v>0</v>
          </cell>
          <cell r="K170253">
            <v>25</v>
          </cell>
          <cell r="U170253">
            <v>43739</v>
          </cell>
        </row>
        <row r="170254">
          <cell r="J170254">
            <v>0</v>
          </cell>
          <cell r="K170254">
            <v>25</v>
          </cell>
          <cell r="U170254">
            <v>43739</v>
          </cell>
        </row>
        <row r="170255">
          <cell r="J170255">
            <v>0</v>
          </cell>
          <cell r="K170255">
            <v>25</v>
          </cell>
          <cell r="U170255">
            <v>43739</v>
          </cell>
        </row>
        <row r="170256">
          <cell r="J170256">
            <v>0</v>
          </cell>
          <cell r="K170256">
            <v>25</v>
          </cell>
          <cell r="U170256">
            <v>43739</v>
          </cell>
        </row>
        <row r="170257">
          <cell r="J170257">
            <v>0</v>
          </cell>
          <cell r="K170257">
            <v>25</v>
          </cell>
          <cell r="U170257">
            <v>43739</v>
          </cell>
        </row>
        <row r="170258">
          <cell r="J170258">
            <v>0</v>
          </cell>
          <cell r="K170258">
            <v>25</v>
          </cell>
          <cell r="U170258">
            <v>43739</v>
          </cell>
        </row>
        <row r="170259">
          <cell r="J170259">
            <v>0</v>
          </cell>
          <cell r="K170259">
            <v>25</v>
          </cell>
          <cell r="U170259">
            <v>43739</v>
          </cell>
        </row>
        <row r="170260">
          <cell r="J170260">
            <v>0</v>
          </cell>
          <cell r="K170260">
            <v>25</v>
          </cell>
          <cell r="U170260">
            <v>43739</v>
          </cell>
        </row>
        <row r="170261">
          <cell r="J170261">
            <v>0</v>
          </cell>
          <cell r="K170261">
            <v>25</v>
          </cell>
          <cell r="U170261">
            <v>43739</v>
          </cell>
        </row>
        <row r="170262">
          <cell r="J170262">
            <v>0</v>
          </cell>
          <cell r="K170262">
            <v>25</v>
          </cell>
          <cell r="U170262">
            <v>43739</v>
          </cell>
        </row>
        <row r="170263">
          <cell r="J170263">
            <v>0</v>
          </cell>
          <cell r="K170263">
            <v>25</v>
          </cell>
          <cell r="U170263">
            <v>43739</v>
          </cell>
        </row>
        <row r="170264">
          <cell r="J170264">
            <v>0</v>
          </cell>
          <cell r="K170264">
            <v>25</v>
          </cell>
          <cell r="U170264">
            <v>43739</v>
          </cell>
        </row>
        <row r="170265">
          <cell r="J170265">
            <v>0</v>
          </cell>
          <cell r="K170265">
            <v>25</v>
          </cell>
          <cell r="U170265">
            <v>43739</v>
          </cell>
        </row>
        <row r="170266">
          <cell r="J170266">
            <v>0</v>
          </cell>
          <cell r="K170266">
            <v>25</v>
          </cell>
          <cell r="U170266">
            <v>43739</v>
          </cell>
        </row>
        <row r="170267">
          <cell r="J170267">
            <v>0</v>
          </cell>
          <cell r="K170267">
            <v>25</v>
          </cell>
          <cell r="U170267">
            <v>43739</v>
          </cell>
        </row>
        <row r="170268">
          <cell r="J170268">
            <v>0</v>
          </cell>
          <cell r="K170268">
            <v>25</v>
          </cell>
          <cell r="U170268">
            <v>43739</v>
          </cell>
        </row>
        <row r="170269">
          <cell r="J170269">
            <v>0</v>
          </cell>
          <cell r="K170269">
            <v>25</v>
          </cell>
          <cell r="U170269">
            <v>43739</v>
          </cell>
        </row>
        <row r="170270">
          <cell r="J170270">
            <v>0</v>
          </cell>
          <cell r="K170270">
            <v>25</v>
          </cell>
          <cell r="U170270">
            <v>43739</v>
          </cell>
        </row>
        <row r="170271">
          <cell r="J170271">
            <v>0</v>
          </cell>
          <cell r="K170271">
            <v>25</v>
          </cell>
          <cell r="U170271">
            <v>43739</v>
          </cell>
        </row>
        <row r="170272">
          <cell r="J170272">
            <v>0</v>
          </cell>
          <cell r="K170272">
            <v>25</v>
          </cell>
          <cell r="U170272">
            <v>43739</v>
          </cell>
        </row>
        <row r="170273">
          <cell r="J170273">
            <v>0</v>
          </cell>
          <cell r="K170273">
            <v>25</v>
          </cell>
          <cell r="U170273">
            <v>43739</v>
          </cell>
        </row>
        <row r="170274">
          <cell r="J170274">
            <v>0</v>
          </cell>
          <cell r="K170274">
            <v>25</v>
          </cell>
          <cell r="U170274">
            <v>43739</v>
          </cell>
        </row>
        <row r="170275">
          <cell r="J170275">
            <v>0</v>
          </cell>
          <cell r="K170275">
            <v>25</v>
          </cell>
          <cell r="U170275">
            <v>43739</v>
          </cell>
        </row>
        <row r="170276">
          <cell r="J170276">
            <v>0</v>
          </cell>
          <cell r="K170276">
            <v>25</v>
          </cell>
          <cell r="U170276">
            <v>43739</v>
          </cell>
        </row>
        <row r="170277">
          <cell r="J170277">
            <v>0</v>
          </cell>
          <cell r="K170277">
            <v>25</v>
          </cell>
          <cell r="U170277">
            <v>43739</v>
          </cell>
        </row>
        <row r="170278">
          <cell r="J170278">
            <v>0</v>
          </cell>
          <cell r="K170278">
            <v>25</v>
          </cell>
          <cell r="U170278">
            <v>43739</v>
          </cell>
        </row>
        <row r="170279">
          <cell r="J170279">
            <v>0</v>
          </cell>
          <cell r="K170279">
            <v>25</v>
          </cell>
          <cell r="U170279">
            <v>43739</v>
          </cell>
        </row>
        <row r="170280">
          <cell r="J170280">
            <v>0</v>
          </cell>
          <cell r="K170280">
            <v>25</v>
          </cell>
          <cell r="U170280">
            <v>43739</v>
          </cell>
        </row>
        <row r="170281">
          <cell r="J170281">
            <v>0</v>
          </cell>
          <cell r="K170281">
            <v>25</v>
          </cell>
          <cell r="U170281">
            <v>43739</v>
          </cell>
        </row>
        <row r="170282">
          <cell r="J170282">
            <v>0</v>
          </cell>
          <cell r="K170282">
            <v>25</v>
          </cell>
          <cell r="U170282">
            <v>43739</v>
          </cell>
        </row>
        <row r="170283">
          <cell r="J170283">
            <v>0</v>
          </cell>
          <cell r="K170283">
            <v>25</v>
          </cell>
          <cell r="U170283">
            <v>43739</v>
          </cell>
        </row>
        <row r="170284">
          <cell r="J170284">
            <v>0</v>
          </cell>
          <cell r="K170284">
            <v>25</v>
          </cell>
          <cell r="U170284">
            <v>43739</v>
          </cell>
        </row>
        <row r="170285">
          <cell r="J170285">
            <v>0</v>
          </cell>
          <cell r="K170285">
            <v>25</v>
          </cell>
          <cell r="U170285">
            <v>43739</v>
          </cell>
        </row>
        <row r="170286">
          <cell r="J170286">
            <v>0</v>
          </cell>
          <cell r="K170286">
            <v>25</v>
          </cell>
          <cell r="U170286">
            <v>43739</v>
          </cell>
        </row>
        <row r="170287">
          <cell r="J170287">
            <v>0</v>
          </cell>
          <cell r="K170287">
            <v>25</v>
          </cell>
          <cell r="U170287">
            <v>43739</v>
          </cell>
        </row>
        <row r="170288">
          <cell r="J170288">
            <v>0</v>
          </cell>
          <cell r="K170288">
            <v>25</v>
          </cell>
          <cell r="U170288">
            <v>43739</v>
          </cell>
        </row>
        <row r="170289">
          <cell r="J170289">
            <v>0</v>
          </cell>
          <cell r="K170289">
            <v>25</v>
          </cell>
          <cell r="U170289">
            <v>43739</v>
          </cell>
        </row>
        <row r="170290">
          <cell r="J170290">
            <v>0</v>
          </cell>
          <cell r="K170290">
            <v>25</v>
          </cell>
          <cell r="U170290">
            <v>43739</v>
          </cell>
        </row>
        <row r="170291">
          <cell r="J170291">
            <v>0</v>
          </cell>
          <cell r="K170291">
            <v>25</v>
          </cell>
          <cell r="U170291">
            <v>43739</v>
          </cell>
        </row>
        <row r="170292">
          <cell r="J170292">
            <v>0</v>
          </cell>
          <cell r="K170292">
            <v>25</v>
          </cell>
          <cell r="U170292">
            <v>43739</v>
          </cell>
        </row>
        <row r="170293">
          <cell r="J170293">
            <v>0</v>
          </cell>
          <cell r="K170293">
            <v>25</v>
          </cell>
          <cell r="U170293">
            <v>43739</v>
          </cell>
        </row>
        <row r="170294">
          <cell r="J170294">
            <v>0</v>
          </cell>
          <cell r="K170294">
            <v>25</v>
          </cell>
          <cell r="U170294">
            <v>43739</v>
          </cell>
        </row>
        <row r="170295">
          <cell r="J170295">
            <v>0</v>
          </cell>
          <cell r="K170295">
            <v>25</v>
          </cell>
          <cell r="U170295">
            <v>43739</v>
          </cell>
        </row>
        <row r="170296">
          <cell r="J170296">
            <v>0</v>
          </cell>
          <cell r="K170296">
            <v>25</v>
          </cell>
          <cell r="U170296">
            <v>43739</v>
          </cell>
        </row>
        <row r="170297">
          <cell r="J170297">
            <v>0</v>
          </cell>
          <cell r="K170297">
            <v>25</v>
          </cell>
          <cell r="U170297">
            <v>43739</v>
          </cell>
        </row>
        <row r="170298">
          <cell r="J170298">
            <v>0</v>
          </cell>
          <cell r="K170298">
            <v>25</v>
          </cell>
          <cell r="U170298">
            <v>43739</v>
          </cell>
        </row>
        <row r="170299">
          <cell r="J170299">
            <v>0</v>
          </cell>
          <cell r="K170299">
            <v>25</v>
          </cell>
          <cell r="U170299">
            <v>43739</v>
          </cell>
        </row>
        <row r="170300">
          <cell r="J170300">
            <v>0</v>
          </cell>
          <cell r="K170300">
            <v>25</v>
          </cell>
          <cell r="U170300">
            <v>43739</v>
          </cell>
        </row>
        <row r="170301">
          <cell r="J170301">
            <v>0</v>
          </cell>
          <cell r="K170301">
            <v>25</v>
          </cell>
          <cell r="U170301">
            <v>43739</v>
          </cell>
        </row>
        <row r="170302">
          <cell r="J170302">
            <v>0</v>
          </cell>
          <cell r="K170302">
            <v>25</v>
          </cell>
          <cell r="U170302">
            <v>43739</v>
          </cell>
        </row>
        <row r="170303">
          <cell r="J170303">
            <v>0</v>
          </cell>
          <cell r="K170303">
            <v>25</v>
          </cell>
          <cell r="U170303">
            <v>43739</v>
          </cell>
        </row>
        <row r="170304">
          <cell r="J170304">
            <v>0</v>
          </cell>
          <cell r="K170304">
            <v>25</v>
          </cell>
          <cell r="U170304">
            <v>43739</v>
          </cell>
        </row>
        <row r="170305">
          <cell r="J170305">
            <v>0</v>
          </cell>
          <cell r="K170305">
            <v>25</v>
          </cell>
          <cell r="U170305">
            <v>43739</v>
          </cell>
        </row>
        <row r="170306">
          <cell r="J170306">
            <v>0</v>
          </cell>
          <cell r="K170306">
            <v>25</v>
          </cell>
          <cell r="U170306">
            <v>43739</v>
          </cell>
        </row>
        <row r="170307">
          <cell r="J170307">
            <v>0</v>
          </cell>
          <cell r="K170307">
            <v>25</v>
          </cell>
          <cell r="U170307">
            <v>43739</v>
          </cell>
        </row>
        <row r="170308">
          <cell r="J170308">
            <v>0</v>
          </cell>
          <cell r="K170308">
            <v>25</v>
          </cell>
          <cell r="U170308">
            <v>43739</v>
          </cell>
        </row>
        <row r="170309">
          <cell r="J170309">
            <v>0</v>
          </cell>
          <cell r="K170309">
            <v>25</v>
          </cell>
          <cell r="U170309">
            <v>43739</v>
          </cell>
        </row>
        <row r="170310">
          <cell r="J170310">
            <v>0</v>
          </cell>
          <cell r="K170310">
            <v>25</v>
          </cell>
          <cell r="U170310">
            <v>43739</v>
          </cell>
        </row>
        <row r="170311">
          <cell r="J170311">
            <v>0</v>
          </cell>
          <cell r="K170311">
            <v>25</v>
          </cell>
          <cell r="U170311">
            <v>43739</v>
          </cell>
        </row>
        <row r="170312">
          <cell r="J170312">
            <v>0</v>
          </cell>
          <cell r="K170312">
            <v>25</v>
          </cell>
          <cell r="U170312">
            <v>43739</v>
          </cell>
        </row>
        <row r="170313">
          <cell r="J170313">
            <v>0</v>
          </cell>
          <cell r="K170313">
            <v>25</v>
          </cell>
          <cell r="U170313">
            <v>43739</v>
          </cell>
        </row>
        <row r="170314">
          <cell r="J170314">
            <v>0</v>
          </cell>
          <cell r="K170314">
            <v>25</v>
          </cell>
          <cell r="U170314">
            <v>43739</v>
          </cell>
        </row>
        <row r="170315">
          <cell r="J170315">
            <v>0</v>
          </cell>
          <cell r="K170315">
            <v>25</v>
          </cell>
          <cell r="U170315">
            <v>43739</v>
          </cell>
        </row>
        <row r="170316">
          <cell r="J170316">
            <v>0</v>
          </cell>
          <cell r="K170316">
            <v>25</v>
          </cell>
          <cell r="U170316">
            <v>43739</v>
          </cell>
        </row>
        <row r="170317">
          <cell r="J170317">
            <v>0</v>
          </cell>
          <cell r="K170317">
            <v>25</v>
          </cell>
          <cell r="U170317">
            <v>43739</v>
          </cell>
        </row>
        <row r="170318">
          <cell r="J170318">
            <v>0</v>
          </cell>
          <cell r="K170318">
            <v>25</v>
          </cell>
          <cell r="U170318">
            <v>43739</v>
          </cell>
        </row>
        <row r="170319">
          <cell r="J170319">
            <v>0</v>
          </cell>
          <cell r="K170319">
            <v>25</v>
          </cell>
          <cell r="U170319">
            <v>43739</v>
          </cell>
        </row>
        <row r="170320">
          <cell r="J170320">
            <v>0</v>
          </cell>
          <cell r="K170320">
            <v>25</v>
          </cell>
          <cell r="U170320">
            <v>43739</v>
          </cell>
        </row>
        <row r="170321">
          <cell r="J170321">
            <v>0</v>
          </cell>
          <cell r="K170321">
            <v>25</v>
          </cell>
          <cell r="U170321">
            <v>43739</v>
          </cell>
        </row>
        <row r="170322">
          <cell r="J170322">
            <v>0</v>
          </cell>
          <cell r="K170322">
            <v>25</v>
          </cell>
          <cell r="U170322">
            <v>43739</v>
          </cell>
        </row>
        <row r="170323">
          <cell r="J170323">
            <v>0</v>
          </cell>
          <cell r="K170323">
            <v>25</v>
          </cell>
          <cell r="U170323">
            <v>43739</v>
          </cell>
        </row>
        <row r="170324">
          <cell r="J170324">
            <v>0</v>
          </cell>
          <cell r="K170324">
            <v>25</v>
          </cell>
          <cell r="U170324">
            <v>43739</v>
          </cell>
        </row>
        <row r="170325">
          <cell r="J170325">
            <v>0</v>
          </cell>
          <cell r="K170325">
            <v>25</v>
          </cell>
          <cell r="U170325">
            <v>43739</v>
          </cell>
        </row>
        <row r="170326">
          <cell r="J170326">
            <v>0</v>
          </cell>
          <cell r="K170326">
            <v>25</v>
          </cell>
          <cell r="U170326">
            <v>43739</v>
          </cell>
        </row>
        <row r="170327">
          <cell r="J170327">
            <v>0</v>
          </cell>
          <cell r="K170327">
            <v>25</v>
          </cell>
          <cell r="U170327">
            <v>43739</v>
          </cell>
        </row>
        <row r="170328">
          <cell r="J170328">
            <v>0</v>
          </cell>
          <cell r="K170328">
            <v>25</v>
          </cell>
          <cell r="U170328">
            <v>43739</v>
          </cell>
        </row>
        <row r="170329">
          <cell r="J170329">
            <v>0</v>
          </cell>
          <cell r="K170329">
            <v>25</v>
          </cell>
          <cell r="U170329">
            <v>43739</v>
          </cell>
        </row>
        <row r="170330">
          <cell r="J170330">
            <v>0</v>
          </cell>
          <cell r="K170330">
            <v>25</v>
          </cell>
          <cell r="U170330">
            <v>43739</v>
          </cell>
        </row>
        <row r="170331">
          <cell r="J170331">
            <v>0</v>
          </cell>
          <cell r="K170331">
            <v>25</v>
          </cell>
          <cell r="U170331">
            <v>43739</v>
          </cell>
        </row>
        <row r="170332">
          <cell r="J170332">
            <v>0</v>
          </cell>
          <cell r="K170332">
            <v>25</v>
          </cell>
          <cell r="U170332">
            <v>43739</v>
          </cell>
        </row>
        <row r="170333">
          <cell r="J170333">
            <v>0</v>
          </cell>
          <cell r="K170333">
            <v>25</v>
          </cell>
          <cell r="U170333">
            <v>43739</v>
          </cell>
        </row>
        <row r="170334">
          <cell r="J170334">
            <v>0</v>
          </cell>
          <cell r="K170334">
            <v>25</v>
          </cell>
          <cell r="U170334">
            <v>43739</v>
          </cell>
        </row>
        <row r="170335">
          <cell r="J170335">
            <v>0</v>
          </cell>
          <cell r="K170335">
            <v>25</v>
          </cell>
          <cell r="U170335">
            <v>43739</v>
          </cell>
        </row>
        <row r="170336">
          <cell r="J170336">
            <v>0</v>
          </cell>
          <cell r="K170336">
            <v>25</v>
          </cell>
          <cell r="U170336">
            <v>43739</v>
          </cell>
        </row>
        <row r="170337">
          <cell r="J170337">
            <v>0</v>
          </cell>
          <cell r="K170337">
            <v>25</v>
          </cell>
          <cell r="U170337">
            <v>43739</v>
          </cell>
        </row>
        <row r="170338">
          <cell r="J170338">
            <v>0</v>
          </cell>
          <cell r="K170338">
            <v>25</v>
          </cell>
          <cell r="U170338">
            <v>43739</v>
          </cell>
        </row>
        <row r="170339">
          <cell r="J170339">
            <v>0</v>
          </cell>
          <cell r="K170339">
            <v>25</v>
          </cell>
          <cell r="U170339">
            <v>43739</v>
          </cell>
        </row>
        <row r="170340">
          <cell r="J170340">
            <v>0</v>
          </cell>
          <cell r="K170340">
            <v>25</v>
          </cell>
          <cell r="U170340">
            <v>43739</v>
          </cell>
        </row>
        <row r="170341">
          <cell r="J170341">
            <v>0</v>
          </cell>
          <cell r="K170341">
            <v>25</v>
          </cell>
          <cell r="U170341">
            <v>43739</v>
          </cell>
        </row>
        <row r="170342">
          <cell r="J170342">
            <v>0</v>
          </cell>
          <cell r="K170342">
            <v>25</v>
          </cell>
          <cell r="U170342">
            <v>43739</v>
          </cell>
        </row>
        <row r="170343">
          <cell r="J170343">
            <v>0</v>
          </cell>
          <cell r="K170343">
            <v>25</v>
          </cell>
          <cell r="U170343">
            <v>43739</v>
          </cell>
        </row>
        <row r="170344">
          <cell r="J170344">
            <v>0</v>
          </cell>
          <cell r="K170344">
            <v>25</v>
          </cell>
          <cell r="U170344">
            <v>43739</v>
          </cell>
        </row>
        <row r="170345">
          <cell r="J170345">
            <v>0</v>
          </cell>
          <cell r="K170345">
            <v>25</v>
          </cell>
          <cell r="U170345">
            <v>43739</v>
          </cell>
        </row>
        <row r="170346">
          <cell r="J170346">
            <v>0</v>
          </cell>
          <cell r="K170346">
            <v>25</v>
          </cell>
          <cell r="U170346">
            <v>43739</v>
          </cell>
        </row>
        <row r="170347">
          <cell r="J170347">
            <v>0</v>
          </cell>
          <cell r="K170347">
            <v>25</v>
          </cell>
          <cell r="U170347">
            <v>43739</v>
          </cell>
        </row>
        <row r="170348">
          <cell r="J170348">
            <v>0</v>
          </cell>
          <cell r="K170348">
            <v>25</v>
          </cell>
          <cell r="U170348">
            <v>43739</v>
          </cell>
        </row>
        <row r="170349">
          <cell r="J170349">
            <v>0</v>
          </cell>
          <cell r="K170349">
            <v>25</v>
          </cell>
          <cell r="U170349">
            <v>43739</v>
          </cell>
        </row>
        <row r="170350">
          <cell r="J170350">
            <v>0</v>
          </cell>
          <cell r="K170350">
            <v>25</v>
          </cell>
          <cell r="U170350">
            <v>43739</v>
          </cell>
        </row>
        <row r="170351">
          <cell r="J170351">
            <v>0</v>
          </cell>
          <cell r="K170351">
            <v>25</v>
          </cell>
          <cell r="U170351">
            <v>43739</v>
          </cell>
        </row>
        <row r="170352">
          <cell r="J170352">
            <v>0</v>
          </cell>
          <cell r="K170352">
            <v>25</v>
          </cell>
          <cell r="U170352">
            <v>43739</v>
          </cell>
        </row>
        <row r="170353">
          <cell r="J170353">
            <v>0</v>
          </cell>
          <cell r="K170353">
            <v>25</v>
          </cell>
          <cell r="U170353">
            <v>43739</v>
          </cell>
        </row>
        <row r="170354">
          <cell r="J170354">
            <v>0</v>
          </cell>
          <cell r="K170354">
            <v>25</v>
          </cell>
          <cell r="U170354">
            <v>43739</v>
          </cell>
        </row>
        <row r="170355">
          <cell r="J170355">
            <v>0</v>
          </cell>
          <cell r="K170355">
            <v>25</v>
          </cell>
          <cell r="U170355">
            <v>43739</v>
          </cell>
        </row>
        <row r="170356">
          <cell r="J170356">
            <v>0</v>
          </cell>
          <cell r="K170356">
            <v>25</v>
          </cell>
          <cell r="U170356">
            <v>43739</v>
          </cell>
        </row>
        <row r="170357">
          <cell r="J170357">
            <v>0</v>
          </cell>
          <cell r="K170357">
            <v>25</v>
          </cell>
          <cell r="U170357">
            <v>43739</v>
          </cell>
        </row>
        <row r="170358">
          <cell r="J170358">
            <v>0</v>
          </cell>
          <cell r="K170358">
            <v>25</v>
          </cell>
          <cell r="U170358">
            <v>43739</v>
          </cell>
        </row>
        <row r="170359">
          <cell r="J170359">
            <v>0</v>
          </cell>
          <cell r="K170359">
            <v>25</v>
          </cell>
          <cell r="U170359">
            <v>43739</v>
          </cell>
        </row>
        <row r="170360">
          <cell r="J170360">
            <v>0</v>
          </cell>
          <cell r="K170360">
            <v>25</v>
          </cell>
          <cell r="U170360">
            <v>43739</v>
          </cell>
        </row>
        <row r="170361">
          <cell r="J170361">
            <v>0</v>
          </cell>
          <cell r="K170361">
            <v>25</v>
          </cell>
          <cell r="U170361">
            <v>43739</v>
          </cell>
        </row>
        <row r="170362">
          <cell r="J170362">
            <v>0</v>
          </cell>
          <cell r="K170362">
            <v>25</v>
          </cell>
          <cell r="U170362">
            <v>43739</v>
          </cell>
        </row>
        <row r="170363">
          <cell r="J170363">
            <v>0</v>
          </cell>
          <cell r="K170363">
            <v>25</v>
          </cell>
          <cell r="U170363">
            <v>43739</v>
          </cell>
        </row>
        <row r="170364">
          <cell r="J170364">
            <v>0</v>
          </cell>
          <cell r="K170364">
            <v>25</v>
          </cell>
          <cell r="U170364">
            <v>43739</v>
          </cell>
        </row>
        <row r="170365">
          <cell r="J170365">
            <v>0</v>
          </cell>
          <cell r="K170365">
            <v>25</v>
          </cell>
          <cell r="U170365">
            <v>43739</v>
          </cell>
        </row>
        <row r="170366">
          <cell r="J170366">
            <v>0</v>
          </cell>
          <cell r="K170366">
            <v>25</v>
          </cell>
          <cell r="U170366">
            <v>43739</v>
          </cell>
        </row>
        <row r="170367">
          <cell r="J170367">
            <v>0</v>
          </cell>
          <cell r="K170367">
            <v>25</v>
          </cell>
          <cell r="U170367">
            <v>43739</v>
          </cell>
        </row>
        <row r="170368">
          <cell r="J170368">
            <v>0</v>
          </cell>
          <cell r="K170368">
            <v>25</v>
          </cell>
          <cell r="U170368">
            <v>43739</v>
          </cell>
        </row>
        <row r="170369">
          <cell r="J170369">
            <v>0</v>
          </cell>
          <cell r="K170369">
            <v>25</v>
          </cell>
          <cell r="U170369">
            <v>43739</v>
          </cell>
        </row>
        <row r="170370">
          <cell r="J170370">
            <v>0</v>
          </cell>
          <cell r="K170370">
            <v>25</v>
          </cell>
          <cell r="U170370">
            <v>43739</v>
          </cell>
        </row>
        <row r="170371">
          <cell r="J170371">
            <v>0</v>
          </cell>
          <cell r="K170371">
            <v>25</v>
          </cell>
          <cell r="U170371">
            <v>43739</v>
          </cell>
        </row>
        <row r="170372">
          <cell r="J170372">
            <v>0</v>
          </cell>
          <cell r="K170372">
            <v>25</v>
          </cell>
          <cell r="U170372">
            <v>43739</v>
          </cell>
        </row>
        <row r="170373">
          <cell r="J170373">
            <v>0</v>
          </cell>
          <cell r="K170373">
            <v>25</v>
          </cell>
          <cell r="U170373">
            <v>43739</v>
          </cell>
        </row>
        <row r="170374">
          <cell r="J170374">
            <v>0</v>
          </cell>
          <cell r="K170374">
            <v>25</v>
          </cell>
          <cell r="U170374">
            <v>43739</v>
          </cell>
        </row>
        <row r="170375">
          <cell r="J170375">
            <v>0</v>
          </cell>
          <cell r="K170375">
            <v>25</v>
          </cell>
          <cell r="U170375">
            <v>43739</v>
          </cell>
        </row>
        <row r="170376">
          <cell r="J170376">
            <v>0</v>
          </cell>
          <cell r="K170376">
            <v>25</v>
          </cell>
          <cell r="U170376">
            <v>43739</v>
          </cell>
        </row>
        <row r="170377">
          <cell r="J170377">
            <v>0</v>
          </cell>
          <cell r="K170377">
            <v>25</v>
          </cell>
          <cell r="U170377">
            <v>43739</v>
          </cell>
        </row>
        <row r="170378">
          <cell r="J170378">
            <v>0</v>
          </cell>
          <cell r="K170378">
            <v>25</v>
          </cell>
          <cell r="U170378">
            <v>43739</v>
          </cell>
        </row>
        <row r="170379">
          <cell r="J170379">
            <v>0</v>
          </cell>
          <cell r="K170379">
            <v>25</v>
          </cell>
          <cell r="U170379">
            <v>43739</v>
          </cell>
        </row>
        <row r="170380">
          <cell r="J170380">
            <v>0</v>
          </cell>
          <cell r="K170380">
            <v>25</v>
          </cell>
          <cell r="U170380">
            <v>43739</v>
          </cell>
        </row>
        <row r="170381">
          <cell r="J170381">
            <v>0</v>
          </cell>
          <cell r="K170381">
            <v>25</v>
          </cell>
          <cell r="U170381">
            <v>43739</v>
          </cell>
        </row>
        <row r="170382">
          <cell r="J170382">
            <v>0</v>
          </cell>
          <cell r="K170382">
            <v>25</v>
          </cell>
          <cell r="U170382">
            <v>43739</v>
          </cell>
        </row>
        <row r="170383">
          <cell r="J170383">
            <v>0</v>
          </cell>
          <cell r="K170383">
            <v>25</v>
          </cell>
          <cell r="U170383">
            <v>43739</v>
          </cell>
        </row>
        <row r="170384">
          <cell r="J170384">
            <v>0</v>
          </cell>
          <cell r="K170384">
            <v>25</v>
          </cell>
          <cell r="U170384">
            <v>43739</v>
          </cell>
        </row>
        <row r="170385">
          <cell r="J170385">
            <v>0</v>
          </cell>
          <cell r="K170385">
            <v>25</v>
          </cell>
          <cell r="U170385">
            <v>43739</v>
          </cell>
        </row>
        <row r="170386">
          <cell r="J170386">
            <v>0</v>
          </cell>
          <cell r="K170386">
            <v>25</v>
          </cell>
          <cell r="U170386">
            <v>43739</v>
          </cell>
        </row>
        <row r="170387">
          <cell r="J170387">
            <v>0</v>
          </cell>
          <cell r="K170387">
            <v>25</v>
          </cell>
          <cell r="U170387">
            <v>43739</v>
          </cell>
        </row>
        <row r="170388">
          <cell r="J170388">
            <v>0</v>
          </cell>
          <cell r="K170388">
            <v>25</v>
          </cell>
          <cell r="U170388">
            <v>43739</v>
          </cell>
        </row>
        <row r="170389">
          <cell r="J170389">
            <v>0</v>
          </cell>
          <cell r="K170389">
            <v>25</v>
          </cell>
          <cell r="U170389">
            <v>43739</v>
          </cell>
        </row>
        <row r="170390">
          <cell r="J170390">
            <v>0</v>
          </cell>
          <cell r="K170390">
            <v>25</v>
          </cell>
          <cell r="U170390">
            <v>43739</v>
          </cell>
        </row>
        <row r="170391">
          <cell r="J170391">
            <v>0</v>
          </cell>
          <cell r="K170391">
            <v>25</v>
          </cell>
          <cell r="U170391">
            <v>43739</v>
          </cell>
        </row>
        <row r="170392">
          <cell r="J170392">
            <v>0</v>
          </cell>
          <cell r="K170392">
            <v>25</v>
          </cell>
          <cell r="U170392">
            <v>43739</v>
          </cell>
        </row>
        <row r="170393">
          <cell r="J170393">
            <v>0</v>
          </cell>
          <cell r="K170393">
            <v>25</v>
          </cell>
          <cell r="U170393">
            <v>43739</v>
          </cell>
        </row>
        <row r="170394">
          <cell r="J170394">
            <v>0</v>
          </cell>
          <cell r="K170394">
            <v>25</v>
          </cell>
          <cell r="U170394">
            <v>43739</v>
          </cell>
        </row>
        <row r="170395">
          <cell r="J170395">
            <v>0</v>
          </cell>
          <cell r="K170395">
            <v>25</v>
          </cell>
          <cell r="U170395">
            <v>43739</v>
          </cell>
        </row>
        <row r="170396">
          <cell r="J170396">
            <v>0</v>
          </cell>
          <cell r="K170396">
            <v>25</v>
          </cell>
          <cell r="U170396">
            <v>43739</v>
          </cell>
        </row>
        <row r="170397">
          <cell r="J170397">
            <v>0</v>
          </cell>
          <cell r="K170397">
            <v>25</v>
          </cell>
          <cell r="U170397">
            <v>43739</v>
          </cell>
        </row>
        <row r="170398">
          <cell r="J170398">
            <v>0</v>
          </cell>
          <cell r="K170398">
            <v>25</v>
          </cell>
          <cell r="U170398">
            <v>43739</v>
          </cell>
        </row>
        <row r="170399">
          <cell r="J170399">
            <v>0</v>
          </cell>
          <cell r="K170399">
            <v>25</v>
          </cell>
          <cell r="U170399">
            <v>43739</v>
          </cell>
        </row>
        <row r="170400">
          <cell r="J170400">
            <v>0</v>
          </cell>
          <cell r="K170400">
            <v>25</v>
          </cell>
          <cell r="U170400">
            <v>43739</v>
          </cell>
        </row>
        <row r="170401">
          <cell r="J170401">
            <v>0</v>
          </cell>
          <cell r="K170401">
            <v>25</v>
          </cell>
          <cell r="U170401">
            <v>43739</v>
          </cell>
        </row>
        <row r="170402">
          <cell r="J170402">
            <v>0</v>
          </cell>
          <cell r="K170402">
            <v>25</v>
          </cell>
          <cell r="U170402">
            <v>43739</v>
          </cell>
        </row>
        <row r="170403">
          <cell r="J170403">
            <v>0</v>
          </cell>
          <cell r="K170403">
            <v>25</v>
          </cell>
          <cell r="U170403">
            <v>43739</v>
          </cell>
        </row>
        <row r="170404">
          <cell r="J170404">
            <v>0</v>
          </cell>
          <cell r="K170404">
            <v>25</v>
          </cell>
          <cell r="U170404">
            <v>43739</v>
          </cell>
        </row>
        <row r="170405">
          <cell r="J170405">
            <v>0</v>
          </cell>
          <cell r="K170405">
            <v>25</v>
          </cell>
          <cell r="U170405">
            <v>43739</v>
          </cell>
        </row>
        <row r="170406">
          <cell r="J170406">
            <v>0</v>
          </cell>
          <cell r="K170406">
            <v>25</v>
          </cell>
          <cell r="U170406">
            <v>43739</v>
          </cell>
        </row>
        <row r="170407">
          <cell r="J170407">
            <v>0</v>
          </cell>
          <cell r="K170407">
            <v>25</v>
          </cell>
          <cell r="U170407">
            <v>43739</v>
          </cell>
        </row>
        <row r="170408">
          <cell r="J170408">
            <v>0</v>
          </cell>
          <cell r="K170408">
            <v>25</v>
          </cell>
          <cell r="U170408">
            <v>43739</v>
          </cell>
        </row>
        <row r="170409">
          <cell r="J170409">
            <v>0</v>
          </cell>
          <cell r="K170409">
            <v>25</v>
          </cell>
          <cell r="U170409">
            <v>43739</v>
          </cell>
        </row>
        <row r="170410">
          <cell r="J170410">
            <v>0</v>
          </cell>
          <cell r="K170410">
            <v>25</v>
          </cell>
          <cell r="U170410">
            <v>43739</v>
          </cell>
        </row>
        <row r="170411">
          <cell r="J170411">
            <v>0</v>
          </cell>
          <cell r="K170411">
            <v>25</v>
          </cell>
          <cell r="U170411">
            <v>43739</v>
          </cell>
        </row>
        <row r="170412">
          <cell r="J170412">
            <v>0</v>
          </cell>
          <cell r="K170412">
            <v>25</v>
          </cell>
          <cell r="U170412">
            <v>43739</v>
          </cell>
        </row>
        <row r="170413">
          <cell r="J170413">
            <v>0</v>
          </cell>
          <cell r="K170413">
            <v>25</v>
          </cell>
          <cell r="U170413">
            <v>43739</v>
          </cell>
        </row>
        <row r="170414">
          <cell r="J170414">
            <v>0</v>
          </cell>
          <cell r="K170414">
            <v>25</v>
          </cell>
          <cell r="U170414">
            <v>43739</v>
          </cell>
        </row>
        <row r="170415">
          <cell r="J170415">
            <v>0</v>
          </cell>
          <cell r="K170415">
            <v>25</v>
          </cell>
          <cell r="U170415">
            <v>43739</v>
          </cell>
        </row>
        <row r="170416">
          <cell r="J170416">
            <v>0</v>
          </cell>
          <cell r="K170416">
            <v>25</v>
          </cell>
          <cell r="U170416">
            <v>43739</v>
          </cell>
        </row>
        <row r="170417">
          <cell r="J170417">
            <v>0</v>
          </cell>
          <cell r="K170417">
            <v>25</v>
          </cell>
          <cell r="U170417">
            <v>43739</v>
          </cell>
        </row>
        <row r="170418">
          <cell r="J170418">
            <v>0</v>
          </cell>
          <cell r="K170418">
            <v>25</v>
          </cell>
          <cell r="U170418">
            <v>43739</v>
          </cell>
        </row>
        <row r="170419">
          <cell r="J170419">
            <v>0</v>
          </cell>
          <cell r="K170419">
            <v>25</v>
          </cell>
          <cell r="U170419">
            <v>43739</v>
          </cell>
        </row>
        <row r="170420">
          <cell r="J170420">
            <v>0</v>
          </cell>
          <cell r="K170420">
            <v>25</v>
          </cell>
          <cell r="U170420">
            <v>43739</v>
          </cell>
        </row>
        <row r="170421">
          <cell r="J170421">
            <v>0</v>
          </cell>
          <cell r="K170421">
            <v>25</v>
          </cell>
          <cell r="U170421">
            <v>43739</v>
          </cell>
        </row>
        <row r="170422">
          <cell r="J170422">
            <v>0</v>
          </cell>
          <cell r="K170422">
            <v>25</v>
          </cell>
          <cell r="U170422">
            <v>43739</v>
          </cell>
        </row>
        <row r="170423">
          <cell r="J170423">
            <v>0</v>
          </cell>
          <cell r="K170423">
            <v>25</v>
          </cell>
          <cell r="U170423">
            <v>43739</v>
          </cell>
        </row>
        <row r="170424">
          <cell r="J170424">
            <v